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2700</v>
      </c>
      <c r="C451" t="str" cm="1">
        <f t="array" aca="1" ref="C451" ca="1">IF(C449="","",_xll.PBD(C450,"Name","","USD","",""))</f>
        <v/>
      </c>
      <c r="D451" t="str" cm="1">
        <f t="array" ref="D451">IF(D449="","",_xll.PBD(D450,"Name","","USD","",""))</f>
        <v/>
      </c>
      <c r="E451" t="str" cm="1">
        <f t="array" ref="E451">IF(E449="","",_xll.PBD(E450,"Name","","USD","",""))</f>
        <v/>
      </c>
      <c r="F451" t="str" cm="1">
        <f t="array" ref="F451">IF(F449="","",_xll.PBD(F450,"Name","","USD","",""))</f>
        <v/>
      </c>
      <c r="G451" t="str" cm="1">
        <f t="array" ref="G451">IF(G449="","",_xll.PBD(G450,"Name","","USD","",""))</f>
        <v/>
      </c>
      <c r="H451" t="str" cm="1">
        <f t="array" ref="H451">IF(H449="","",_xll.PBD(H450,"Name","","USD","",""))</f>
        <v/>
      </c>
      <c r="I451" t="str" cm="1">
        <f t="array" ref="I451">IF(I449="","",_xll.PBD(I450,"Name","","USD","",""))</f>
        <v/>
      </c>
      <c r="J451" t="str" cm="1">
        <f t="array" ref="J451">IF(J449="","",_xll.PBD(J450,"Name","","USD","",""))</f>
        <v/>
      </c>
      <c r="K451" t="str" cm="1">
        <f t="array" ref="K451">IF(K449="","",_xll.PBD(K450,"Name","","USD","",""))</f>
        <v/>
      </c>
      <c r="L451" t="str" cm="1">
        <f t="array" ref="L451">IF(L449="","",_xll.PBD(L450,"Name","","USD","",""))</f>
        <v/>
      </c>
      <c r="M451" t="str" cm="1">
        <f t="array" ref="M451">IF(M449="","",_xll.PBD(M450,"Name","","USD","",""))</f>
        <v/>
      </c>
      <c r="N451" t="str" cm="1">
        <f t="array" ref="N451">IF(N449="","",_xll.PBD(N450,"Name","","USD","",""))</f>
        <v/>
      </c>
      <c r="O451" t="str" cm="1">
        <f t="array" ref="O451">IF(O449="","",_xll.PBD(O450,"Name","","USD","",""))</f>
        <v/>
      </c>
      <c r="P451" t="str" cm="1">
        <f t="array" ref="P451">IF(P449="","",_xll.PBD(P450,"Name","","USD","",""))</f>
        <v/>
      </c>
      <c r="Q451" t="str" cm="1">
        <f t="array" ref="Q451">IF(Q449="","",_xll.PBD(Q450,"Name","","USD","",""))</f>
        <v/>
      </c>
      <c r="R451" t="str" cm="1">
        <f t="array" ref="R451">IF(R449="","",_xll.PBD(R450,"Name","","USD","",""))</f>
        <v/>
      </c>
      <c r="S451" t="str" cm="1">
        <f t="array" ref="S451">IF(S449="","",_xll.PBD(S450,"Name","","USD","",""))</f>
        <v/>
      </c>
      <c r="T451" t="str" cm="1">
        <f t="array" ref="T451">IF(T449="","",_xll.PBD(T450,"Name","","USD","",""))</f>
        <v/>
      </c>
      <c r="U451" t="str" cm="1">
        <f t="array" ref="U451">IF(U449="","",_xll.PBD(U450,"Name","","USD","",""))</f>
        <v/>
      </c>
      <c r="V451" t="str" cm="1">
        <f t="array" ref="V451">IF(V449="","",_xll.PBD(V450,"Name","","USD","",""))</f>
        <v/>
      </c>
      <c r="W451" t="str" cm="1">
        <f t="array" ref="W451">IF(W449="","",_xll.PBD(W450,"Name","","USD","",""))</f>
        <v/>
      </c>
      <c r="X451" t="str" cm="1">
        <f t="array" ref="X451">IF(X449="","",_xll.PBD(X450,"Name","","USD","",""))</f>
        <v/>
      </c>
      <c r="Y451" t="str" cm="1">
        <f t="array" ref="Y451">IF(Y449="","",_xll.PBD(Y450,"Name","","USD","",""))</f>
        <v/>
      </c>
      <c r="Z451" t="str" cm="1">
        <f t="array" ref="Z451">IF(Z449="","",_xll.PBD(Z450,"Name","","USD","",""))</f>
        <v/>
      </c>
      <c r="AA451" t="str" cm="1">
        <f t="array" ref="AA451">IF(AA449="","",_xll.PBD(AA450,"Name","","USD","",""))</f>
        <v/>
      </c>
      <c r="AB451" t="str" cm="1">
        <f t="array" ref="AB451">IF(AB449="","",_xll.PBD(AB450,"Name","","USD","",""))</f>
        <v/>
      </c>
      <c r="AC451" t="str" cm="1">
        <f t="array" ref="AC451">IF(AC449="","",_xll.PBD(AC450,"Name","","USD","",""))</f>
        <v/>
      </c>
      <c r="AD451" t="str" cm="1">
        <f t="array" ref="AD451">IF(AD449="","",_xll.PBD(AD450,"Name","","USD","",""))</f>
        <v/>
      </c>
      <c r="AE451" t="str" cm="1">
        <f t="array" ref="AE451">IF(AE449="","",_xll.PBD(AE450,"Name","","USD","",""))</f>
        <v/>
      </c>
      <c r="AF451" t="str" cm="1">
        <f t="array" ref="AF451">IF(AF449="","",_xll.PBD(AF450,"Name","","USD","",""))</f>
        <v/>
      </c>
      <c r="AG451" t="str" cm="1">
        <f t="array" ref="AG451">IF(AG449="","",_xll.PBD(AG450,"Name","","USD","",""))</f>
        <v/>
      </c>
      <c r="AH451" t="str" cm="1">
        <f t="array" ref="AH451">IF(AH449="","",_xll.PBD(AH450,"Name","","USD","",""))</f>
        <v/>
      </c>
      <c r="AI451" t="str" cm="1">
        <f t="array" ref="AI451">IF(AI449="","",_xll.PBD(AI450,"Name","","USD","",""))</f>
        <v/>
      </c>
      <c r="AJ451" t="str" cm="1">
        <f t="array" ref="AJ451">IF(AJ449="","",_xll.PBD(AJ450,"Name","","USD","",""))</f>
        <v/>
      </c>
      <c r="AK451" t="str" cm="1">
        <f t="array" ref="AK451">IF(AK449="","",_xll.PBD(AK450,"Name","","USD","",""))</f>
        <v/>
      </c>
      <c r="AL451" t="str" cm="1">
        <f t="array" ref="AL451">IF(AL449="","",_xll.PBD(AL450,"Name","","USD","",""))</f>
        <v/>
      </c>
      <c r="AM451" t="str" cm="1">
        <f t="array" ref="AM451">IF(AM449="","",_xll.PBD(AM450,"Name","","USD","",""))</f>
        <v/>
      </c>
      <c r="AN451" t="str" cm="1">
        <f t="array" ref="AN451">IF(AN449="","",_xll.PBD(AN450,"Name","","USD","",""))</f>
        <v/>
      </c>
      <c r="AO451" t="str" cm="1">
        <f t="array" ref="AO451">IF(AO449="","",_xll.PBD(AO450,"Name","","USD","",""))</f>
        <v/>
      </c>
      <c r="AP451" t="str" cm="1">
        <f t="array" ref="AP451">IF(AP449="","",_xll.PBD(AP450,"Name","","USD","",""))</f>
        <v/>
      </c>
      <c r="AQ451" t="str" cm="1">
        <f t="array" ref="AQ451">IF(AQ449="","",_xll.PBD(AQ450,"Name","","USD","",""))</f>
        <v/>
      </c>
      <c r="AR451" t="str" cm="1">
        <f t="array" ref="AR451">IF(AR449="","",_xll.PBD(AR450,"Name","","USD","",""))</f>
        <v/>
      </c>
      <c r="AS451" t="str" cm="1">
        <f t="array" ref="AS451">IF(AS449="","",_xll.PBD(AS450,"Name","","USD","",""))</f>
        <v/>
      </c>
      <c r="AT451" t="str" cm="1">
        <f t="array" ref="AT451">IF(AT449="","",_xll.PBD(AT450,"Name","","USD","",""))</f>
        <v/>
      </c>
      <c r="AU451" t="str" cm="1">
        <f t="array" ref="AU451">IF(AU449="","",_xll.PBD(AU450,"Name","","USD","",""))</f>
        <v/>
      </c>
      <c r="AV451" t="str" cm="1">
        <f t="array" ref="AV451">IF(AV449="","",_xll.PBD(AV450,"Name","","USD","",""))</f>
        <v/>
      </c>
      <c r="AW451" t="str" cm="1">
        <f t="array" ref="AW451">IF(AW449="","",_xll.PBD(AW450,"Name","","USD","",""))</f>
        <v/>
      </c>
      <c r="AX451" t="str" cm="1">
        <f t="array" ref="AX451">IF(AX449="","",_xll.PBD(AX450,"Name","","USD","",""))</f>
        <v/>
      </c>
      <c r="AY451" t="str" cm="1">
        <f t="array" ref="AY451">IF(AY449="","",_xll.PBD(AY450,"Name","","USD","",""))</f>
        <v/>
      </c>
      <c r="AZ451" t="str" cm="1">
        <f t="array" ref="AZ451">IF(AZ449="","",_xll.PBD(AZ450,"Name","","USD","",""))</f>
        <v/>
      </c>
      <c r="BA451" t="str" cm="1">
        <f t="array" ref="BA451">IF(BA449="","",_xll.PBD(BA450,"Name","","USD","",""))</f>
        <v/>
      </c>
      <c r="BB451" t="str" cm="1">
        <f t="array" ref="BB451">IF(BB449="","",_xll.PBD(BB450,"Name","","USD","",""))</f>
        <v/>
      </c>
      <c r="BC451" t="str" cm="1">
        <f t="array" ref="BC451">IF(BC449="","",_xll.PBD(BC450,"Name","","USD","",""))</f>
        <v/>
      </c>
      <c r="BD451" t="str" cm="1">
        <f t="array" ref="BD451">IF(BD449="","",_xll.PBD(BD450,"Name","","USD","",""))</f>
        <v/>
      </c>
      <c r="BE451" t="str" cm="1">
        <f t="array" ref="BE451">IF(BE449="","",_xll.PBD(BE450,"Name","","USD","",""))</f>
        <v/>
      </c>
      <c r="BF451" t="str" cm="1">
        <f t="array" ref="BF451">IF(BF449="","",_xll.PBD(BF450,"Name","","USD","",""))</f>
        <v/>
      </c>
      <c r="BG451" t="str" cm="1">
        <f t="array" ref="BG451">IF(BG449="","",_xll.PBD(BG450,"Name","","USD","",""))</f>
        <v/>
      </c>
      <c r="BH451" t="str" cm="1">
        <f t="array" ref="BH451">IF(BH449="","",_xll.PBD(BH450,"Name","","USD","",""))</f>
        <v/>
      </c>
      <c r="BI451" t="str" cm="1">
        <f t="array" ref="BI451">IF(BI449="","",_xll.PBD(BI450,"Name","","USD","",""))</f>
        <v/>
      </c>
      <c r="BJ451" t="str" cm="1">
        <f t="array" ref="BJ451">IF(BJ449="","",_xll.PBD(BJ450,"Name","","USD","",""))</f>
        <v/>
      </c>
      <c r="BK451" t="str" cm="1">
        <f t="array" ref="BK451">IF(BK449="","",_xll.PBD(BK450,"Name","","USD","",""))</f>
        <v/>
      </c>
      <c r="BL451" t="str" cm="1">
        <f t="array" ref="BL451">IF(BL449="","",_xll.PBD(BL450,"Name","","USD","",""))</f>
        <v/>
      </c>
      <c r="BM451" t="str" cm="1">
        <f t="array" ref="BM451">IF(BM449="","",_xll.PBD(BM450,"Name","","USD","",""))</f>
        <v/>
      </c>
      <c r="BN451" t="str" cm="1">
        <f t="array" ref="BN451">IF(BN449="","",_xll.PBD(BN450,"Name","","USD","",""))</f>
        <v/>
      </c>
      <c r="BO451" t="str" cm="1">
        <f t="array" ref="BO451">IF(BO449="","",_xll.PBD(BO450,"Name","","USD","",""))</f>
        <v/>
      </c>
      <c r="BP451" t="str" cm="1">
        <f t="array" ref="BP451">IF(BP449="","",_xll.PBD(BP450,"Name","","USD","",""))</f>
        <v/>
      </c>
      <c r="BQ451" t="str" cm="1">
        <f t="array" ref="BQ451">IF(BQ449="","",_xll.PBD(BQ450,"Name","","USD","",""))</f>
        <v/>
      </c>
      <c r="BR451" t="str" cm="1">
        <f t="array" ref="BR451">IF(BR449="","",_xll.PBD(BR450,"Name","","USD","",""))</f>
        <v/>
      </c>
      <c r="BS451" t="str" cm="1">
        <f t="array" ref="BS451">IF(BS449="","",_xll.PBD(BS450,"Name","","USD","",""))</f>
        <v/>
      </c>
      <c r="BT451" t="str" cm="1">
        <f t="array" ref="BT451">IF(BT449="","",_xll.PBD(BT450,"Name","","USD","",""))</f>
        <v/>
      </c>
      <c r="BU451" t="str" cm="1">
        <f t="array" ref="BU451">IF(BU449="","",_xll.PBD(BU450,"Name","","USD","",""))</f>
        <v/>
      </c>
      <c r="BV451" t="str" cm="1">
        <f t="array" ref="BV451">IF(BV449="","",_xll.PBD(BV450,"Name","","USD","",""))</f>
        <v/>
      </c>
      <c r="BW451" t="str" cm="1">
        <f t="array" ref="BW451">IF(BW449="","",_xll.PBD(BW450,"Name","","USD","",""))</f>
        <v/>
      </c>
      <c r="BX451" t="str" cm="1">
        <f t="array" ref="BX451">IF(BX449="","",_xll.PBD(BX450,"Name","","USD","",""))</f>
        <v/>
      </c>
      <c r="BY451" t="str" cm="1">
        <f t="array" ref="BY451">IF(BY449="","",_xll.PBD(BY450,"Name","","USD","",""))</f>
        <v/>
      </c>
      <c r="BZ451" t="str" cm="1">
        <f t="array" ref="BZ451">IF(BZ449="","",_xll.PBD(BZ450,"Name","","USD","",""))</f>
        <v/>
      </c>
      <c r="CA451" t="str" cm="1">
        <f t="array" ref="CA451">IF(CA449="","",_xll.PBD(CA450,"Name","","USD","",""))</f>
        <v/>
      </c>
      <c r="CB451" t="str" cm="1">
        <f t="array" ref="CB451">IF(CB449="","",_xll.PBD(CB450,"Name","","USD","",""))</f>
        <v/>
      </c>
      <c r="CC451" t="str" cm="1">
        <f t="array" ref="CC451">IF(CC449="","",_xll.PBD(CC450,"Name","","USD","",""))</f>
        <v/>
      </c>
      <c r="CD451" t="str" cm="1">
        <f t="array" ref="CD451">IF(CD449="","",_xll.PBD(CD450,"Name","","USD","",""))</f>
        <v/>
      </c>
      <c r="CE451" t="str" cm="1">
        <f t="array" ref="CE451">IF(CE449="","",_xll.PBD(CE450,"Name","","USD","",""))</f>
        <v/>
      </c>
      <c r="CF451" t="str" cm="1">
        <f t="array" ref="CF451">IF(CF449="","",_xll.PBD(CF450,"Name","","USD","",""))</f>
        <v/>
      </c>
      <c r="CG451" t="str" cm="1">
        <f t="array" ref="CG451">IF(CG449="","",_xll.PBD(CG450,"Name","","USD","",""))</f>
        <v/>
      </c>
      <c r="CH451" t="str" cm="1">
        <f t="array" ref="CH451">IF(CH449="","",_xll.PBD(CH450,"Name","","USD","",""))</f>
        <v/>
      </c>
      <c r="CI451" t="str" cm="1">
        <f t="array" ref="CI451">IF(CI449="","",_xll.PBD(CI450,"Name","","USD","",""))</f>
        <v/>
      </c>
      <c r="CJ451" t="str" cm="1">
        <f t="array" ref="CJ451">IF(CJ449="","",_xll.PBD(CJ450,"Name","","USD","",""))</f>
        <v/>
      </c>
      <c r="CK451" t="str" cm="1">
        <f t="array" ref="CK451">IF(CK449="","",_xll.PBD(CK450,"Name","","USD","",""))</f>
        <v/>
      </c>
      <c r="CL451" t="str" cm="1">
        <f t="array" ref="CL451">IF(CL449="","",_xll.PBD(CL450,"Name","","USD","",""))</f>
        <v/>
      </c>
      <c r="CM451" t="str" cm="1">
        <f t="array" ref="CM451">IF(CM449="","",_xll.PBD(CM450,"Name","","USD","",""))</f>
        <v/>
      </c>
      <c r="CN451" t="str" cm="1">
        <f t="array" ref="CN451">IF(CN449="","",_xll.PBD(CN450,"Name","","USD","",""))</f>
        <v/>
      </c>
      <c r="CO451" t="str" cm="1">
        <f t="array" ref="CO451">IF(CO449="","",_xll.PBD(CO450,"Name","","USD","",""))</f>
        <v/>
      </c>
      <c r="CP451" t="str" cm="1">
        <f t="array" ref="CP451">IF(CP449="","",_xll.PBD(CP450,"Name","","USD","",""))</f>
        <v/>
      </c>
      <c r="CQ451" t="str" cm="1">
        <f t="array" ref="CQ451">IF(CQ449="","",_xll.PBD(CQ450,"Name","","USD","",""))</f>
        <v/>
      </c>
      <c r="CR451" t="str" cm="1">
        <f t="array" ref="CR451">IF(CR449="","",_xll.PBD(CR450,"Name","","USD","",""))</f>
        <v/>
      </c>
      <c r="CS451" t="str" cm="1">
        <f t="array" ref="CS451">IF(CS449="","",_xll.PBD(CS450,"Name","","USD","",""))</f>
        <v/>
      </c>
      <c r="CT451" t="str" cm="1">
        <f t="array" ref="CT451">IF(CT449="","",_xll.PBD(CT450,"Name","","USD","",""))</f>
        <v/>
      </c>
      <c r="CU451" t="str" cm="1">
        <f t="array" ref="CU451">IF(CU449="","",_xll.PBD(CU450,"Name","","USD","",""))</f>
        <v/>
      </c>
      <c r="CV451" t="str" cm="1">
        <f t="array" ref="CV451">IF(CV449="","",_xll.PBD(CV450,"Name","","USD","",""))</f>
        <v/>
      </c>
      <c r="CW451" t="str" cm="1">
        <f t="array" ref="CW451">IF(CW449="","",_xll.PBD(CW450,"Name","","USD","",""))</f>
        <v/>
      </c>
      <c r="CX451" t="str" cm="1">
        <f t="array" ref="CX451">IF(CX449="","",_xll.PBD(CX450,"Name","","USD","",""))</f>
        <v/>
      </c>
      <c r="CY451" t="str" cm="1">
        <f t="array" ref="CY451">IF(CY449="","",_xll.PBD(CY450,"Name","","USD","",""))</f>
        <v/>
      </c>
      <c r="CZ451" t="str" cm="1">
        <f t="array" ref="CZ451">IF(CZ449="","",_xll.PBD(CZ450,"Name","","USD","",""))</f>
        <v/>
      </c>
      <c r="DA451" t="str" cm="1">
        <f t="array" ref="DA451">IF(DA449="","",_xll.PBD(DA450,"Name","","USD","",""))</f>
        <v/>
      </c>
      <c r="DB451" t="str" cm="1">
        <f t="array" ref="DB451">IF(DB449="","",_xll.PBD(DB450,"Name","","USD","",""))</f>
        <v/>
      </c>
      <c r="DC451" t="str" cm="1">
        <f t="array" ref="DC451">IF(DC449="","",_xll.PBD(DC450,"Name","","USD","",""))</f>
        <v/>
      </c>
      <c r="DD451" t="str" cm="1">
        <f t="array" ref="DD451">IF(DD449="","",_xll.PBD(DD450,"Name","","USD","",""))</f>
        <v/>
      </c>
      <c r="DE451" t="str" cm="1">
        <f t="array" ref="DE451">IF(DE449="","",_xll.PBD(DE450,"Name","","USD","",""))</f>
        <v/>
      </c>
      <c r="DF451" t="str" cm="1">
        <f t="array" ref="DF451">IF(DF449="","",_xll.PBD(DF450,"Name","","USD","",""))</f>
        <v/>
      </c>
      <c r="DG451" t="str" cm="1">
        <f t="array" ref="DG451">IF(DG449="","",_xll.PBD(DG450,"Name","","USD","",""))</f>
        <v/>
      </c>
      <c r="DH451" t="str" cm="1">
        <f t="array" ref="DH451">IF(DH449="","",_xll.PBD(DH450,"Name","","USD","",""))</f>
        <v/>
      </c>
      <c r="DI451" t="str" cm="1">
        <f t="array" ref="DI451">IF(DI449="","",_xll.PBD(DI450,"Name","","USD","",""))</f>
        <v/>
      </c>
      <c r="DJ451" t="str" cm="1">
        <f t="array" ref="DJ451">IF(DJ449="","",_xll.PBD(DJ450,"Name","","USD","",""))</f>
        <v/>
      </c>
      <c r="DK451" t="str" cm="1">
        <f t="array" ref="DK451">IF(DK449="","",_xll.PBD(DK450,"Name","","USD","",""))</f>
        <v/>
      </c>
      <c r="DL451" t="str" cm="1">
        <f t="array" ref="DL451">IF(DL449="","",_xll.PBD(DL450,"Name","","USD","",""))</f>
        <v/>
      </c>
      <c r="DM451" t="str" cm="1">
        <f t="array" ref="DM451">IF(DM449="","",_xll.PBD(DM450,"Name","","USD","",""))</f>
        <v/>
      </c>
      <c r="DN451" t="str" cm="1">
        <f t="array" ref="DN451">IF(DN449="","",_xll.PBD(DN450,"Name","","USD","",""))</f>
        <v/>
      </c>
      <c r="DO451" t="str" cm="1">
        <f t="array" ref="DO451">IF(DO449="","",_xll.PBD(DO450,"Name","","USD","",""))</f>
        <v/>
      </c>
      <c r="DP451" t="str" cm="1">
        <f t="array" ref="DP451">IF(DP449="","",_xll.PBD(DP450,"Name","","USD","",""))</f>
        <v/>
      </c>
      <c r="DQ451" t="str" cm="1">
        <f t="array" ref="DQ451">IF(DQ449="","",_xll.PBD(DQ450,"Name","","USD","",""))</f>
        <v/>
      </c>
      <c r="DR451" t="str" cm="1">
        <f t="array" ref="DR451">IF(DR449="","",_xll.PBD(DR450,"Name","","USD","",""))</f>
        <v/>
      </c>
      <c r="DS451" t="str" cm="1">
        <f t="array" ref="DS451">IF(DS449="","",_xll.PBD(DS450,"Name","","USD","",""))</f>
        <v/>
      </c>
      <c r="DT451" t="str" cm="1">
        <f t="array" ref="DT451">IF(DT449="","",_xll.PBD(DT450,"Name","","USD","",""))</f>
        <v/>
      </c>
      <c r="DU451" t="str" cm="1">
        <f t="array" ref="DU451">IF(DU449="","",_xll.PBD(DU450,"Name","","USD","",""))</f>
        <v/>
      </c>
      <c r="DV451" t="str" cm="1">
        <f t="array" ref="DV451">IF(DV449="","",_xll.PBD(DV450,"Name","","USD","",""))</f>
        <v/>
      </c>
      <c r="DW451" t="str" cm="1">
        <f t="array" ref="DW451">IF(DW449="","",_xll.PBD(DW450,"Name","","USD","",""))</f>
        <v/>
      </c>
      <c r="DX451" t="str" cm="1">
        <f t="array" ref="DX451">IF(DX449="","",_xll.PBD(DX450,"Name","","USD","",""))</f>
        <v/>
      </c>
      <c r="DY451" t="str" cm="1">
        <f t="array" ref="DY451">IF(DY449="","",_xll.PBD(DY450,"Name","","USD","",""))</f>
        <v/>
      </c>
      <c r="DZ451" t="str" cm="1">
        <f t="array" ref="DZ451">IF(DZ449="","",_xll.PBD(DZ450,"Name","","USD","",""))</f>
        <v/>
      </c>
      <c r="EA451" t="str" cm="1">
        <f t="array" ref="EA451">IF(EA449="","",_xll.PBD(EA450,"Name","","USD","",""))</f>
        <v/>
      </c>
      <c r="EB451" t="str" cm="1">
        <f t="array" ref="EB451">IF(EB449="","",_xll.PBD(EB450,"Name","","USD","",""))</f>
        <v/>
      </c>
      <c r="EC451" t="str" cm="1">
        <f t="array" ref="EC451">IF(EC449="","",_xll.PBD(EC450,"Name","","USD","",""))</f>
        <v/>
      </c>
      <c r="ED451" t="str" cm="1">
        <f t="array" ref="ED451">IF(ED449="","",_xll.PBD(ED450,"Name","","USD","",""))</f>
        <v/>
      </c>
      <c r="EE451" t="str" cm="1">
        <f t="array" ref="EE451">IF(EE449="","",_xll.PBD(EE450,"Name","","USD","",""))</f>
        <v/>
      </c>
      <c r="EF451" t="str" cm="1">
        <f t="array" ref="EF451">IF(EF449="","",_xll.PBD(EF450,"Name","","USD","",""))</f>
        <v/>
      </c>
      <c r="EG451" t="str" cm="1">
        <f t="array" ref="EG451">IF(EG449="","",_xll.PBD(EG450,"Name","","USD","",""))</f>
        <v/>
      </c>
      <c r="EH451" t="str" cm="1">
        <f t="array" ref="EH451">IF(EH449="","",_xll.PBD(EH450,"Name","","USD","",""))</f>
        <v/>
      </c>
      <c r="EI451" t="str" cm="1">
        <f t="array" ref="EI451">IF(EI449="","",_xll.PBD(EI450,"Name","","USD","",""))</f>
        <v/>
      </c>
      <c r="EJ451" t="str" cm="1">
        <f t="array" ref="EJ451">IF(EJ449="","",_xll.PBD(EJ450,"Name","","USD","",""))</f>
        <v/>
      </c>
      <c r="EK451" t="str" cm="1">
        <f t="array" ref="EK451">IF(EK449="","",_xll.PBD(EK450,"Name","","USD","",""))</f>
        <v/>
      </c>
      <c r="EL451" t="str" cm="1">
        <f t="array" ref="EL451">IF(EL449="","",_xll.PBD(EL450,"Name","","USD","",""))</f>
        <v/>
      </c>
      <c r="EM451" t="str" cm="1">
        <f t="array" ref="EM451">IF(EM449="","",_xll.PBD(EM450,"Name","","USD","",""))</f>
        <v/>
      </c>
      <c r="EN451" t="str" cm="1">
        <f t="array" ref="EN451">IF(EN449="","",_xll.PBD(EN450,"Name","","USD","",""))</f>
        <v/>
      </c>
      <c r="EO451" t="str" cm="1">
        <f t="array" ref="EO451">IF(EO449="","",_xll.PBD(EO450,"Name","","USD","",""))</f>
        <v/>
      </c>
      <c r="EP451" t="str" cm="1">
        <f t="array" ref="EP451">IF(EP449="","",_xll.PBD(EP450,"Name","","USD","",""))</f>
        <v/>
      </c>
      <c r="EQ451" t="str" cm="1">
        <f t="array" ref="EQ451">IF(EQ449="","",_xll.PBD(EQ450,"Name","","USD","",""))</f>
        <v/>
      </c>
      <c r="ER451" t="str" cm="1">
        <f t="array" ref="ER451">IF(ER449="","",_xll.PBD(ER450,"Name","","USD","",""))</f>
        <v/>
      </c>
      <c r="ES451" t="str" cm="1">
        <f t="array" ref="ES451">IF(ES449="","",_xll.PBD(ES450,"Name","","USD","",""))</f>
        <v/>
      </c>
      <c r="ET451" t="str" cm="1">
        <f t="array" ref="ET451">IF(ET449="","",_xll.PBD(ET450,"Name","","USD","",""))</f>
        <v/>
      </c>
      <c r="EU451" t="str" cm="1">
        <f t="array" ref="EU451">IF(EU449="","",_xll.PBD(EU450,"Name","","USD","",""))</f>
        <v/>
      </c>
      <c r="EV451" t="str" cm="1">
        <f t="array" ref="EV451">IF(EV449="","",_xll.PBD(EV450,"Name","","USD","",""))</f>
        <v/>
      </c>
      <c r="EW451" t="str" cm="1">
        <f t="array" ref="EW451">IF(EW449="","",_xll.PBD(EW450,"Name","","USD","",""))</f>
        <v/>
      </c>
      <c r="EX451" t="str" cm="1">
        <f t="array" ref="EX451">IF(EX449="","",_xll.PBD(EX450,"Name","","USD","",""))</f>
        <v/>
      </c>
      <c r="EY451" t="str" cm="1">
        <f t="array" ref="EY451">IF(EY449="","",_xll.PBD(EY450,"Name","","USD","",""))</f>
        <v/>
      </c>
      <c r="EZ451" t="str" cm="1">
        <f t="array" ref="EZ451">IF(EZ449="","",_xll.PBD(EZ450,"Name","","USD","",""))</f>
        <v/>
      </c>
      <c r="FA451" t="str" cm="1">
        <f t="array" ref="FA451">IF(FA449="","",_xll.PBD(FA450,"Name","","USD","",""))</f>
        <v/>
      </c>
      <c r="FB451" t="str" cm="1">
        <f t="array" ref="FB451">IF(FB449="","",_xll.PBD(FB450,"Name","","USD","",""))</f>
        <v/>
      </c>
      <c r="FC451" t="str" cm="1">
        <f t="array" ref="FC451">IF(FC449="","",_xll.PBD(FC450,"Name","","USD","",""))</f>
        <v/>
      </c>
      <c r="FD451" t="str" cm="1">
        <f t="array" ref="FD451">IF(FD449="","",_xll.PBD(FD450,"Name","","USD","",""))</f>
        <v/>
      </c>
      <c r="FE451" t="str" cm="1">
        <f t="array" ref="FE451">IF(FE449="","",_xll.PBD(FE450,"Name","","USD","",""))</f>
        <v/>
      </c>
      <c r="FF451" t="str" cm="1">
        <f t="array" ref="FF451">IF(FF449="","",_xll.PBD(FF450,"Name","","USD","",""))</f>
        <v/>
      </c>
      <c r="FG451" t="str" cm="1">
        <f t="array" ref="FG451">IF(FG449="","",_xll.PBD(FG450,"Name","","USD","",""))</f>
        <v/>
      </c>
      <c r="FH451" t="str" cm="1">
        <f t="array" ref="FH451">IF(FH449="","",_xll.PBD(FH450,"Name","","USD","",""))</f>
        <v/>
      </c>
      <c r="FI451" t="str" cm="1">
        <f t="array" ref="FI451">IF(FI449="","",_xll.PBD(FI450,"Name","","USD","",""))</f>
        <v/>
      </c>
      <c r="FJ451" t="str" cm="1">
        <f t="array" ref="FJ451">IF(FJ449="","",_xll.PBD(FJ450,"Name","","USD","",""))</f>
        <v/>
      </c>
      <c r="FK451" t="str" cm="1">
        <f t="array" ref="FK451">IF(FK449="","",_xll.PBD(FK450,"Name","","USD","",""))</f>
        <v/>
      </c>
      <c r="FL451" t="str" cm="1">
        <f t="array" ref="FL451">IF(FL449="","",_xll.PBD(FL450,"Name","","USD","",""))</f>
        <v/>
      </c>
      <c r="FM451" t="str" cm="1">
        <f t="array" ref="FM451">IF(FM449="","",_xll.PBD(FM450,"Name","","USD","",""))</f>
        <v/>
      </c>
      <c r="FN451" t="str" cm="1">
        <f t="array" ref="FN451">IF(FN449="","",_xll.PBD(FN450,"Name","","USD","",""))</f>
        <v/>
      </c>
      <c r="FO451" t="str" cm="1">
        <f t="array" ref="FO451">IF(FO449="","",_xll.PBD(FO450,"Name","","USD","",""))</f>
        <v/>
      </c>
      <c r="FP451" t="str" cm="1">
        <f t="array" ref="FP451">IF(FP449="","",_xll.PBD(FP450,"Name","","USD","",""))</f>
        <v/>
      </c>
      <c r="FQ451" t="str" cm="1">
        <f t="array" ref="FQ451">IF(FQ449="","",_xll.PBD(FQ450,"Name","","USD","",""))</f>
        <v/>
      </c>
      <c r="FR451" t="str" cm="1">
        <f t="array" ref="FR451">IF(FR449="","",_xll.PBD(FR450,"Name","","USD","",""))</f>
        <v/>
      </c>
      <c r="FS451" t="str" cm="1">
        <f t="array" ref="FS451">IF(FS449="","",_xll.PBD(FS450,"Name","","USD","",""))</f>
        <v/>
      </c>
      <c r="FT451" t="str" cm="1">
        <f t="array" ref="FT451">IF(FT449="","",_xll.PBD(FT450,"Name","","USD","",""))</f>
        <v/>
      </c>
      <c r="FU451" t="str" cm="1">
        <f t="array" ref="FU451">IF(FU449="","",_xll.PBD(FU450,"Name","","USD","",""))</f>
        <v/>
      </c>
      <c r="FV451" t="str" cm="1">
        <f t="array" ref="FV451">IF(FV449="","",_xll.PBD(FV450,"Name","","USD","",""))</f>
        <v/>
      </c>
      <c r="FW451" t="str" cm="1">
        <f t="array" ref="FW451">IF(FW449="","",_xll.PBD(FW450,"Name","","USD","",""))</f>
        <v/>
      </c>
      <c r="FX451" t="str" cm="1">
        <f t="array" ref="FX451">IF(FX449="","",_xll.PBD(FX450,"Name","","USD","",""))</f>
        <v/>
      </c>
      <c r="FY451" t="str" cm="1">
        <f t="array" ref="FY451">IF(FY449="","",_xll.PBD(FY450,"Name","","USD","",""))</f>
        <v/>
      </c>
      <c r="FZ451" t="str" cm="1">
        <f t="array" ref="FZ451">IF(FZ449="","",_xll.PBD(FZ450,"Name","","USD","",""))</f>
        <v/>
      </c>
      <c r="GA451" t="str" cm="1">
        <f t="array" ref="GA451">IF(GA449="","",_xll.PBD(GA450,"Name","","USD","",""))</f>
        <v/>
      </c>
      <c r="GB451" t="str" cm="1">
        <f t="array" ref="GB451">IF(GB449="","",_xll.PBD(GB450,"Name","","USD","",""))</f>
        <v/>
      </c>
      <c r="GC451" t="str" cm="1">
        <f t="array" ref="GC451">IF(GC449="","",_xll.PBD(GC450,"Name","","USD","",""))</f>
        <v/>
      </c>
      <c r="GD451" t="str" cm="1">
        <f t="array" ref="GD451">IF(GD449="","",_xll.PBD(GD450,"Name","","USD","",""))</f>
        <v/>
      </c>
      <c r="GE451" t="str" cm="1">
        <f t="array" ref="GE451">IF(GE449="","",_xll.PBD(GE450,"Name","","USD","",""))</f>
        <v/>
      </c>
      <c r="GF451" t="str" cm="1">
        <f t="array" ref="GF451">IF(GF449="","",_xll.PBD(GF450,"Name","","USD","",""))</f>
        <v/>
      </c>
      <c r="GG451" t="str" cm="1">
        <f t="array" ref="GG451">IF(GG449="","",_xll.PBD(GG450,"Name","","USD","",""))</f>
        <v/>
      </c>
      <c r="GH451" t="str" cm="1">
        <f t="array" ref="GH451">IF(GH449="","",_xll.PBD(GH450,"Name","","USD","",""))</f>
        <v/>
      </c>
      <c r="GI451" t="str" cm="1">
        <f t="array" ref="GI451">IF(GI449="","",_xll.PBD(GI450,"Name","","USD","",""))</f>
        <v/>
      </c>
      <c r="GJ451" t="str" cm="1">
        <f t="array" ref="GJ451">IF(GJ449="","",_xll.PBD(GJ450,"Name","","USD","",""))</f>
        <v/>
      </c>
      <c r="GK451" t="str" cm="1">
        <f t="array" ref="GK451">IF(GK449="","",_xll.PBD(GK450,"Name","","USD","",""))</f>
        <v/>
      </c>
      <c r="GL451" t="str" cm="1">
        <f t="array" ref="GL451">IF(GL449="","",_xll.PBD(GL450,"Name","","USD","",""))</f>
        <v/>
      </c>
      <c r="GM451" t="str" cm="1">
        <f t="array" ref="GM451">IF(GM449="","",_xll.PBD(GM450,"Name","","USD","",""))</f>
        <v/>
      </c>
      <c r="GN451" t="str" cm="1">
        <f t="array" ref="GN451">IF(GN449="","",_xll.PBD(GN450,"Name","","USD","",""))</f>
        <v/>
      </c>
      <c r="GO451" t="str" cm="1">
        <f t="array" ref="GO451">IF(GO449="","",_xll.PBD(GO450,"Name","","USD","",""))</f>
        <v/>
      </c>
      <c r="GP451" t="str" cm="1">
        <f t="array" ref="GP451">IF(GP449="","",_xll.PBD(GP450,"Name","","USD","",""))</f>
        <v/>
      </c>
      <c r="GQ451" t="str" cm="1">
        <f t="array" ref="GQ451">IF(GQ449="","",_xll.PBD(GQ450,"Name","","USD","",""))</f>
        <v/>
      </c>
      <c r="GR451" t="str" cm="1">
        <f t="array" ref="GR451">IF(GR449="","",_xll.PBD(GR450,"Name","","USD","",""))</f>
        <v/>
      </c>
      <c r="GS451" t="str" cm="1">
        <f t="array" ref="GS451">IF(GS449="","",_xll.PBD(GS450,"Name","","USD","",""))</f>
        <v/>
      </c>
      <c r="GT451" t="str" cm="1">
        <f t="array" ref="GT451">IF(GT449="","",_xll.PBD(GT450,"Name","","USD","",""))</f>
        <v/>
      </c>
      <c r="GU451" t="str" cm="1">
        <f t="array" ref="GU451">IF(GU449="","",_xll.PBD(GU450,"Name","","USD","",""))</f>
        <v/>
      </c>
      <c r="GV451" t="str" cm="1">
        <f t="array" ref="GV451">IF(GV449="","",_xll.PBD(GV450,"Name","","USD","",""))</f>
        <v/>
      </c>
      <c r="GW451" t="str" cm="1">
        <f t="array" ref="GW451">IF(GW449="","",_xll.PBD(GW450,"Name","","USD","",""))</f>
        <v/>
      </c>
      <c r="GX451" t="str" cm="1">
        <f t="array" ref="GX451">IF(GX449="","",_xll.PBD(GX450,"Name","","USD","",""))</f>
        <v/>
      </c>
      <c r="GY451" t="str" cm="1">
        <f t="array" ref="GY451">IF(GY449="","",_xll.PBD(GY450,"Name","","USD","",""))</f>
        <v/>
      </c>
      <c r="GZ451" t="str" cm="1">
        <f t="array" ref="GZ451">IF(GZ449="","",_xll.PBD(GZ450,"Name","","USD","",""))</f>
        <v/>
      </c>
      <c r="HA451" t="str" cm="1">
        <f t="array" ref="HA451">IF(HA449="","",_xll.PBD(HA450,"Name","","USD","",""))</f>
        <v/>
      </c>
      <c r="HB451" t="str" cm="1">
        <f t="array" ref="HB451">IF(HB449="","",_xll.PBD(HB450,"Name","","USD","",""))</f>
        <v/>
      </c>
      <c r="HC451" t="str" cm="1">
        <f t="array" ref="HC451">IF(HC449="","",_xll.PBD(HC450,"Name","","USD","",""))</f>
        <v/>
      </c>
      <c r="HD451" t="str" cm="1">
        <f t="array" ref="HD451">IF(HD449="","",_xll.PBD(HD450,"Name","","USD","",""))</f>
        <v/>
      </c>
      <c r="HE451" t="str" cm="1">
        <f t="array" ref="HE451">IF(HE449="","",_xll.PBD(HE450,"Name","","USD","",""))</f>
        <v/>
      </c>
      <c r="HF451" t="str" cm="1">
        <f t="array" ref="HF451">IF(HF449="","",_xll.PBD(HF450,"Name","","USD","",""))</f>
        <v/>
      </c>
      <c r="HG451" t="str" cm="1">
        <f t="array" ref="HG451">IF(HG449="","",_xll.PBD(HG450,"Name","","USD","",""))</f>
        <v/>
      </c>
      <c r="HH451" t="str" cm="1">
        <f t="array" ref="HH451">IF(HH449="","",_xll.PBD(HH450,"Name","","USD","",""))</f>
        <v/>
      </c>
      <c r="HI451" t="str" cm="1">
        <f t="array" ref="HI451">IF(HI449="","",_xll.PBD(HI450,"Name","","USD","",""))</f>
        <v/>
      </c>
      <c r="HJ451" t="str" cm="1">
        <f t="array" ref="HJ451">IF(HJ449="","",_xll.PBD(HJ450,"Name","","USD","",""))</f>
        <v/>
      </c>
      <c r="HK451" t="str" cm="1">
        <f t="array" ref="HK451">IF(HK449="","",_xll.PBD(HK450,"Name","","USD","",""))</f>
        <v/>
      </c>
      <c r="HL451" t="str" cm="1">
        <f t="array" ref="HL451">IF(HL449="","",_xll.PBD(HL450,"Name","","USD","",""))</f>
        <v/>
      </c>
      <c r="HM451" t="str" cm="1">
        <f t="array" ref="HM451">IF(HM449="","",_xll.PBD(HM450,"Name","","USD","",""))</f>
        <v/>
      </c>
      <c r="HN451" t="str" cm="1">
        <f t="array" ref="HN451">IF(HN449="","",_xll.PBD(HN450,"Name","","USD","",""))</f>
        <v/>
      </c>
      <c r="HO451" t="str" cm="1">
        <f t="array" ref="HO451">IF(HO449="","",_xll.PBD(HO450,"Name","","USD","",""))</f>
        <v/>
      </c>
      <c r="HP451" t="str" cm="1">
        <f t="array" ref="HP451">IF(HP449="","",_xll.PBD(HP450,"Name","","USD","",""))</f>
        <v/>
      </c>
      <c r="HQ451" t="str" cm="1">
        <f t="array" ref="HQ451">IF(HQ449="","",_xll.PBD(HQ450,"Name","","USD","",""))</f>
        <v/>
      </c>
      <c r="HR451" t="str" cm="1">
        <f t="array" ref="HR451">IF(HR449="","",_xll.PBD(HR450,"Name","","USD","",""))</f>
        <v/>
      </c>
      <c r="HS451" t="str" cm="1">
        <f t="array" ref="HS451">IF(HS449="","",_xll.PBD(HS450,"Name","","USD","",""))</f>
        <v/>
      </c>
      <c r="HT451" t="str" cm="1">
        <f t="array" ref="HT451">IF(HT449="","",_xll.PBD(HT450,"Name","","USD","",""))</f>
        <v/>
      </c>
      <c r="HU451" t="str" cm="1">
        <f t="array" ref="HU451">IF(HU449="","",_xll.PBD(HU450,"Name","","USD","",""))</f>
        <v/>
      </c>
      <c r="HV451" t="str" cm="1">
        <f t="array" ref="HV451">IF(HV449="","",_xll.PBD(HV450,"Name","","USD","",""))</f>
        <v/>
      </c>
      <c r="HW451" t="str" cm="1">
        <f t="array" ref="HW451">IF(HW449="","",_xll.PBD(HW450,"Name","","USD","",""))</f>
        <v/>
      </c>
      <c r="HX451" t="str" cm="1">
        <f t="array" ref="HX451">IF(HX449="","",_xll.PBD(HX450,"Name","","USD","",""))</f>
        <v/>
      </c>
      <c r="HY451" t="str" cm="1">
        <f t="array" ref="HY451">IF(HY449="","",_xll.PBD(HY450,"Name","","USD","",""))</f>
        <v/>
      </c>
      <c r="HZ451" t="str" cm="1">
        <f t="array" ref="HZ451">IF(HZ449="","",_xll.PBD(HZ450,"Name","","USD","",""))</f>
        <v/>
      </c>
      <c r="IA451" t="str" cm="1">
        <f t="array" ref="IA451">IF(IA449="","",_xll.PBD(IA450,"Name","","USD","",""))</f>
        <v/>
      </c>
      <c r="IB451" t="str" cm="1">
        <f t="array" ref="IB451">IF(IB449="","",_xll.PBD(IB450,"Name","","USD","",""))</f>
        <v/>
      </c>
      <c r="IC451" t="str" cm="1">
        <f t="array" ref="IC451">IF(IC449="","",_xll.PBD(IC450,"Name","","USD","",""))</f>
        <v/>
      </c>
      <c r="ID451" t="str" cm="1">
        <f t="array" ref="ID451">IF(ID449="","",_xll.PBD(ID450,"Name","","USD","",""))</f>
        <v/>
      </c>
      <c r="IE451" t="str" cm="1">
        <f t="array" ref="IE451">IF(IE449="","",_xll.PBD(IE450,"Name","","USD","",""))</f>
        <v/>
      </c>
    </row>
    <row r="452" spans="2:239" x14ac:dyDescent="0.2">
      <c r="B452" t="s">
        <v>2701</v>
      </c>
      <c r="C452" t="str" cm="1">
        <f t="array" aca="1" ref="C452" ca="1">IF(C449="","",_xll.PBD(C450,"HQ Country","","USD","",""))</f>
        <v/>
      </c>
      <c r="D452" t="str" cm="1">
        <f t="array" ref="D452">IF(D449="","",_xll.PBD(D450,"HQ Country","","USD","",""))</f>
        <v/>
      </c>
      <c r="E452" t="str" cm="1">
        <f t="array" ref="E452">IF(E449="","",_xll.PBD(E450,"HQ Country","","USD","",""))</f>
        <v/>
      </c>
      <c r="F452" t="str" cm="1">
        <f t="array" ref="F452">IF(F449="","",_xll.PBD(F450,"HQ Country","","USD","",""))</f>
        <v/>
      </c>
      <c r="G452" t="str" cm="1">
        <f t="array" ref="G452">IF(G449="","",_xll.PBD(G450,"HQ Country","","USD","",""))</f>
        <v/>
      </c>
      <c r="H452" t="str" cm="1">
        <f t="array" ref="H452">IF(H449="","",_xll.PBD(H450,"HQ Country","","USD","",""))</f>
        <v/>
      </c>
      <c r="I452" t="str" cm="1">
        <f t="array" ref="I452">IF(I449="","",_xll.PBD(I450,"HQ Country","","USD","",""))</f>
        <v/>
      </c>
      <c r="J452" t="str" cm="1">
        <f t="array" ref="J452">IF(J449="","",_xll.PBD(J450,"HQ Country","","USD","",""))</f>
        <v/>
      </c>
      <c r="K452" t="str" cm="1">
        <f t="array" ref="K452">IF(K449="","",_xll.PBD(K450,"HQ Country","","USD","",""))</f>
        <v/>
      </c>
      <c r="L452" t="str" cm="1">
        <f t="array" ref="L452">IF(L449="","",_xll.PBD(L450,"HQ Country","","USD","",""))</f>
        <v/>
      </c>
      <c r="M452" t="str" cm="1">
        <f t="array" ref="M452">IF(M449="","",_xll.PBD(M450,"HQ Country","","USD","",""))</f>
        <v/>
      </c>
      <c r="N452" t="str" cm="1">
        <f t="array" ref="N452">IF(N449="","",_xll.PBD(N450,"HQ Country","","USD","",""))</f>
        <v/>
      </c>
      <c r="O452" t="str" cm="1">
        <f t="array" ref="O452">IF(O449="","",_xll.PBD(O450,"HQ Country","","USD","",""))</f>
        <v/>
      </c>
      <c r="P452" t="str" cm="1">
        <f t="array" ref="P452">IF(P449="","",_xll.PBD(P450,"HQ Country","","USD","",""))</f>
        <v/>
      </c>
      <c r="Q452" t="str" cm="1">
        <f t="array" ref="Q452">IF(Q449="","",_xll.PBD(Q450,"HQ Country","","USD","",""))</f>
        <v/>
      </c>
      <c r="R452" t="str" cm="1">
        <f t="array" ref="R452">IF(R449="","",_xll.PBD(R450,"HQ Country","","USD","",""))</f>
        <v/>
      </c>
      <c r="S452" t="str" cm="1">
        <f t="array" ref="S452">IF(S449="","",_xll.PBD(S450,"HQ Country","","USD","",""))</f>
        <v/>
      </c>
      <c r="T452" t="str" cm="1">
        <f t="array" ref="T452">IF(T449="","",_xll.PBD(T450,"HQ Country","","USD","",""))</f>
        <v/>
      </c>
      <c r="U452" t="str" cm="1">
        <f t="array" ref="U452">IF(U449="","",_xll.PBD(U450,"HQ Country","","USD","",""))</f>
        <v/>
      </c>
      <c r="V452" t="str" cm="1">
        <f t="array" ref="V452">IF(V449="","",_xll.PBD(V450,"HQ Country","","USD","",""))</f>
        <v/>
      </c>
      <c r="W452" t="str" cm="1">
        <f t="array" ref="W452">IF(W449="","",_xll.PBD(W450,"HQ Country","","USD","",""))</f>
        <v/>
      </c>
      <c r="X452" t="str" cm="1">
        <f t="array" ref="X452">IF(X449="","",_xll.PBD(X450,"HQ Country","","USD","",""))</f>
        <v/>
      </c>
      <c r="Y452" t="str" cm="1">
        <f t="array" ref="Y452">IF(Y449="","",_xll.PBD(Y450,"HQ Country","","USD","",""))</f>
        <v/>
      </c>
      <c r="Z452" t="str" cm="1">
        <f t="array" ref="Z452">IF(Z449="","",_xll.PBD(Z450,"HQ Country","","USD","",""))</f>
        <v/>
      </c>
      <c r="AA452" t="str" cm="1">
        <f t="array" ref="AA452">IF(AA449="","",_xll.PBD(AA450,"HQ Country","","USD","",""))</f>
        <v/>
      </c>
      <c r="AB452" t="str" cm="1">
        <f t="array" ref="AB452">IF(AB449="","",_xll.PBD(AB450,"HQ Country","","USD","",""))</f>
        <v/>
      </c>
      <c r="AC452" t="str" cm="1">
        <f t="array" ref="AC452">IF(AC449="","",_xll.PBD(AC450,"HQ Country","","USD","",""))</f>
        <v/>
      </c>
      <c r="AD452" t="str" cm="1">
        <f t="array" ref="AD452">IF(AD449="","",_xll.PBD(AD450,"HQ Country","","USD","",""))</f>
        <v/>
      </c>
      <c r="AE452" t="str" cm="1">
        <f t="array" ref="AE452">IF(AE449="","",_xll.PBD(AE450,"HQ Country","","USD","",""))</f>
        <v/>
      </c>
      <c r="AF452" t="str" cm="1">
        <f t="array" ref="AF452">IF(AF449="","",_xll.PBD(AF450,"HQ Country","","USD","",""))</f>
        <v/>
      </c>
      <c r="AG452" t="str" cm="1">
        <f t="array" ref="AG452">IF(AG449="","",_xll.PBD(AG450,"HQ Country","","USD","",""))</f>
        <v/>
      </c>
      <c r="AH452" t="str" cm="1">
        <f t="array" ref="AH452">IF(AH449="","",_xll.PBD(AH450,"HQ Country","","USD","",""))</f>
        <v/>
      </c>
      <c r="AI452" t="str" cm="1">
        <f t="array" ref="AI452">IF(AI449="","",_xll.PBD(AI450,"HQ Country","","USD","",""))</f>
        <v/>
      </c>
      <c r="AJ452" t="str" cm="1">
        <f t="array" ref="AJ452">IF(AJ449="","",_xll.PBD(AJ450,"HQ Country","","USD","",""))</f>
        <v/>
      </c>
      <c r="AK452" t="str" cm="1">
        <f t="array" ref="AK452">IF(AK449="","",_xll.PBD(AK450,"HQ Country","","USD","",""))</f>
        <v/>
      </c>
      <c r="AL452" t="str" cm="1">
        <f t="array" ref="AL452">IF(AL449="","",_xll.PBD(AL450,"HQ Country","","USD","",""))</f>
        <v/>
      </c>
      <c r="AM452" t="str" cm="1">
        <f t="array" ref="AM452">IF(AM449="","",_xll.PBD(AM450,"HQ Country","","USD","",""))</f>
        <v/>
      </c>
      <c r="AN452" t="str" cm="1">
        <f t="array" ref="AN452">IF(AN449="","",_xll.PBD(AN450,"HQ Country","","USD","",""))</f>
        <v/>
      </c>
      <c r="AO452" t="str" cm="1">
        <f t="array" ref="AO452">IF(AO449="","",_xll.PBD(AO450,"HQ Country","","USD","",""))</f>
        <v/>
      </c>
      <c r="AP452" t="str" cm="1">
        <f t="array" ref="AP452">IF(AP449="","",_xll.PBD(AP450,"HQ Country","","USD","",""))</f>
        <v/>
      </c>
      <c r="AQ452" t="str" cm="1">
        <f t="array" ref="AQ452">IF(AQ449="","",_xll.PBD(AQ450,"HQ Country","","USD","",""))</f>
        <v/>
      </c>
      <c r="AR452" t="str" cm="1">
        <f t="array" ref="AR452">IF(AR449="","",_xll.PBD(AR450,"HQ Country","","USD","",""))</f>
        <v/>
      </c>
      <c r="AS452" t="str" cm="1">
        <f t="array" ref="AS452">IF(AS449="","",_xll.PBD(AS450,"HQ Country","","USD","",""))</f>
        <v/>
      </c>
      <c r="AT452" t="str" cm="1">
        <f t="array" ref="AT452">IF(AT449="","",_xll.PBD(AT450,"HQ Country","","USD","",""))</f>
        <v/>
      </c>
      <c r="AU452" t="str" cm="1">
        <f t="array" ref="AU452">IF(AU449="","",_xll.PBD(AU450,"HQ Country","","USD","",""))</f>
        <v/>
      </c>
      <c r="AV452" t="str" cm="1">
        <f t="array" ref="AV452">IF(AV449="","",_xll.PBD(AV450,"HQ Country","","USD","",""))</f>
        <v/>
      </c>
      <c r="AW452" t="str" cm="1">
        <f t="array" ref="AW452">IF(AW449="","",_xll.PBD(AW450,"HQ Country","","USD","",""))</f>
        <v/>
      </c>
      <c r="AX452" t="str" cm="1">
        <f t="array" ref="AX452">IF(AX449="","",_xll.PBD(AX450,"HQ Country","","USD","",""))</f>
        <v/>
      </c>
      <c r="AY452" t="str" cm="1">
        <f t="array" ref="AY452">IF(AY449="","",_xll.PBD(AY450,"HQ Country","","USD","",""))</f>
        <v/>
      </c>
      <c r="AZ452" t="str" cm="1">
        <f t="array" ref="AZ452">IF(AZ449="","",_xll.PBD(AZ450,"HQ Country","","USD","",""))</f>
        <v/>
      </c>
      <c r="BA452" t="str" cm="1">
        <f t="array" ref="BA452">IF(BA449="","",_xll.PBD(BA450,"HQ Country","","USD","",""))</f>
        <v/>
      </c>
      <c r="BB452" t="str" cm="1">
        <f t="array" ref="BB452">IF(BB449="","",_xll.PBD(BB450,"HQ Country","","USD","",""))</f>
        <v/>
      </c>
      <c r="BC452" t="str" cm="1">
        <f t="array" ref="BC452">IF(BC449="","",_xll.PBD(BC450,"HQ Country","","USD","",""))</f>
        <v/>
      </c>
      <c r="BD452" t="str" cm="1">
        <f t="array" ref="BD452">IF(BD449="","",_xll.PBD(BD450,"HQ Country","","USD","",""))</f>
        <v/>
      </c>
      <c r="BE452" t="str" cm="1">
        <f t="array" ref="BE452">IF(BE449="","",_xll.PBD(BE450,"HQ Country","","USD","",""))</f>
        <v/>
      </c>
      <c r="BF452" t="str" cm="1">
        <f t="array" ref="BF452">IF(BF449="","",_xll.PBD(BF450,"HQ Country","","USD","",""))</f>
        <v/>
      </c>
      <c r="BG452" t="str" cm="1">
        <f t="array" ref="BG452">IF(BG449="","",_xll.PBD(BG450,"HQ Country","","USD","",""))</f>
        <v/>
      </c>
      <c r="BH452" t="str" cm="1">
        <f t="array" ref="BH452">IF(BH449="","",_xll.PBD(BH450,"HQ Country","","USD","",""))</f>
        <v/>
      </c>
      <c r="BI452" t="str" cm="1">
        <f t="array" ref="BI452">IF(BI449="","",_xll.PBD(BI450,"HQ Country","","USD","",""))</f>
        <v/>
      </c>
      <c r="BJ452" t="str" cm="1">
        <f t="array" ref="BJ452">IF(BJ449="","",_xll.PBD(BJ450,"HQ Country","","USD","",""))</f>
        <v/>
      </c>
      <c r="BK452" t="str" cm="1">
        <f t="array" ref="BK452">IF(BK449="","",_xll.PBD(BK450,"HQ Country","","USD","",""))</f>
        <v/>
      </c>
      <c r="BL452" t="str" cm="1">
        <f t="array" ref="BL452">IF(BL449="","",_xll.PBD(BL450,"HQ Country","","USD","",""))</f>
        <v/>
      </c>
      <c r="BM452" t="str" cm="1">
        <f t="array" ref="BM452">IF(BM449="","",_xll.PBD(BM450,"HQ Country","","USD","",""))</f>
        <v/>
      </c>
      <c r="BN452" t="str" cm="1">
        <f t="array" ref="BN452">IF(BN449="","",_xll.PBD(BN450,"HQ Country","","USD","",""))</f>
        <v/>
      </c>
      <c r="BO452" t="str" cm="1">
        <f t="array" ref="BO452">IF(BO449="","",_xll.PBD(BO450,"HQ Country","","USD","",""))</f>
        <v/>
      </c>
      <c r="BP452" t="str" cm="1">
        <f t="array" ref="BP452">IF(BP449="","",_xll.PBD(BP450,"HQ Country","","USD","",""))</f>
        <v/>
      </c>
      <c r="BQ452" t="str" cm="1">
        <f t="array" ref="BQ452">IF(BQ449="","",_xll.PBD(BQ450,"HQ Country","","USD","",""))</f>
        <v/>
      </c>
      <c r="BR452" t="str" cm="1">
        <f t="array" ref="BR452">IF(BR449="","",_xll.PBD(BR450,"HQ Country","","USD","",""))</f>
        <v/>
      </c>
      <c r="BS452" t="str" cm="1">
        <f t="array" ref="BS452">IF(BS449="","",_xll.PBD(BS450,"HQ Country","","USD","",""))</f>
        <v/>
      </c>
      <c r="BT452" t="str" cm="1">
        <f t="array" ref="BT452">IF(BT449="","",_xll.PBD(BT450,"HQ Country","","USD","",""))</f>
        <v/>
      </c>
      <c r="BU452" t="str" cm="1">
        <f t="array" ref="BU452">IF(BU449="","",_xll.PBD(BU450,"HQ Country","","USD","",""))</f>
        <v/>
      </c>
      <c r="BV452" t="str" cm="1">
        <f t="array" ref="BV452">IF(BV449="","",_xll.PBD(BV450,"HQ Country","","USD","",""))</f>
        <v/>
      </c>
      <c r="BW452" t="str" cm="1">
        <f t="array" ref="BW452">IF(BW449="","",_xll.PBD(BW450,"HQ Country","","USD","",""))</f>
        <v/>
      </c>
      <c r="BX452" t="str" cm="1">
        <f t="array" ref="BX452">IF(BX449="","",_xll.PBD(BX450,"HQ Country","","USD","",""))</f>
        <v/>
      </c>
      <c r="BY452" t="str" cm="1">
        <f t="array" ref="BY452">IF(BY449="","",_xll.PBD(BY450,"HQ Country","","USD","",""))</f>
        <v/>
      </c>
      <c r="BZ452" t="str" cm="1">
        <f t="array" ref="BZ452">IF(BZ449="","",_xll.PBD(BZ450,"HQ Country","","USD","",""))</f>
        <v/>
      </c>
      <c r="CA452" t="str" cm="1">
        <f t="array" ref="CA452">IF(CA449="","",_xll.PBD(CA450,"HQ Country","","USD","",""))</f>
        <v/>
      </c>
      <c r="CB452" t="str" cm="1">
        <f t="array" ref="CB452">IF(CB449="","",_xll.PBD(CB450,"HQ Country","","USD","",""))</f>
        <v/>
      </c>
      <c r="CC452" t="str" cm="1">
        <f t="array" ref="CC452">IF(CC449="","",_xll.PBD(CC450,"HQ Country","","USD","",""))</f>
        <v/>
      </c>
      <c r="CD452" t="str" cm="1">
        <f t="array" ref="CD452">IF(CD449="","",_xll.PBD(CD450,"HQ Country","","USD","",""))</f>
        <v/>
      </c>
      <c r="CE452" t="str" cm="1">
        <f t="array" ref="CE452">IF(CE449="","",_xll.PBD(CE450,"HQ Country","","USD","",""))</f>
        <v/>
      </c>
      <c r="CF452" t="str" cm="1">
        <f t="array" ref="CF452">IF(CF449="","",_xll.PBD(CF450,"HQ Country","","USD","",""))</f>
        <v/>
      </c>
      <c r="CG452" t="str" cm="1">
        <f t="array" ref="CG452">IF(CG449="","",_xll.PBD(CG450,"HQ Country","","USD","",""))</f>
        <v/>
      </c>
      <c r="CH452" t="str" cm="1">
        <f t="array" ref="CH452">IF(CH449="","",_xll.PBD(CH450,"HQ Country","","USD","",""))</f>
        <v/>
      </c>
      <c r="CI452" t="str" cm="1">
        <f t="array" ref="CI452">IF(CI449="","",_xll.PBD(CI450,"HQ Country","","USD","",""))</f>
        <v/>
      </c>
      <c r="CJ452" t="str" cm="1">
        <f t="array" ref="CJ452">IF(CJ449="","",_xll.PBD(CJ450,"HQ Country","","USD","",""))</f>
        <v/>
      </c>
      <c r="CK452" t="str" cm="1">
        <f t="array" ref="CK452">IF(CK449="","",_xll.PBD(CK450,"HQ Country","","USD","",""))</f>
        <v/>
      </c>
      <c r="CL452" t="str" cm="1">
        <f t="array" ref="CL452">IF(CL449="","",_xll.PBD(CL450,"HQ Country","","USD","",""))</f>
        <v/>
      </c>
      <c r="CM452" t="str" cm="1">
        <f t="array" ref="CM452">IF(CM449="","",_xll.PBD(CM450,"HQ Country","","USD","",""))</f>
        <v/>
      </c>
      <c r="CN452" t="str" cm="1">
        <f t="array" ref="CN452">IF(CN449="","",_xll.PBD(CN450,"HQ Country","","USD","",""))</f>
        <v/>
      </c>
      <c r="CO452" t="str" cm="1">
        <f t="array" ref="CO452">IF(CO449="","",_xll.PBD(CO450,"HQ Country","","USD","",""))</f>
        <v/>
      </c>
      <c r="CP452" t="str" cm="1">
        <f t="array" ref="CP452">IF(CP449="","",_xll.PBD(CP450,"HQ Country","","USD","",""))</f>
        <v/>
      </c>
      <c r="CQ452" t="str" cm="1">
        <f t="array" ref="CQ452">IF(CQ449="","",_xll.PBD(CQ450,"HQ Country","","USD","",""))</f>
        <v/>
      </c>
      <c r="CR452" t="str" cm="1">
        <f t="array" ref="CR452">IF(CR449="","",_xll.PBD(CR450,"HQ Country","","USD","",""))</f>
        <v/>
      </c>
      <c r="CS452" t="str" cm="1">
        <f t="array" ref="CS452">IF(CS449="","",_xll.PBD(CS450,"HQ Country","","USD","",""))</f>
        <v/>
      </c>
      <c r="CT452" t="str" cm="1">
        <f t="array" ref="CT452">IF(CT449="","",_xll.PBD(CT450,"HQ Country","","USD","",""))</f>
        <v/>
      </c>
      <c r="CU452" t="str" cm="1">
        <f t="array" ref="CU452">IF(CU449="","",_xll.PBD(CU450,"HQ Country","","USD","",""))</f>
        <v/>
      </c>
      <c r="CV452" t="str" cm="1">
        <f t="array" ref="CV452">IF(CV449="","",_xll.PBD(CV450,"HQ Country","","USD","",""))</f>
        <v/>
      </c>
      <c r="CW452" t="str" cm="1">
        <f t="array" ref="CW452">IF(CW449="","",_xll.PBD(CW450,"HQ Country","","USD","",""))</f>
        <v/>
      </c>
      <c r="CX452" t="str" cm="1">
        <f t="array" ref="CX452">IF(CX449="","",_xll.PBD(CX450,"HQ Country","","USD","",""))</f>
        <v/>
      </c>
      <c r="CY452" t="str" cm="1">
        <f t="array" ref="CY452">IF(CY449="","",_xll.PBD(CY450,"HQ Country","","USD","",""))</f>
        <v/>
      </c>
      <c r="CZ452" t="str" cm="1">
        <f t="array" ref="CZ452">IF(CZ449="","",_xll.PBD(CZ450,"HQ Country","","USD","",""))</f>
        <v/>
      </c>
      <c r="DA452" t="str" cm="1">
        <f t="array" ref="DA452">IF(DA449="","",_xll.PBD(DA450,"HQ Country","","USD","",""))</f>
        <v/>
      </c>
      <c r="DB452" t="str" cm="1">
        <f t="array" ref="DB452">IF(DB449="","",_xll.PBD(DB450,"HQ Country","","USD","",""))</f>
        <v/>
      </c>
      <c r="DC452" t="str" cm="1">
        <f t="array" ref="DC452">IF(DC449="","",_xll.PBD(DC450,"HQ Country","","USD","",""))</f>
        <v/>
      </c>
      <c r="DD452" t="str" cm="1">
        <f t="array" ref="DD452">IF(DD449="","",_xll.PBD(DD450,"HQ Country","","USD","",""))</f>
        <v/>
      </c>
      <c r="DE452" t="str" cm="1">
        <f t="array" ref="DE452">IF(DE449="","",_xll.PBD(DE450,"HQ Country","","USD","",""))</f>
        <v/>
      </c>
      <c r="DF452" t="str" cm="1">
        <f t="array" ref="DF452">IF(DF449="","",_xll.PBD(DF450,"HQ Country","","USD","",""))</f>
        <v/>
      </c>
      <c r="DG452" t="str" cm="1">
        <f t="array" ref="DG452">IF(DG449="","",_xll.PBD(DG450,"HQ Country","","USD","",""))</f>
        <v/>
      </c>
      <c r="DH452" t="str" cm="1">
        <f t="array" ref="DH452">IF(DH449="","",_xll.PBD(DH450,"HQ Country","","USD","",""))</f>
        <v/>
      </c>
      <c r="DI452" t="str" cm="1">
        <f t="array" ref="DI452">IF(DI449="","",_xll.PBD(DI450,"HQ Country","","USD","",""))</f>
        <v/>
      </c>
      <c r="DJ452" t="str" cm="1">
        <f t="array" ref="DJ452">IF(DJ449="","",_xll.PBD(DJ450,"HQ Country","","USD","",""))</f>
        <v/>
      </c>
      <c r="DK452" t="str" cm="1">
        <f t="array" ref="DK452">IF(DK449="","",_xll.PBD(DK450,"HQ Country","","USD","",""))</f>
        <v/>
      </c>
      <c r="DL452" t="str" cm="1">
        <f t="array" ref="DL452">IF(DL449="","",_xll.PBD(DL450,"HQ Country","","USD","",""))</f>
        <v/>
      </c>
      <c r="DM452" t="str" cm="1">
        <f t="array" ref="DM452">IF(DM449="","",_xll.PBD(DM450,"HQ Country","","USD","",""))</f>
        <v/>
      </c>
      <c r="DN452" t="str" cm="1">
        <f t="array" ref="DN452">IF(DN449="","",_xll.PBD(DN450,"HQ Country","","USD","",""))</f>
        <v/>
      </c>
      <c r="DO452" t="str" cm="1">
        <f t="array" ref="DO452">IF(DO449="","",_xll.PBD(DO450,"HQ Country","","USD","",""))</f>
        <v/>
      </c>
      <c r="DP452" t="str" cm="1">
        <f t="array" ref="DP452">IF(DP449="","",_xll.PBD(DP450,"HQ Country","","USD","",""))</f>
        <v/>
      </c>
      <c r="DQ452" t="str" cm="1">
        <f t="array" ref="DQ452">IF(DQ449="","",_xll.PBD(DQ450,"HQ Country","","USD","",""))</f>
        <v/>
      </c>
      <c r="DR452" t="str" cm="1">
        <f t="array" ref="DR452">IF(DR449="","",_xll.PBD(DR450,"HQ Country","","USD","",""))</f>
        <v/>
      </c>
      <c r="DS452" t="str" cm="1">
        <f t="array" ref="DS452">IF(DS449="","",_xll.PBD(DS450,"HQ Country","","USD","",""))</f>
        <v/>
      </c>
      <c r="DT452" t="str" cm="1">
        <f t="array" ref="DT452">IF(DT449="","",_xll.PBD(DT450,"HQ Country","","USD","",""))</f>
        <v/>
      </c>
      <c r="DU452" t="str" cm="1">
        <f t="array" ref="DU452">IF(DU449="","",_xll.PBD(DU450,"HQ Country","","USD","",""))</f>
        <v/>
      </c>
      <c r="DV452" t="str" cm="1">
        <f t="array" ref="DV452">IF(DV449="","",_xll.PBD(DV450,"HQ Country","","USD","",""))</f>
        <v/>
      </c>
      <c r="DW452" t="str" cm="1">
        <f t="array" ref="DW452">IF(DW449="","",_xll.PBD(DW450,"HQ Country","","USD","",""))</f>
        <v/>
      </c>
      <c r="DX452" t="str" cm="1">
        <f t="array" ref="DX452">IF(DX449="","",_xll.PBD(DX450,"HQ Country","","USD","",""))</f>
        <v/>
      </c>
      <c r="DY452" t="str" cm="1">
        <f t="array" ref="DY452">IF(DY449="","",_xll.PBD(DY450,"HQ Country","","USD","",""))</f>
        <v/>
      </c>
      <c r="DZ452" t="str" cm="1">
        <f t="array" ref="DZ452">IF(DZ449="","",_xll.PBD(DZ450,"HQ Country","","USD","",""))</f>
        <v/>
      </c>
      <c r="EA452" t="str" cm="1">
        <f t="array" ref="EA452">IF(EA449="","",_xll.PBD(EA450,"HQ Country","","USD","",""))</f>
        <v/>
      </c>
      <c r="EB452" t="str" cm="1">
        <f t="array" ref="EB452">IF(EB449="","",_xll.PBD(EB450,"HQ Country","","USD","",""))</f>
        <v/>
      </c>
      <c r="EC452" t="str" cm="1">
        <f t="array" ref="EC452">IF(EC449="","",_xll.PBD(EC450,"HQ Country","","USD","",""))</f>
        <v/>
      </c>
      <c r="ED452" t="str" cm="1">
        <f t="array" ref="ED452">IF(ED449="","",_xll.PBD(ED450,"HQ Country","","USD","",""))</f>
        <v/>
      </c>
      <c r="EE452" t="str" cm="1">
        <f t="array" ref="EE452">IF(EE449="","",_xll.PBD(EE450,"HQ Country","","USD","",""))</f>
        <v/>
      </c>
      <c r="EF452" t="str" cm="1">
        <f t="array" ref="EF452">IF(EF449="","",_xll.PBD(EF450,"HQ Country","","USD","",""))</f>
        <v/>
      </c>
      <c r="EG452" t="str" cm="1">
        <f t="array" ref="EG452">IF(EG449="","",_xll.PBD(EG450,"HQ Country","","USD","",""))</f>
        <v/>
      </c>
      <c r="EH452" t="str" cm="1">
        <f t="array" ref="EH452">IF(EH449="","",_xll.PBD(EH450,"HQ Country","","USD","",""))</f>
        <v/>
      </c>
      <c r="EI452" t="str" cm="1">
        <f t="array" ref="EI452">IF(EI449="","",_xll.PBD(EI450,"HQ Country","","USD","",""))</f>
        <v/>
      </c>
      <c r="EJ452" t="str" cm="1">
        <f t="array" ref="EJ452">IF(EJ449="","",_xll.PBD(EJ450,"HQ Country","","USD","",""))</f>
        <v/>
      </c>
      <c r="EK452" t="str" cm="1">
        <f t="array" ref="EK452">IF(EK449="","",_xll.PBD(EK450,"HQ Country","","USD","",""))</f>
        <v/>
      </c>
      <c r="EL452" t="str" cm="1">
        <f t="array" ref="EL452">IF(EL449="","",_xll.PBD(EL450,"HQ Country","","USD","",""))</f>
        <v/>
      </c>
      <c r="EM452" t="str" cm="1">
        <f t="array" ref="EM452">IF(EM449="","",_xll.PBD(EM450,"HQ Country","","USD","",""))</f>
        <v/>
      </c>
      <c r="EN452" t="str" cm="1">
        <f t="array" ref="EN452">IF(EN449="","",_xll.PBD(EN450,"HQ Country","","USD","",""))</f>
        <v/>
      </c>
      <c r="EO452" t="str" cm="1">
        <f t="array" ref="EO452">IF(EO449="","",_xll.PBD(EO450,"HQ Country","","USD","",""))</f>
        <v/>
      </c>
      <c r="EP452" t="str" cm="1">
        <f t="array" ref="EP452">IF(EP449="","",_xll.PBD(EP450,"HQ Country","","USD","",""))</f>
        <v/>
      </c>
      <c r="EQ452" t="str" cm="1">
        <f t="array" ref="EQ452">IF(EQ449="","",_xll.PBD(EQ450,"HQ Country","","USD","",""))</f>
        <v/>
      </c>
      <c r="ER452" t="str" cm="1">
        <f t="array" ref="ER452">IF(ER449="","",_xll.PBD(ER450,"HQ Country","","USD","",""))</f>
        <v/>
      </c>
      <c r="ES452" t="str" cm="1">
        <f t="array" ref="ES452">IF(ES449="","",_xll.PBD(ES450,"HQ Country","","USD","",""))</f>
        <v/>
      </c>
      <c r="ET452" t="str" cm="1">
        <f t="array" ref="ET452">IF(ET449="","",_xll.PBD(ET450,"HQ Country","","USD","",""))</f>
        <v/>
      </c>
      <c r="EU452" t="str" cm="1">
        <f t="array" ref="EU452">IF(EU449="","",_xll.PBD(EU450,"HQ Country","","USD","",""))</f>
        <v/>
      </c>
      <c r="EV452" t="str" cm="1">
        <f t="array" ref="EV452">IF(EV449="","",_xll.PBD(EV450,"HQ Country","","USD","",""))</f>
        <v/>
      </c>
      <c r="EW452" t="str" cm="1">
        <f t="array" ref="EW452">IF(EW449="","",_xll.PBD(EW450,"HQ Country","","USD","",""))</f>
        <v/>
      </c>
      <c r="EX452" t="str" cm="1">
        <f t="array" ref="EX452">IF(EX449="","",_xll.PBD(EX450,"HQ Country","","USD","",""))</f>
        <v/>
      </c>
      <c r="EY452" t="str" cm="1">
        <f t="array" ref="EY452">IF(EY449="","",_xll.PBD(EY450,"HQ Country","","USD","",""))</f>
        <v/>
      </c>
      <c r="EZ452" t="str" cm="1">
        <f t="array" ref="EZ452">IF(EZ449="","",_xll.PBD(EZ450,"HQ Country","","USD","",""))</f>
        <v/>
      </c>
      <c r="FA452" t="str" cm="1">
        <f t="array" ref="FA452">IF(FA449="","",_xll.PBD(FA450,"HQ Country","","USD","",""))</f>
        <v/>
      </c>
      <c r="FB452" t="str" cm="1">
        <f t="array" ref="FB452">IF(FB449="","",_xll.PBD(FB450,"HQ Country","","USD","",""))</f>
        <v/>
      </c>
      <c r="FC452" t="str" cm="1">
        <f t="array" ref="FC452">IF(FC449="","",_xll.PBD(FC450,"HQ Country","","USD","",""))</f>
        <v/>
      </c>
      <c r="FD452" t="str" cm="1">
        <f t="array" ref="FD452">IF(FD449="","",_xll.PBD(FD450,"HQ Country","","USD","",""))</f>
        <v/>
      </c>
      <c r="FE452" t="str" cm="1">
        <f t="array" ref="FE452">IF(FE449="","",_xll.PBD(FE450,"HQ Country","","USD","",""))</f>
        <v/>
      </c>
      <c r="FF452" t="str" cm="1">
        <f t="array" ref="FF452">IF(FF449="","",_xll.PBD(FF450,"HQ Country","","USD","",""))</f>
        <v/>
      </c>
      <c r="FG452" t="str" cm="1">
        <f t="array" ref="FG452">IF(FG449="","",_xll.PBD(FG450,"HQ Country","","USD","",""))</f>
        <v/>
      </c>
      <c r="FH452" t="str" cm="1">
        <f t="array" ref="FH452">IF(FH449="","",_xll.PBD(FH450,"HQ Country","","USD","",""))</f>
        <v/>
      </c>
      <c r="FI452" t="str" cm="1">
        <f t="array" ref="FI452">IF(FI449="","",_xll.PBD(FI450,"HQ Country","","USD","",""))</f>
        <v/>
      </c>
      <c r="FJ452" t="str" cm="1">
        <f t="array" ref="FJ452">IF(FJ449="","",_xll.PBD(FJ450,"HQ Country","","USD","",""))</f>
        <v/>
      </c>
      <c r="FK452" t="str" cm="1">
        <f t="array" ref="FK452">IF(FK449="","",_xll.PBD(FK450,"HQ Country","","USD","",""))</f>
        <v/>
      </c>
      <c r="FL452" t="str" cm="1">
        <f t="array" ref="FL452">IF(FL449="","",_xll.PBD(FL450,"HQ Country","","USD","",""))</f>
        <v/>
      </c>
      <c r="FM452" t="str" cm="1">
        <f t="array" ref="FM452">IF(FM449="","",_xll.PBD(FM450,"HQ Country","","USD","",""))</f>
        <v/>
      </c>
      <c r="FN452" t="str" cm="1">
        <f t="array" ref="FN452">IF(FN449="","",_xll.PBD(FN450,"HQ Country","","USD","",""))</f>
        <v/>
      </c>
      <c r="FO452" t="str" cm="1">
        <f t="array" ref="FO452">IF(FO449="","",_xll.PBD(FO450,"HQ Country","","USD","",""))</f>
        <v/>
      </c>
      <c r="FP452" t="str" cm="1">
        <f t="array" ref="FP452">IF(FP449="","",_xll.PBD(FP450,"HQ Country","","USD","",""))</f>
        <v/>
      </c>
      <c r="FQ452" t="str" cm="1">
        <f t="array" ref="FQ452">IF(FQ449="","",_xll.PBD(FQ450,"HQ Country","","USD","",""))</f>
        <v/>
      </c>
      <c r="FR452" t="str" cm="1">
        <f t="array" ref="FR452">IF(FR449="","",_xll.PBD(FR450,"HQ Country","","USD","",""))</f>
        <v/>
      </c>
      <c r="FS452" t="str" cm="1">
        <f t="array" ref="FS452">IF(FS449="","",_xll.PBD(FS450,"HQ Country","","USD","",""))</f>
        <v/>
      </c>
      <c r="FT452" t="str" cm="1">
        <f t="array" ref="FT452">IF(FT449="","",_xll.PBD(FT450,"HQ Country","","USD","",""))</f>
        <v/>
      </c>
      <c r="FU452" t="str" cm="1">
        <f t="array" ref="FU452">IF(FU449="","",_xll.PBD(FU450,"HQ Country","","USD","",""))</f>
        <v/>
      </c>
      <c r="FV452" t="str" cm="1">
        <f t="array" ref="FV452">IF(FV449="","",_xll.PBD(FV450,"HQ Country","","USD","",""))</f>
        <v/>
      </c>
      <c r="FW452" t="str" cm="1">
        <f t="array" ref="FW452">IF(FW449="","",_xll.PBD(FW450,"HQ Country","","USD","",""))</f>
        <v/>
      </c>
      <c r="FX452" t="str" cm="1">
        <f t="array" ref="FX452">IF(FX449="","",_xll.PBD(FX450,"HQ Country","","USD","",""))</f>
        <v/>
      </c>
      <c r="FY452" t="str" cm="1">
        <f t="array" ref="FY452">IF(FY449="","",_xll.PBD(FY450,"HQ Country","","USD","",""))</f>
        <v/>
      </c>
      <c r="FZ452" t="str" cm="1">
        <f t="array" ref="FZ452">IF(FZ449="","",_xll.PBD(FZ450,"HQ Country","","USD","",""))</f>
        <v/>
      </c>
      <c r="GA452" t="str" cm="1">
        <f t="array" ref="GA452">IF(GA449="","",_xll.PBD(GA450,"HQ Country","","USD","",""))</f>
        <v/>
      </c>
      <c r="GB452" t="str" cm="1">
        <f t="array" ref="GB452">IF(GB449="","",_xll.PBD(GB450,"HQ Country","","USD","",""))</f>
        <v/>
      </c>
      <c r="GC452" t="str" cm="1">
        <f t="array" ref="GC452">IF(GC449="","",_xll.PBD(GC450,"HQ Country","","USD","",""))</f>
        <v/>
      </c>
      <c r="GD452" t="str" cm="1">
        <f t="array" ref="GD452">IF(GD449="","",_xll.PBD(GD450,"HQ Country","","USD","",""))</f>
        <v/>
      </c>
      <c r="GE452" t="str" cm="1">
        <f t="array" ref="GE452">IF(GE449="","",_xll.PBD(GE450,"HQ Country","","USD","",""))</f>
        <v/>
      </c>
      <c r="GF452" t="str" cm="1">
        <f t="array" ref="GF452">IF(GF449="","",_xll.PBD(GF450,"HQ Country","","USD","",""))</f>
        <v/>
      </c>
      <c r="GG452" t="str" cm="1">
        <f t="array" ref="GG452">IF(GG449="","",_xll.PBD(GG450,"HQ Country","","USD","",""))</f>
        <v/>
      </c>
      <c r="GH452" t="str" cm="1">
        <f t="array" ref="GH452">IF(GH449="","",_xll.PBD(GH450,"HQ Country","","USD","",""))</f>
        <v/>
      </c>
      <c r="GI452" t="str" cm="1">
        <f t="array" ref="GI452">IF(GI449="","",_xll.PBD(GI450,"HQ Country","","USD","",""))</f>
        <v/>
      </c>
      <c r="GJ452" t="str" cm="1">
        <f t="array" ref="GJ452">IF(GJ449="","",_xll.PBD(GJ450,"HQ Country","","USD","",""))</f>
        <v/>
      </c>
      <c r="GK452" t="str" cm="1">
        <f t="array" ref="GK452">IF(GK449="","",_xll.PBD(GK450,"HQ Country","","USD","",""))</f>
        <v/>
      </c>
      <c r="GL452" t="str" cm="1">
        <f t="array" ref="GL452">IF(GL449="","",_xll.PBD(GL450,"HQ Country","","USD","",""))</f>
        <v/>
      </c>
      <c r="GM452" t="str" cm="1">
        <f t="array" ref="GM452">IF(GM449="","",_xll.PBD(GM450,"HQ Country","","USD","",""))</f>
        <v/>
      </c>
      <c r="GN452" t="str" cm="1">
        <f t="array" ref="GN452">IF(GN449="","",_xll.PBD(GN450,"HQ Country","","USD","",""))</f>
        <v/>
      </c>
      <c r="GO452" t="str" cm="1">
        <f t="array" ref="GO452">IF(GO449="","",_xll.PBD(GO450,"HQ Country","","USD","",""))</f>
        <v/>
      </c>
      <c r="GP452" t="str" cm="1">
        <f t="array" ref="GP452">IF(GP449="","",_xll.PBD(GP450,"HQ Country","","USD","",""))</f>
        <v/>
      </c>
      <c r="GQ452" t="str" cm="1">
        <f t="array" ref="GQ452">IF(GQ449="","",_xll.PBD(GQ450,"HQ Country","","USD","",""))</f>
        <v/>
      </c>
      <c r="GR452" t="str" cm="1">
        <f t="array" ref="GR452">IF(GR449="","",_xll.PBD(GR450,"HQ Country","","USD","",""))</f>
        <v/>
      </c>
      <c r="GS452" t="str" cm="1">
        <f t="array" ref="GS452">IF(GS449="","",_xll.PBD(GS450,"HQ Country","","USD","",""))</f>
        <v/>
      </c>
      <c r="GT452" t="str" cm="1">
        <f t="array" ref="GT452">IF(GT449="","",_xll.PBD(GT450,"HQ Country","","USD","",""))</f>
        <v/>
      </c>
      <c r="GU452" t="str" cm="1">
        <f t="array" ref="GU452">IF(GU449="","",_xll.PBD(GU450,"HQ Country","","USD","",""))</f>
        <v/>
      </c>
      <c r="GV452" t="str" cm="1">
        <f t="array" ref="GV452">IF(GV449="","",_xll.PBD(GV450,"HQ Country","","USD","",""))</f>
        <v/>
      </c>
      <c r="GW452" t="str" cm="1">
        <f t="array" ref="GW452">IF(GW449="","",_xll.PBD(GW450,"HQ Country","","USD","",""))</f>
        <v/>
      </c>
      <c r="GX452" t="str" cm="1">
        <f t="array" ref="GX452">IF(GX449="","",_xll.PBD(GX450,"HQ Country","","USD","",""))</f>
        <v/>
      </c>
      <c r="GY452" t="str" cm="1">
        <f t="array" ref="GY452">IF(GY449="","",_xll.PBD(GY450,"HQ Country","","USD","",""))</f>
        <v/>
      </c>
      <c r="GZ452" t="str" cm="1">
        <f t="array" ref="GZ452">IF(GZ449="","",_xll.PBD(GZ450,"HQ Country","","USD","",""))</f>
        <v/>
      </c>
      <c r="HA452" t="str" cm="1">
        <f t="array" ref="HA452">IF(HA449="","",_xll.PBD(HA450,"HQ Country","","USD","",""))</f>
        <v/>
      </c>
      <c r="HB452" t="str" cm="1">
        <f t="array" ref="HB452">IF(HB449="","",_xll.PBD(HB450,"HQ Country","","USD","",""))</f>
        <v/>
      </c>
      <c r="HC452" t="str" cm="1">
        <f t="array" ref="HC452">IF(HC449="","",_xll.PBD(HC450,"HQ Country","","USD","",""))</f>
        <v/>
      </c>
      <c r="HD452" t="str" cm="1">
        <f t="array" ref="HD452">IF(HD449="","",_xll.PBD(HD450,"HQ Country","","USD","",""))</f>
        <v/>
      </c>
      <c r="HE452" t="str" cm="1">
        <f t="array" ref="HE452">IF(HE449="","",_xll.PBD(HE450,"HQ Country","","USD","",""))</f>
        <v/>
      </c>
      <c r="HF452" t="str" cm="1">
        <f t="array" ref="HF452">IF(HF449="","",_xll.PBD(HF450,"HQ Country","","USD","",""))</f>
        <v/>
      </c>
      <c r="HG452" t="str" cm="1">
        <f t="array" ref="HG452">IF(HG449="","",_xll.PBD(HG450,"HQ Country","","USD","",""))</f>
        <v/>
      </c>
      <c r="HH452" t="str" cm="1">
        <f t="array" ref="HH452">IF(HH449="","",_xll.PBD(HH450,"HQ Country","","USD","",""))</f>
        <v/>
      </c>
      <c r="HI452" t="str" cm="1">
        <f t="array" ref="HI452">IF(HI449="","",_xll.PBD(HI450,"HQ Country","","USD","",""))</f>
        <v/>
      </c>
      <c r="HJ452" t="str" cm="1">
        <f t="array" ref="HJ452">IF(HJ449="","",_xll.PBD(HJ450,"HQ Country","","USD","",""))</f>
        <v/>
      </c>
      <c r="HK452" t="str" cm="1">
        <f t="array" ref="HK452">IF(HK449="","",_xll.PBD(HK450,"HQ Country","","USD","",""))</f>
        <v/>
      </c>
      <c r="HL452" t="str" cm="1">
        <f t="array" ref="HL452">IF(HL449="","",_xll.PBD(HL450,"HQ Country","","USD","",""))</f>
        <v/>
      </c>
      <c r="HM452" t="str" cm="1">
        <f t="array" ref="HM452">IF(HM449="","",_xll.PBD(HM450,"HQ Country","","USD","",""))</f>
        <v/>
      </c>
      <c r="HN452" t="str" cm="1">
        <f t="array" ref="HN452">IF(HN449="","",_xll.PBD(HN450,"HQ Country","","USD","",""))</f>
        <v/>
      </c>
      <c r="HO452" t="str" cm="1">
        <f t="array" ref="HO452">IF(HO449="","",_xll.PBD(HO450,"HQ Country","","USD","",""))</f>
        <v/>
      </c>
      <c r="HP452" t="str" cm="1">
        <f t="array" ref="HP452">IF(HP449="","",_xll.PBD(HP450,"HQ Country","","USD","",""))</f>
        <v/>
      </c>
      <c r="HQ452" t="str" cm="1">
        <f t="array" ref="HQ452">IF(HQ449="","",_xll.PBD(HQ450,"HQ Country","","USD","",""))</f>
        <v/>
      </c>
      <c r="HR452" t="str" cm="1">
        <f t="array" ref="HR452">IF(HR449="","",_xll.PBD(HR450,"HQ Country","","USD","",""))</f>
        <v/>
      </c>
      <c r="HS452" t="str" cm="1">
        <f t="array" ref="HS452">IF(HS449="","",_xll.PBD(HS450,"HQ Country","","USD","",""))</f>
        <v/>
      </c>
      <c r="HT452" t="str" cm="1">
        <f t="array" ref="HT452">IF(HT449="","",_xll.PBD(HT450,"HQ Country","","USD","",""))</f>
        <v/>
      </c>
      <c r="HU452" t="str" cm="1">
        <f t="array" ref="HU452">IF(HU449="","",_xll.PBD(HU450,"HQ Country","","USD","",""))</f>
        <v/>
      </c>
      <c r="HV452" t="str" cm="1">
        <f t="array" ref="HV452">IF(HV449="","",_xll.PBD(HV450,"HQ Country","","USD","",""))</f>
        <v/>
      </c>
      <c r="HW452" t="str" cm="1">
        <f t="array" ref="HW452">IF(HW449="","",_xll.PBD(HW450,"HQ Country","","USD","",""))</f>
        <v/>
      </c>
      <c r="HX452" t="str" cm="1">
        <f t="array" ref="HX452">IF(HX449="","",_xll.PBD(HX450,"HQ Country","","USD","",""))</f>
        <v/>
      </c>
      <c r="HY452" t="str" cm="1">
        <f t="array" ref="HY452">IF(HY449="","",_xll.PBD(HY450,"HQ Country","","USD","",""))</f>
        <v/>
      </c>
      <c r="HZ452" t="str" cm="1">
        <f t="array" ref="HZ452">IF(HZ449="","",_xll.PBD(HZ450,"HQ Country","","USD","",""))</f>
        <v/>
      </c>
      <c r="IA452" t="str" cm="1">
        <f t="array" ref="IA452">IF(IA449="","",_xll.PBD(IA450,"HQ Country","","USD","",""))</f>
        <v/>
      </c>
      <c r="IB452" t="str" cm="1">
        <f t="array" ref="IB452">IF(IB449="","",_xll.PBD(IB450,"HQ Country","","USD","",""))</f>
        <v/>
      </c>
      <c r="IC452" t="str" cm="1">
        <f t="array" ref="IC452">IF(IC449="","",_xll.PBD(IC450,"HQ Country","","USD","",""))</f>
        <v/>
      </c>
      <c r="ID452" t="str" cm="1">
        <f t="array" ref="ID452">IF(ID449="","",_xll.PBD(ID450,"HQ Country","","USD","",""))</f>
        <v/>
      </c>
      <c r="IE452" t="str" cm="1">
        <f t="array" ref="IE452">IF(IE449="","",_xll.PBD(IE450,"HQ Country","","USD","",""))</f>
        <v/>
      </c>
    </row>
    <row r="453" spans="2:239" x14ac:dyDescent="0.2">
      <c r="B453" t="s">
        <v>2715</v>
      </c>
      <c r="C453" t="str">
        <f t="shared" ref="C453:BN453" ca="1" si="168">IF(C449="","",IF(C452=$D$4,1,0))</f>
        <v/>
      </c>
      <c r="D453" t="str">
        <f t="shared" si="168"/>
        <v/>
      </c>
      <c r="E453" t="str">
        <f t="shared" si="168"/>
        <v/>
      </c>
      <c r="F453" t="str">
        <f t="shared" si="168"/>
        <v/>
      </c>
      <c r="G453" t="str">
        <f t="shared" si="168"/>
        <v/>
      </c>
      <c r="H453" t="str">
        <f t="shared" si="168"/>
        <v/>
      </c>
      <c r="I453" t="str">
        <f t="shared" si="168"/>
        <v/>
      </c>
      <c r="J453" t="str">
        <f t="shared" si="168"/>
        <v/>
      </c>
      <c r="K453" t="str">
        <f t="shared" si="168"/>
        <v/>
      </c>
      <c r="L453" t="str">
        <f t="shared" si="168"/>
        <v/>
      </c>
      <c r="M453" t="str">
        <f t="shared" si="168"/>
        <v/>
      </c>
      <c r="N453" t="str">
        <f t="shared" si="168"/>
        <v/>
      </c>
      <c r="O453" t="str">
        <f t="shared" si="168"/>
        <v/>
      </c>
      <c r="P453" t="str">
        <f t="shared" si="168"/>
        <v/>
      </c>
      <c r="Q453" t="str">
        <f t="shared" si="168"/>
        <v/>
      </c>
      <c r="R453" t="str">
        <f t="shared" si="168"/>
        <v/>
      </c>
      <c r="S453" t="str">
        <f t="shared" si="168"/>
        <v/>
      </c>
      <c r="T453" t="str">
        <f t="shared" si="168"/>
        <v/>
      </c>
      <c r="U453" t="str">
        <f t="shared" si="168"/>
        <v/>
      </c>
      <c r="V453" t="str">
        <f t="shared" si="168"/>
        <v/>
      </c>
      <c r="W453" t="str">
        <f t="shared" si="168"/>
        <v/>
      </c>
      <c r="X453" t="str">
        <f t="shared" si="168"/>
        <v/>
      </c>
      <c r="Y453" t="str">
        <f t="shared" si="168"/>
        <v/>
      </c>
      <c r="Z453" t="str">
        <f t="shared" si="168"/>
        <v/>
      </c>
      <c r="AA453" t="str">
        <f t="shared" si="168"/>
        <v/>
      </c>
      <c r="AB453" t="str">
        <f t="shared" si="168"/>
        <v/>
      </c>
      <c r="AC453" t="str">
        <f t="shared" si="168"/>
        <v/>
      </c>
      <c r="AD453" t="str">
        <f t="shared" si="168"/>
        <v/>
      </c>
      <c r="AE453" t="str">
        <f t="shared" si="168"/>
        <v/>
      </c>
      <c r="AF453" t="str">
        <f t="shared" si="168"/>
        <v/>
      </c>
      <c r="AG453" t="str">
        <f t="shared" si="168"/>
        <v/>
      </c>
      <c r="AH453" t="str">
        <f t="shared" si="168"/>
        <v/>
      </c>
      <c r="AI453" t="str">
        <f t="shared" si="168"/>
        <v/>
      </c>
      <c r="AJ453" t="str">
        <f t="shared" si="168"/>
        <v/>
      </c>
      <c r="AK453" t="str">
        <f t="shared" si="168"/>
        <v/>
      </c>
      <c r="AL453" t="str">
        <f t="shared" si="168"/>
        <v/>
      </c>
      <c r="AM453" t="str">
        <f t="shared" si="168"/>
        <v/>
      </c>
      <c r="AN453" t="str">
        <f t="shared" si="168"/>
        <v/>
      </c>
      <c r="AO453" t="str">
        <f t="shared" si="168"/>
        <v/>
      </c>
      <c r="AP453" t="str">
        <f t="shared" si="168"/>
        <v/>
      </c>
      <c r="AQ453" t="str">
        <f t="shared" si="168"/>
        <v/>
      </c>
      <c r="AR453" t="str">
        <f t="shared" si="168"/>
        <v/>
      </c>
      <c r="AS453" t="str">
        <f t="shared" si="168"/>
        <v/>
      </c>
      <c r="AT453" t="str">
        <f t="shared" si="168"/>
        <v/>
      </c>
      <c r="AU453" t="str">
        <f t="shared" si="168"/>
        <v/>
      </c>
      <c r="AV453" t="str">
        <f t="shared" si="168"/>
        <v/>
      </c>
      <c r="AW453" t="str">
        <f t="shared" si="168"/>
        <v/>
      </c>
      <c r="AX453" t="str">
        <f t="shared" si="168"/>
        <v/>
      </c>
      <c r="AY453" t="str">
        <f t="shared" si="168"/>
        <v/>
      </c>
      <c r="AZ453" t="str">
        <f t="shared" si="168"/>
        <v/>
      </c>
      <c r="BA453" t="str">
        <f t="shared" si="168"/>
        <v/>
      </c>
      <c r="BB453" t="str">
        <f t="shared" si="168"/>
        <v/>
      </c>
      <c r="BC453" t="str">
        <f t="shared" si="168"/>
        <v/>
      </c>
      <c r="BD453" t="str">
        <f t="shared" si="168"/>
        <v/>
      </c>
      <c r="BE453" t="str">
        <f t="shared" si="168"/>
        <v/>
      </c>
      <c r="BF453" t="str">
        <f t="shared" si="168"/>
        <v/>
      </c>
      <c r="BG453" t="str">
        <f t="shared" si="168"/>
        <v/>
      </c>
      <c r="BH453" t="str">
        <f t="shared" si="168"/>
        <v/>
      </c>
      <c r="BI453" t="str">
        <f t="shared" si="168"/>
        <v/>
      </c>
      <c r="BJ453" t="str">
        <f t="shared" si="168"/>
        <v/>
      </c>
      <c r="BK453" t="str">
        <f t="shared" si="168"/>
        <v/>
      </c>
      <c r="BL453" t="str">
        <f t="shared" si="168"/>
        <v/>
      </c>
      <c r="BM453" t="str">
        <f t="shared" si="168"/>
        <v/>
      </c>
      <c r="BN453" t="str">
        <f t="shared" si="168"/>
        <v/>
      </c>
      <c r="BO453" t="str">
        <f t="shared" ref="BO453:DZ453" si="169">IF(BO449="","",IF(BO452=$D$4,1,0))</f>
        <v/>
      </c>
      <c r="BP453" t="str">
        <f t="shared" si="169"/>
        <v/>
      </c>
      <c r="BQ453" t="str">
        <f t="shared" si="169"/>
        <v/>
      </c>
      <c r="BR453" t="str">
        <f t="shared" si="169"/>
        <v/>
      </c>
      <c r="BS453" t="str">
        <f t="shared" si="169"/>
        <v/>
      </c>
      <c r="BT453" t="str">
        <f t="shared" si="169"/>
        <v/>
      </c>
      <c r="BU453" t="str">
        <f t="shared" si="169"/>
        <v/>
      </c>
      <c r="BV453" t="str">
        <f t="shared" si="169"/>
        <v/>
      </c>
      <c r="BW453" t="str">
        <f t="shared" si="169"/>
        <v/>
      </c>
      <c r="BX453" t="str">
        <f t="shared" si="169"/>
        <v/>
      </c>
      <c r="BY453" t="str">
        <f t="shared" si="169"/>
        <v/>
      </c>
      <c r="BZ453" t="str">
        <f t="shared" si="169"/>
        <v/>
      </c>
      <c r="CA453" t="str">
        <f t="shared" si="169"/>
        <v/>
      </c>
      <c r="CB453" t="str">
        <f t="shared" si="169"/>
        <v/>
      </c>
      <c r="CC453" t="str">
        <f t="shared" si="169"/>
        <v/>
      </c>
      <c r="CD453" t="str">
        <f t="shared" si="169"/>
        <v/>
      </c>
      <c r="CE453" t="str">
        <f t="shared" si="169"/>
        <v/>
      </c>
      <c r="CF453" t="str">
        <f t="shared" si="169"/>
        <v/>
      </c>
      <c r="CG453" t="str">
        <f t="shared" si="169"/>
        <v/>
      </c>
      <c r="CH453" t="str">
        <f t="shared" si="169"/>
        <v/>
      </c>
      <c r="CI453" t="str">
        <f t="shared" si="169"/>
        <v/>
      </c>
      <c r="CJ453" t="str">
        <f t="shared" si="169"/>
        <v/>
      </c>
      <c r="CK453" t="str">
        <f t="shared" si="169"/>
        <v/>
      </c>
      <c r="CL453" t="str">
        <f t="shared" si="169"/>
        <v/>
      </c>
      <c r="CM453" t="str">
        <f t="shared" si="169"/>
        <v/>
      </c>
      <c r="CN453" t="str">
        <f t="shared" si="169"/>
        <v/>
      </c>
      <c r="CO453" t="str">
        <f t="shared" si="169"/>
        <v/>
      </c>
      <c r="CP453" t="str">
        <f t="shared" si="169"/>
        <v/>
      </c>
      <c r="CQ453" t="str">
        <f t="shared" si="169"/>
        <v/>
      </c>
      <c r="CR453" t="str">
        <f t="shared" si="169"/>
        <v/>
      </c>
      <c r="CS453" t="str">
        <f t="shared" si="169"/>
        <v/>
      </c>
      <c r="CT453" t="str">
        <f t="shared" si="169"/>
        <v/>
      </c>
      <c r="CU453" t="str">
        <f t="shared" si="169"/>
        <v/>
      </c>
      <c r="CV453" t="str">
        <f t="shared" si="169"/>
        <v/>
      </c>
      <c r="CW453" t="str">
        <f t="shared" si="169"/>
        <v/>
      </c>
      <c r="CX453" t="str">
        <f t="shared" si="169"/>
        <v/>
      </c>
      <c r="CY453" t="str">
        <f t="shared" si="169"/>
        <v/>
      </c>
      <c r="CZ453" t="str">
        <f t="shared" si="169"/>
        <v/>
      </c>
      <c r="DA453" t="str">
        <f t="shared" si="169"/>
        <v/>
      </c>
      <c r="DB453" t="str">
        <f t="shared" si="169"/>
        <v/>
      </c>
      <c r="DC453" t="str">
        <f t="shared" si="169"/>
        <v/>
      </c>
      <c r="DD453" t="str">
        <f t="shared" si="169"/>
        <v/>
      </c>
      <c r="DE453" t="str">
        <f t="shared" si="169"/>
        <v/>
      </c>
      <c r="DF453" t="str">
        <f t="shared" si="169"/>
        <v/>
      </c>
      <c r="DG453" t="str">
        <f t="shared" si="169"/>
        <v/>
      </c>
      <c r="DH453" t="str">
        <f t="shared" si="169"/>
        <v/>
      </c>
      <c r="DI453" t="str">
        <f t="shared" si="169"/>
        <v/>
      </c>
      <c r="DJ453" t="str">
        <f t="shared" si="169"/>
        <v/>
      </c>
      <c r="DK453" t="str">
        <f t="shared" si="169"/>
        <v/>
      </c>
      <c r="DL453" t="str">
        <f t="shared" si="169"/>
        <v/>
      </c>
      <c r="DM453" t="str">
        <f t="shared" si="169"/>
        <v/>
      </c>
      <c r="DN453" t="str">
        <f t="shared" si="169"/>
        <v/>
      </c>
      <c r="DO453" t="str">
        <f t="shared" si="169"/>
        <v/>
      </c>
      <c r="DP453" t="str">
        <f t="shared" si="169"/>
        <v/>
      </c>
      <c r="DQ453" t="str">
        <f t="shared" si="169"/>
        <v/>
      </c>
      <c r="DR453" t="str">
        <f t="shared" si="169"/>
        <v/>
      </c>
      <c r="DS453" t="str">
        <f t="shared" si="169"/>
        <v/>
      </c>
      <c r="DT453" t="str">
        <f t="shared" si="169"/>
        <v/>
      </c>
      <c r="DU453" t="str">
        <f t="shared" si="169"/>
        <v/>
      </c>
      <c r="DV453" t="str">
        <f t="shared" si="169"/>
        <v/>
      </c>
      <c r="DW453" t="str">
        <f t="shared" si="169"/>
        <v/>
      </c>
      <c r="DX453" t="str">
        <f t="shared" si="169"/>
        <v/>
      </c>
      <c r="DY453" t="str">
        <f t="shared" si="169"/>
        <v/>
      </c>
      <c r="DZ453" t="str">
        <f t="shared" si="169"/>
        <v/>
      </c>
      <c r="EA453" t="str">
        <f t="shared" ref="EA453:GL453" si="170">IF(EA449="","",IF(EA452=$D$4,1,0))</f>
        <v/>
      </c>
      <c r="EB453" t="str">
        <f t="shared" si="170"/>
        <v/>
      </c>
      <c r="EC453" t="str">
        <f t="shared" si="170"/>
        <v/>
      </c>
      <c r="ED453" t="str">
        <f t="shared" si="170"/>
        <v/>
      </c>
      <c r="EE453" t="str">
        <f t="shared" si="170"/>
        <v/>
      </c>
      <c r="EF453" t="str">
        <f t="shared" si="170"/>
        <v/>
      </c>
      <c r="EG453" t="str">
        <f t="shared" si="170"/>
        <v/>
      </c>
      <c r="EH453" t="str">
        <f t="shared" si="170"/>
        <v/>
      </c>
      <c r="EI453" t="str">
        <f t="shared" si="170"/>
        <v/>
      </c>
      <c r="EJ453" t="str">
        <f t="shared" si="170"/>
        <v/>
      </c>
      <c r="EK453" t="str">
        <f t="shared" si="170"/>
        <v/>
      </c>
      <c r="EL453" t="str">
        <f t="shared" si="170"/>
        <v/>
      </c>
      <c r="EM453" t="str">
        <f t="shared" si="170"/>
        <v/>
      </c>
      <c r="EN453" t="str">
        <f t="shared" si="170"/>
        <v/>
      </c>
      <c r="EO453" t="str">
        <f t="shared" si="170"/>
        <v/>
      </c>
      <c r="EP453" t="str">
        <f t="shared" si="170"/>
        <v/>
      </c>
      <c r="EQ453" t="str">
        <f t="shared" si="170"/>
        <v/>
      </c>
      <c r="ER453" t="str">
        <f t="shared" si="170"/>
        <v/>
      </c>
      <c r="ES453" t="str">
        <f t="shared" si="170"/>
        <v/>
      </c>
      <c r="ET453" t="str">
        <f t="shared" si="170"/>
        <v/>
      </c>
      <c r="EU453" t="str">
        <f t="shared" si="170"/>
        <v/>
      </c>
      <c r="EV453" t="str">
        <f t="shared" si="170"/>
        <v/>
      </c>
      <c r="EW453" t="str">
        <f t="shared" si="170"/>
        <v/>
      </c>
      <c r="EX453" t="str">
        <f t="shared" si="170"/>
        <v/>
      </c>
      <c r="EY453" t="str">
        <f t="shared" si="170"/>
        <v/>
      </c>
      <c r="EZ453" t="str">
        <f t="shared" si="170"/>
        <v/>
      </c>
      <c r="FA453" t="str">
        <f t="shared" si="170"/>
        <v/>
      </c>
      <c r="FB453" t="str">
        <f t="shared" si="170"/>
        <v/>
      </c>
      <c r="FC453" t="str">
        <f t="shared" si="170"/>
        <v/>
      </c>
      <c r="FD453" t="str">
        <f t="shared" si="170"/>
        <v/>
      </c>
      <c r="FE453" t="str">
        <f t="shared" si="170"/>
        <v/>
      </c>
      <c r="FF453" t="str">
        <f t="shared" si="170"/>
        <v/>
      </c>
      <c r="FG453" t="str">
        <f t="shared" si="170"/>
        <v/>
      </c>
      <c r="FH453" t="str">
        <f t="shared" si="170"/>
        <v/>
      </c>
      <c r="FI453" t="str">
        <f t="shared" si="170"/>
        <v/>
      </c>
      <c r="FJ453" t="str">
        <f t="shared" si="170"/>
        <v/>
      </c>
      <c r="FK453" t="str">
        <f t="shared" si="170"/>
        <v/>
      </c>
      <c r="FL453" t="str">
        <f t="shared" si="170"/>
        <v/>
      </c>
      <c r="FM453" t="str">
        <f t="shared" si="170"/>
        <v/>
      </c>
      <c r="FN453" t="str">
        <f t="shared" si="170"/>
        <v/>
      </c>
      <c r="FO453" t="str">
        <f t="shared" si="170"/>
        <v/>
      </c>
      <c r="FP453" t="str">
        <f t="shared" si="170"/>
        <v/>
      </c>
      <c r="FQ453" t="str">
        <f t="shared" si="170"/>
        <v/>
      </c>
      <c r="FR453" t="str">
        <f t="shared" si="170"/>
        <v/>
      </c>
      <c r="FS453" t="str">
        <f t="shared" si="170"/>
        <v/>
      </c>
      <c r="FT453" t="str">
        <f t="shared" si="170"/>
        <v/>
      </c>
      <c r="FU453" t="str">
        <f t="shared" si="170"/>
        <v/>
      </c>
      <c r="FV453" t="str">
        <f t="shared" si="170"/>
        <v/>
      </c>
      <c r="FW453" t="str">
        <f t="shared" si="170"/>
        <v/>
      </c>
      <c r="FX453" t="str">
        <f t="shared" si="170"/>
        <v/>
      </c>
      <c r="FY453" t="str">
        <f t="shared" si="170"/>
        <v/>
      </c>
      <c r="FZ453" t="str">
        <f t="shared" si="170"/>
        <v/>
      </c>
      <c r="GA453" t="str">
        <f t="shared" si="170"/>
        <v/>
      </c>
      <c r="GB453" t="str">
        <f t="shared" si="170"/>
        <v/>
      </c>
      <c r="GC453" t="str">
        <f t="shared" si="170"/>
        <v/>
      </c>
      <c r="GD453" t="str">
        <f t="shared" si="170"/>
        <v/>
      </c>
      <c r="GE453" t="str">
        <f t="shared" si="170"/>
        <v/>
      </c>
      <c r="GF453" t="str">
        <f t="shared" si="170"/>
        <v/>
      </c>
      <c r="GG453" t="str">
        <f t="shared" si="170"/>
        <v/>
      </c>
      <c r="GH453" t="str">
        <f t="shared" si="170"/>
        <v/>
      </c>
      <c r="GI453" t="str">
        <f t="shared" si="170"/>
        <v/>
      </c>
      <c r="GJ453" t="str">
        <f t="shared" si="170"/>
        <v/>
      </c>
      <c r="GK453" t="str">
        <f t="shared" si="170"/>
        <v/>
      </c>
      <c r="GL453" t="str">
        <f t="shared" si="170"/>
        <v/>
      </c>
      <c r="GM453" t="str">
        <f t="shared" ref="GM453:IE453" si="171">IF(GM449="","",IF(GM452=$D$4,1,0))</f>
        <v/>
      </c>
      <c r="GN453" t="str">
        <f t="shared" si="171"/>
        <v/>
      </c>
      <c r="GO453" t="str">
        <f t="shared" si="171"/>
        <v/>
      </c>
      <c r="GP453" t="str">
        <f t="shared" si="171"/>
        <v/>
      </c>
      <c r="GQ453" t="str">
        <f t="shared" si="171"/>
        <v/>
      </c>
      <c r="GR453" t="str">
        <f t="shared" si="171"/>
        <v/>
      </c>
      <c r="GS453" t="str">
        <f t="shared" si="171"/>
        <v/>
      </c>
      <c r="GT453" t="str">
        <f t="shared" si="171"/>
        <v/>
      </c>
      <c r="GU453" t="str">
        <f t="shared" si="171"/>
        <v/>
      </c>
      <c r="GV453" t="str">
        <f t="shared" si="171"/>
        <v/>
      </c>
      <c r="GW453" t="str">
        <f t="shared" si="171"/>
        <v/>
      </c>
      <c r="GX453" t="str">
        <f t="shared" si="171"/>
        <v/>
      </c>
      <c r="GY453" t="str">
        <f t="shared" si="171"/>
        <v/>
      </c>
      <c r="GZ453" t="str">
        <f t="shared" si="171"/>
        <v/>
      </c>
      <c r="HA453" t="str">
        <f t="shared" si="171"/>
        <v/>
      </c>
      <c r="HB453" t="str">
        <f t="shared" si="171"/>
        <v/>
      </c>
      <c r="HC453" t="str">
        <f t="shared" si="171"/>
        <v/>
      </c>
      <c r="HD453" t="str">
        <f t="shared" si="171"/>
        <v/>
      </c>
      <c r="HE453" t="str">
        <f t="shared" si="171"/>
        <v/>
      </c>
      <c r="HF453" t="str">
        <f t="shared" si="171"/>
        <v/>
      </c>
      <c r="HG453" t="str">
        <f t="shared" si="171"/>
        <v/>
      </c>
      <c r="HH453" t="str">
        <f t="shared" si="171"/>
        <v/>
      </c>
      <c r="HI453" t="str">
        <f t="shared" si="171"/>
        <v/>
      </c>
      <c r="HJ453" t="str">
        <f t="shared" si="171"/>
        <v/>
      </c>
      <c r="HK453" t="str">
        <f t="shared" si="171"/>
        <v/>
      </c>
      <c r="HL453" t="str">
        <f t="shared" si="171"/>
        <v/>
      </c>
      <c r="HM453" t="str">
        <f t="shared" si="171"/>
        <v/>
      </c>
      <c r="HN453" t="str">
        <f t="shared" si="171"/>
        <v/>
      </c>
      <c r="HO453" t="str">
        <f t="shared" si="171"/>
        <v/>
      </c>
      <c r="HP453" t="str">
        <f t="shared" si="171"/>
        <v/>
      </c>
      <c r="HQ453" t="str">
        <f t="shared" si="171"/>
        <v/>
      </c>
      <c r="HR453" t="str">
        <f t="shared" si="171"/>
        <v/>
      </c>
      <c r="HS453" t="str">
        <f t="shared" si="171"/>
        <v/>
      </c>
      <c r="HT453" t="str">
        <f t="shared" si="171"/>
        <v/>
      </c>
      <c r="HU453" t="str">
        <f t="shared" si="171"/>
        <v/>
      </c>
      <c r="HV453" t="str">
        <f t="shared" si="171"/>
        <v/>
      </c>
      <c r="HW453" t="str">
        <f t="shared" si="171"/>
        <v/>
      </c>
      <c r="HX453" t="str">
        <f t="shared" si="171"/>
        <v/>
      </c>
      <c r="HY453" t="str">
        <f t="shared" si="171"/>
        <v/>
      </c>
      <c r="HZ453" t="str">
        <f t="shared" si="171"/>
        <v/>
      </c>
      <c r="IA453" t="str">
        <f t="shared" si="171"/>
        <v/>
      </c>
      <c r="IB453" t="str">
        <f t="shared" si="171"/>
        <v/>
      </c>
      <c r="IC453" t="str">
        <f t="shared" si="171"/>
        <v/>
      </c>
      <c r="ID453" t="str">
        <f t="shared" si="171"/>
        <v/>
      </c>
      <c r="IE453" t="str">
        <f t="shared" si="171"/>
        <v/>
      </c>
    </row>
    <row r="454" spans="2:239" x14ac:dyDescent="0.2">
      <c r="B454" t="s">
        <v>2702</v>
      </c>
      <c r="C454" t="str" cm="1">
        <f t="array" aca="1" ref="C454" ca="1">IF(C449="","",_xll.PBD(C450,"Primary Industry Group","","USD","",""))</f>
        <v/>
      </c>
      <c r="D454" t="str" cm="1">
        <f t="array" ref="D454">IF(D449="","",_xll.PBD(D450,"Primary Industry Group","","USD","",""))</f>
        <v/>
      </c>
      <c r="E454" t="str" cm="1">
        <f t="array" ref="E454">IF(E449="","",_xll.PBD(E450,"Primary Industry Group","","USD","",""))</f>
        <v/>
      </c>
      <c r="F454" t="str" cm="1">
        <f t="array" ref="F454">IF(F449="","",_xll.PBD(F450,"Primary Industry Group","","USD","",""))</f>
        <v/>
      </c>
      <c r="G454" t="str" cm="1">
        <f t="array" ref="G454">IF(G449="","",_xll.PBD(G450,"Primary Industry Group","","USD","",""))</f>
        <v/>
      </c>
      <c r="H454" t="str" cm="1">
        <f t="array" ref="H454">IF(H449="","",_xll.PBD(H450,"Primary Industry Group","","USD","",""))</f>
        <v/>
      </c>
      <c r="I454" t="str" cm="1">
        <f t="array" ref="I454">IF(I449="","",_xll.PBD(I450,"Primary Industry Group","","USD","",""))</f>
        <v/>
      </c>
      <c r="J454" t="str" cm="1">
        <f t="array" ref="J454">IF(J449="","",_xll.PBD(J450,"Primary Industry Group","","USD","",""))</f>
        <v/>
      </c>
      <c r="K454" t="str" cm="1">
        <f t="array" ref="K454">IF(K449="","",_xll.PBD(K450,"Primary Industry Group","","USD","",""))</f>
        <v/>
      </c>
      <c r="L454" t="str" cm="1">
        <f t="array" ref="L454">IF(L449="","",_xll.PBD(L450,"Primary Industry Group","","USD","",""))</f>
        <v/>
      </c>
      <c r="M454" t="str" cm="1">
        <f t="array" ref="M454">IF(M449="","",_xll.PBD(M450,"Primary Industry Group","","USD","",""))</f>
        <v/>
      </c>
      <c r="N454" t="str" cm="1">
        <f t="array" ref="N454">IF(N449="","",_xll.PBD(N450,"Primary Industry Group","","USD","",""))</f>
        <v/>
      </c>
      <c r="O454" t="str" cm="1">
        <f t="array" ref="O454">IF(O449="","",_xll.PBD(O450,"Primary Industry Group","","USD","",""))</f>
        <v/>
      </c>
      <c r="P454" t="str" cm="1">
        <f t="array" ref="P454">IF(P449="","",_xll.PBD(P450,"Primary Industry Group","","USD","",""))</f>
        <v/>
      </c>
      <c r="Q454" t="str" cm="1">
        <f t="array" ref="Q454">IF(Q449="","",_xll.PBD(Q450,"Primary Industry Group","","USD","",""))</f>
        <v/>
      </c>
      <c r="R454" t="str" cm="1">
        <f t="array" ref="R454">IF(R449="","",_xll.PBD(R450,"Primary Industry Group","","USD","",""))</f>
        <v/>
      </c>
      <c r="S454" t="str" cm="1">
        <f t="array" ref="S454">IF(S449="","",_xll.PBD(S450,"Primary Industry Group","","USD","",""))</f>
        <v/>
      </c>
      <c r="T454" t="str" cm="1">
        <f t="array" ref="T454">IF(T449="","",_xll.PBD(T450,"Primary Industry Group","","USD","",""))</f>
        <v/>
      </c>
      <c r="U454" t="str" cm="1">
        <f t="array" ref="U454">IF(U449="","",_xll.PBD(U450,"Primary Industry Group","","USD","",""))</f>
        <v/>
      </c>
      <c r="V454" t="str" cm="1">
        <f t="array" ref="V454">IF(V449="","",_xll.PBD(V450,"Primary Industry Group","","USD","",""))</f>
        <v/>
      </c>
      <c r="W454" t="str" cm="1">
        <f t="array" ref="W454">IF(W449="","",_xll.PBD(W450,"Primary Industry Group","","USD","",""))</f>
        <v/>
      </c>
      <c r="X454" t="str" cm="1">
        <f t="array" ref="X454">IF(X449="","",_xll.PBD(X450,"Primary Industry Group","","USD","",""))</f>
        <v/>
      </c>
      <c r="Y454" t="str" cm="1">
        <f t="array" ref="Y454">IF(Y449="","",_xll.PBD(Y450,"Primary Industry Group","","USD","",""))</f>
        <v/>
      </c>
      <c r="Z454" t="str" cm="1">
        <f t="array" ref="Z454">IF(Z449="","",_xll.PBD(Z450,"Primary Industry Group","","USD","",""))</f>
        <v/>
      </c>
      <c r="AA454" t="str" cm="1">
        <f t="array" ref="AA454">IF(AA449="","",_xll.PBD(AA450,"Primary Industry Group","","USD","",""))</f>
        <v/>
      </c>
      <c r="AB454" t="str" cm="1">
        <f t="array" ref="AB454">IF(AB449="","",_xll.PBD(AB450,"Primary Industry Group","","USD","",""))</f>
        <v/>
      </c>
      <c r="AC454" t="str" cm="1">
        <f t="array" ref="AC454">IF(AC449="","",_xll.PBD(AC450,"Primary Industry Group","","USD","",""))</f>
        <v/>
      </c>
      <c r="AD454" t="str" cm="1">
        <f t="array" ref="AD454">IF(AD449="","",_xll.PBD(AD450,"Primary Industry Group","","USD","",""))</f>
        <v/>
      </c>
      <c r="AE454" t="str" cm="1">
        <f t="array" ref="AE454">IF(AE449="","",_xll.PBD(AE450,"Primary Industry Group","","USD","",""))</f>
        <v/>
      </c>
      <c r="AF454" t="str" cm="1">
        <f t="array" ref="AF454">IF(AF449="","",_xll.PBD(AF450,"Primary Industry Group","","USD","",""))</f>
        <v/>
      </c>
      <c r="AG454" t="str" cm="1">
        <f t="array" ref="AG454">IF(AG449="","",_xll.PBD(AG450,"Primary Industry Group","","USD","",""))</f>
        <v/>
      </c>
      <c r="AH454" t="str" cm="1">
        <f t="array" ref="AH454">IF(AH449="","",_xll.PBD(AH450,"Primary Industry Group","","USD","",""))</f>
        <v/>
      </c>
      <c r="AI454" t="str" cm="1">
        <f t="array" ref="AI454">IF(AI449="","",_xll.PBD(AI450,"Primary Industry Group","","USD","",""))</f>
        <v/>
      </c>
      <c r="AJ454" t="str" cm="1">
        <f t="array" ref="AJ454">IF(AJ449="","",_xll.PBD(AJ450,"Primary Industry Group","","USD","",""))</f>
        <v/>
      </c>
      <c r="AK454" t="str" cm="1">
        <f t="array" ref="AK454">IF(AK449="","",_xll.PBD(AK450,"Primary Industry Group","","USD","",""))</f>
        <v/>
      </c>
      <c r="AL454" t="str" cm="1">
        <f t="array" ref="AL454">IF(AL449="","",_xll.PBD(AL450,"Primary Industry Group","","USD","",""))</f>
        <v/>
      </c>
      <c r="AM454" t="str" cm="1">
        <f t="array" ref="AM454">IF(AM449="","",_xll.PBD(AM450,"Primary Industry Group","","USD","",""))</f>
        <v/>
      </c>
      <c r="AN454" t="str" cm="1">
        <f t="array" ref="AN454">IF(AN449="","",_xll.PBD(AN450,"Primary Industry Group","","USD","",""))</f>
        <v/>
      </c>
      <c r="AO454" t="str" cm="1">
        <f t="array" ref="AO454">IF(AO449="","",_xll.PBD(AO450,"Primary Industry Group","","USD","",""))</f>
        <v/>
      </c>
      <c r="AP454" t="str" cm="1">
        <f t="array" ref="AP454">IF(AP449="","",_xll.PBD(AP450,"Primary Industry Group","","USD","",""))</f>
        <v/>
      </c>
      <c r="AQ454" t="str" cm="1">
        <f t="array" ref="AQ454">IF(AQ449="","",_xll.PBD(AQ450,"Primary Industry Group","","USD","",""))</f>
        <v/>
      </c>
      <c r="AR454" t="str" cm="1">
        <f t="array" ref="AR454">IF(AR449="","",_xll.PBD(AR450,"Primary Industry Group","","USD","",""))</f>
        <v/>
      </c>
      <c r="AS454" t="str" cm="1">
        <f t="array" ref="AS454">IF(AS449="","",_xll.PBD(AS450,"Primary Industry Group","","USD","",""))</f>
        <v/>
      </c>
      <c r="AT454" t="str" cm="1">
        <f t="array" ref="AT454">IF(AT449="","",_xll.PBD(AT450,"Primary Industry Group","","USD","",""))</f>
        <v/>
      </c>
      <c r="AU454" t="str" cm="1">
        <f t="array" ref="AU454">IF(AU449="","",_xll.PBD(AU450,"Primary Industry Group","","USD","",""))</f>
        <v/>
      </c>
      <c r="AV454" t="str" cm="1">
        <f t="array" ref="AV454">IF(AV449="","",_xll.PBD(AV450,"Primary Industry Group","","USD","",""))</f>
        <v/>
      </c>
      <c r="AW454" t="str" cm="1">
        <f t="array" ref="AW454">IF(AW449="","",_xll.PBD(AW450,"Primary Industry Group","","USD","",""))</f>
        <v/>
      </c>
      <c r="AX454" t="str" cm="1">
        <f t="array" ref="AX454">IF(AX449="","",_xll.PBD(AX450,"Primary Industry Group","","USD","",""))</f>
        <v/>
      </c>
      <c r="AY454" t="str" cm="1">
        <f t="array" ref="AY454">IF(AY449="","",_xll.PBD(AY450,"Primary Industry Group","","USD","",""))</f>
        <v/>
      </c>
      <c r="AZ454" t="str" cm="1">
        <f t="array" ref="AZ454">IF(AZ449="","",_xll.PBD(AZ450,"Primary Industry Group","","USD","",""))</f>
        <v/>
      </c>
      <c r="BA454" t="str" cm="1">
        <f t="array" ref="BA454">IF(BA449="","",_xll.PBD(BA450,"Primary Industry Group","","USD","",""))</f>
        <v/>
      </c>
      <c r="BB454" t="str" cm="1">
        <f t="array" ref="BB454">IF(BB449="","",_xll.PBD(BB450,"Primary Industry Group","","USD","",""))</f>
        <v/>
      </c>
      <c r="BC454" t="str" cm="1">
        <f t="array" ref="BC454">IF(BC449="","",_xll.PBD(BC450,"Primary Industry Group","","USD","",""))</f>
        <v/>
      </c>
      <c r="BD454" t="str" cm="1">
        <f t="array" ref="BD454">IF(BD449="","",_xll.PBD(BD450,"Primary Industry Group","","USD","",""))</f>
        <v/>
      </c>
      <c r="BE454" t="str" cm="1">
        <f t="array" ref="BE454">IF(BE449="","",_xll.PBD(BE450,"Primary Industry Group","","USD","",""))</f>
        <v/>
      </c>
      <c r="BF454" t="str" cm="1">
        <f t="array" ref="BF454">IF(BF449="","",_xll.PBD(BF450,"Primary Industry Group","","USD","",""))</f>
        <v/>
      </c>
      <c r="BG454" t="str" cm="1">
        <f t="array" ref="BG454">IF(BG449="","",_xll.PBD(BG450,"Primary Industry Group","","USD","",""))</f>
        <v/>
      </c>
      <c r="BH454" t="str" cm="1">
        <f t="array" ref="BH454">IF(BH449="","",_xll.PBD(BH450,"Primary Industry Group","","USD","",""))</f>
        <v/>
      </c>
      <c r="BI454" t="str" cm="1">
        <f t="array" ref="BI454">IF(BI449="","",_xll.PBD(BI450,"Primary Industry Group","","USD","",""))</f>
        <v/>
      </c>
      <c r="BJ454" t="str" cm="1">
        <f t="array" ref="BJ454">IF(BJ449="","",_xll.PBD(BJ450,"Primary Industry Group","","USD","",""))</f>
        <v/>
      </c>
      <c r="BK454" t="str" cm="1">
        <f t="array" ref="BK454">IF(BK449="","",_xll.PBD(BK450,"Primary Industry Group","","USD","",""))</f>
        <v/>
      </c>
      <c r="BL454" t="str" cm="1">
        <f t="array" ref="BL454">IF(BL449="","",_xll.PBD(BL450,"Primary Industry Group","","USD","",""))</f>
        <v/>
      </c>
      <c r="BM454" t="str" cm="1">
        <f t="array" ref="BM454">IF(BM449="","",_xll.PBD(BM450,"Primary Industry Group","","USD","",""))</f>
        <v/>
      </c>
      <c r="BN454" t="str" cm="1">
        <f t="array" ref="BN454">IF(BN449="","",_xll.PBD(BN450,"Primary Industry Group","","USD","",""))</f>
        <v/>
      </c>
      <c r="BO454" t="str" cm="1">
        <f t="array" ref="BO454">IF(BO449="","",_xll.PBD(BO450,"Primary Industry Group","","USD","",""))</f>
        <v/>
      </c>
      <c r="BP454" t="str" cm="1">
        <f t="array" ref="BP454">IF(BP449="","",_xll.PBD(BP450,"Primary Industry Group","","USD","",""))</f>
        <v/>
      </c>
      <c r="BQ454" t="str" cm="1">
        <f t="array" ref="BQ454">IF(BQ449="","",_xll.PBD(BQ450,"Primary Industry Group","","USD","",""))</f>
        <v/>
      </c>
      <c r="BR454" t="str" cm="1">
        <f t="array" ref="BR454">IF(BR449="","",_xll.PBD(BR450,"Primary Industry Group","","USD","",""))</f>
        <v/>
      </c>
      <c r="BS454" t="str" cm="1">
        <f t="array" ref="BS454">IF(BS449="","",_xll.PBD(BS450,"Primary Industry Group","","USD","",""))</f>
        <v/>
      </c>
      <c r="BT454" t="str" cm="1">
        <f t="array" ref="BT454">IF(BT449="","",_xll.PBD(BT450,"Primary Industry Group","","USD","",""))</f>
        <v/>
      </c>
      <c r="BU454" t="str" cm="1">
        <f t="array" ref="BU454">IF(BU449="","",_xll.PBD(BU450,"Primary Industry Group","","USD","",""))</f>
        <v/>
      </c>
      <c r="BV454" t="str" cm="1">
        <f t="array" ref="BV454">IF(BV449="","",_xll.PBD(BV450,"Primary Industry Group","","USD","",""))</f>
        <v/>
      </c>
      <c r="BW454" t="str" cm="1">
        <f t="array" ref="BW454">IF(BW449="","",_xll.PBD(BW450,"Primary Industry Group","","USD","",""))</f>
        <v/>
      </c>
      <c r="BX454" t="str" cm="1">
        <f t="array" ref="BX454">IF(BX449="","",_xll.PBD(BX450,"Primary Industry Group","","USD","",""))</f>
        <v/>
      </c>
      <c r="BY454" t="str" cm="1">
        <f t="array" ref="BY454">IF(BY449="","",_xll.PBD(BY450,"Primary Industry Group","","USD","",""))</f>
        <v/>
      </c>
      <c r="BZ454" t="str" cm="1">
        <f t="array" ref="BZ454">IF(BZ449="","",_xll.PBD(BZ450,"Primary Industry Group","","USD","",""))</f>
        <v/>
      </c>
      <c r="CA454" t="str" cm="1">
        <f t="array" ref="CA454">IF(CA449="","",_xll.PBD(CA450,"Primary Industry Group","","USD","",""))</f>
        <v/>
      </c>
      <c r="CB454" t="str" cm="1">
        <f t="array" ref="CB454">IF(CB449="","",_xll.PBD(CB450,"Primary Industry Group","","USD","",""))</f>
        <v/>
      </c>
      <c r="CC454" t="str" cm="1">
        <f t="array" ref="CC454">IF(CC449="","",_xll.PBD(CC450,"Primary Industry Group","","USD","",""))</f>
        <v/>
      </c>
      <c r="CD454" t="str" cm="1">
        <f t="array" ref="CD454">IF(CD449="","",_xll.PBD(CD450,"Primary Industry Group","","USD","",""))</f>
        <v/>
      </c>
      <c r="CE454" t="str" cm="1">
        <f t="array" ref="CE454">IF(CE449="","",_xll.PBD(CE450,"Primary Industry Group","","USD","",""))</f>
        <v/>
      </c>
      <c r="CF454" t="str" cm="1">
        <f t="array" ref="CF454">IF(CF449="","",_xll.PBD(CF450,"Primary Industry Group","","USD","",""))</f>
        <v/>
      </c>
      <c r="CG454" t="str" cm="1">
        <f t="array" ref="CG454">IF(CG449="","",_xll.PBD(CG450,"Primary Industry Group","","USD","",""))</f>
        <v/>
      </c>
      <c r="CH454" t="str" cm="1">
        <f t="array" ref="CH454">IF(CH449="","",_xll.PBD(CH450,"Primary Industry Group","","USD","",""))</f>
        <v/>
      </c>
      <c r="CI454" t="str" cm="1">
        <f t="array" ref="CI454">IF(CI449="","",_xll.PBD(CI450,"Primary Industry Group","","USD","",""))</f>
        <v/>
      </c>
      <c r="CJ454" t="str" cm="1">
        <f t="array" ref="CJ454">IF(CJ449="","",_xll.PBD(CJ450,"Primary Industry Group","","USD","",""))</f>
        <v/>
      </c>
      <c r="CK454" t="str" cm="1">
        <f t="array" ref="CK454">IF(CK449="","",_xll.PBD(CK450,"Primary Industry Group","","USD","",""))</f>
        <v/>
      </c>
      <c r="CL454" t="str" cm="1">
        <f t="array" ref="CL454">IF(CL449="","",_xll.PBD(CL450,"Primary Industry Group","","USD","",""))</f>
        <v/>
      </c>
      <c r="CM454" t="str" cm="1">
        <f t="array" ref="CM454">IF(CM449="","",_xll.PBD(CM450,"Primary Industry Group","","USD","",""))</f>
        <v/>
      </c>
      <c r="CN454" t="str" cm="1">
        <f t="array" ref="CN454">IF(CN449="","",_xll.PBD(CN450,"Primary Industry Group","","USD","",""))</f>
        <v/>
      </c>
      <c r="CO454" t="str" cm="1">
        <f t="array" ref="CO454">IF(CO449="","",_xll.PBD(CO450,"Primary Industry Group","","USD","",""))</f>
        <v/>
      </c>
      <c r="CP454" t="str" cm="1">
        <f t="array" ref="CP454">IF(CP449="","",_xll.PBD(CP450,"Primary Industry Group","","USD","",""))</f>
        <v/>
      </c>
      <c r="CQ454" t="str" cm="1">
        <f t="array" ref="CQ454">IF(CQ449="","",_xll.PBD(CQ450,"Primary Industry Group","","USD","",""))</f>
        <v/>
      </c>
      <c r="CR454" t="str" cm="1">
        <f t="array" ref="CR454">IF(CR449="","",_xll.PBD(CR450,"Primary Industry Group","","USD","",""))</f>
        <v/>
      </c>
      <c r="CS454" t="str" cm="1">
        <f t="array" ref="CS454">IF(CS449="","",_xll.PBD(CS450,"Primary Industry Group","","USD","",""))</f>
        <v/>
      </c>
      <c r="CT454" t="str" cm="1">
        <f t="array" ref="CT454">IF(CT449="","",_xll.PBD(CT450,"Primary Industry Group","","USD","",""))</f>
        <v/>
      </c>
      <c r="CU454" t="str" cm="1">
        <f t="array" ref="CU454">IF(CU449="","",_xll.PBD(CU450,"Primary Industry Group","","USD","",""))</f>
        <v/>
      </c>
      <c r="CV454" t="str" cm="1">
        <f t="array" ref="CV454">IF(CV449="","",_xll.PBD(CV450,"Primary Industry Group","","USD","",""))</f>
        <v/>
      </c>
      <c r="CW454" t="str" cm="1">
        <f t="array" ref="CW454">IF(CW449="","",_xll.PBD(CW450,"Primary Industry Group","","USD","",""))</f>
        <v/>
      </c>
      <c r="CX454" t="str" cm="1">
        <f t="array" ref="CX454">IF(CX449="","",_xll.PBD(CX450,"Primary Industry Group","","USD","",""))</f>
        <v/>
      </c>
      <c r="CY454" t="str" cm="1">
        <f t="array" ref="CY454">IF(CY449="","",_xll.PBD(CY450,"Primary Industry Group","","USD","",""))</f>
        <v/>
      </c>
      <c r="CZ454" t="str" cm="1">
        <f t="array" ref="CZ454">IF(CZ449="","",_xll.PBD(CZ450,"Primary Industry Group","","USD","",""))</f>
        <v/>
      </c>
      <c r="DA454" t="str" cm="1">
        <f t="array" ref="DA454">IF(DA449="","",_xll.PBD(DA450,"Primary Industry Group","","USD","",""))</f>
        <v/>
      </c>
      <c r="DB454" t="str" cm="1">
        <f t="array" ref="DB454">IF(DB449="","",_xll.PBD(DB450,"Primary Industry Group","","USD","",""))</f>
        <v/>
      </c>
      <c r="DC454" t="str" cm="1">
        <f t="array" ref="DC454">IF(DC449="","",_xll.PBD(DC450,"Primary Industry Group","","USD","",""))</f>
        <v/>
      </c>
      <c r="DD454" t="str" cm="1">
        <f t="array" ref="DD454">IF(DD449="","",_xll.PBD(DD450,"Primary Industry Group","","USD","",""))</f>
        <v/>
      </c>
      <c r="DE454" t="str" cm="1">
        <f t="array" ref="DE454">IF(DE449="","",_xll.PBD(DE450,"Primary Industry Group","","USD","",""))</f>
        <v/>
      </c>
      <c r="DF454" t="str" cm="1">
        <f t="array" ref="DF454">IF(DF449="","",_xll.PBD(DF450,"Primary Industry Group","","USD","",""))</f>
        <v/>
      </c>
      <c r="DG454" t="str" cm="1">
        <f t="array" ref="DG454">IF(DG449="","",_xll.PBD(DG450,"Primary Industry Group","","USD","",""))</f>
        <v/>
      </c>
      <c r="DH454" t="str" cm="1">
        <f t="array" ref="DH454">IF(DH449="","",_xll.PBD(DH450,"Primary Industry Group","","USD","",""))</f>
        <v/>
      </c>
      <c r="DI454" t="str" cm="1">
        <f t="array" ref="DI454">IF(DI449="","",_xll.PBD(DI450,"Primary Industry Group","","USD","",""))</f>
        <v/>
      </c>
      <c r="DJ454" t="str" cm="1">
        <f t="array" ref="DJ454">IF(DJ449="","",_xll.PBD(DJ450,"Primary Industry Group","","USD","",""))</f>
        <v/>
      </c>
      <c r="DK454" t="str" cm="1">
        <f t="array" ref="DK454">IF(DK449="","",_xll.PBD(DK450,"Primary Industry Group","","USD","",""))</f>
        <v/>
      </c>
      <c r="DL454" t="str" cm="1">
        <f t="array" ref="DL454">IF(DL449="","",_xll.PBD(DL450,"Primary Industry Group","","USD","",""))</f>
        <v/>
      </c>
      <c r="DM454" t="str" cm="1">
        <f t="array" ref="DM454">IF(DM449="","",_xll.PBD(DM450,"Primary Industry Group","","USD","",""))</f>
        <v/>
      </c>
      <c r="DN454" t="str" cm="1">
        <f t="array" ref="DN454">IF(DN449="","",_xll.PBD(DN450,"Primary Industry Group","","USD","",""))</f>
        <v/>
      </c>
      <c r="DO454" t="str" cm="1">
        <f t="array" ref="DO454">IF(DO449="","",_xll.PBD(DO450,"Primary Industry Group","","USD","",""))</f>
        <v/>
      </c>
      <c r="DP454" t="str" cm="1">
        <f t="array" ref="DP454">IF(DP449="","",_xll.PBD(DP450,"Primary Industry Group","","USD","",""))</f>
        <v/>
      </c>
      <c r="DQ454" t="str" cm="1">
        <f t="array" ref="DQ454">IF(DQ449="","",_xll.PBD(DQ450,"Primary Industry Group","","USD","",""))</f>
        <v/>
      </c>
      <c r="DR454" t="str" cm="1">
        <f t="array" ref="DR454">IF(DR449="","",_xll.PBD(DR450,"Primary Industry Group","","USD","",""))</f>
        <v/>
      </c>
      <c r="DS454" t="str" cm="1">
        <f t="array" ref="DS454">IF(DS449="","",_xll.PBD(DS450,"Primary Industry Group","","USD","",""))</f>
        <v/>
      </c>
      <c r="DT454" t="str" cm="1">
        <f t="array" ref="DT454">IF(DT449="","",_xll.PBD(DT450,"Primary Industry Group","","USD","",""))</f>
        <v/>
      </c>
      <c r="DU454" t="str" cm="1">
        <f t="array" ref="DU454">IF(DU449="","",_xll.PBD(DU450,"Primary Industry Group","","USD","",""))</f>
        <v/>
      </c>
      <c r="DV454" t="str" cm="1">
        <f t="array" ref="DV454">IF(DV449="","",_xll.PBD(DV450,"Primary Industry Group","","USD","",""))</f>
        <v/>
      </c>
      <c r="DW454" t="str" cm="1">
        <f t="array" ref="DW454">IF(DW449="","",_xll.PBD(DW450,"Primary Industry Group","","USD","",""))</f>
        <v/>
      </c>
      <c r="DX454" t="str" cm="1">
        <f t="array" ref="DX454">IF(DX449="","",_xll.PBD(DX450,"Primary Industry Group","","USD","",""))</f>
        <v/>
      </c>
      <c r="DY454" t="str" cm="1">
        <f t="array" ref="DY454">IF(DY449="","",_xll.PBD(DY450,"Primary Industry Group","","USD","",""))</f>
        <v/>
      </c>
      <c r="DZ454" t="str" cm="1">
        <f t="array" ref="DZ454">IF(DZ449="","",_xll.PBD(DZ450,"Primary Industry Group","","USD","",""))</f>
        <v/>
      </c>
      <c r="EA454" t="str" cm="1">
        <f t="array" ref="EA454">IF(EA449="","",_xll.PBD(EA450,"Primary Industry Group","","USD","",""))</f>
        <v/>
      </c>
      <c r="EB454" t="str" cm="1">
        <f t="array" ref="EB454">IF(EB449="","",_xll.PBD(EB450,"Primary Industry Group","","USD","",""))</f>
        <v/>
      </c>
      <c r="EC454" t="str" cm="1">
        <f t="array" ref="EC454">IF(EC449="","",_xll.PBD(EC450,"Primary Industry Group","","USD","",""))</f>
        <v/>
      </c>
      <c r="ED454" t="str" cm="1">
        <f t="array" ref="ED454">IF(ED449="","",_xll.PBD(ED450,"Primary Industry Group","","USD","",""))</f>
        <v/>
      </c>
      <c r="EE454" t="str" cm="1">
        <f t="array" ref="EE454">IF(EE449="","",_xll.PBD(EE450,"Primary Industry Group","","USD","",""))</f>
        <v/>
      </c>
      <c r="EF454" t="str" cm="1">
        <f t="array" ref="EF454">IF(EF449="","",_xll.PBD(EF450,"Primary Industry Group","","USD","",""))</f>
        <v/>
      </c>
      <c r="EG454" t="str" cm="1">
        <f t="array" ref="EG454">IF(EG449="","",_xll.PBD(EG450,"Primary Industry Group","","USD","",""))</f>
        <v/>
      </c>
      <c r="EH454" t="str" cm="1">
        <f t="array" ref="EH454">IF(EH449="","",_xll.PBD(EH450,"Primary Industry Group","","USD","",""))</f>
        <v/>
      </c>
      <c r="EI454" t="str" cm="1">
        <f t="array" ref="EI454">IF(EI449="","",_xll.PBD(EI450,"Primary Industry Group","","USD","",""))</f>
        <v/>
      </c>
      <c r="EJ454" t="str" cm="1">
        <f t="array" ref="EJ454">IF(EJ449="","",_xll.PBD(EJ450,"Primary Industry Group","","USD","",""))</f>
        <v/>
      </c>
      <c r="EK454" t="str" cm="1">
        <f t="array" ref="EK454">IF(EK449="","",_xll.PBD(EK450,"Primary Industry Group","","USD","",""))</f>
        <v/>
      </c>
      <c r="EL454" t="str" cm="1">
        <f t="array" ref="EL454">IF(EL449="","",_xll.PBD(EL450,"Primary Industry Group","","USD","",""))</f>
        <v/>
      </c>
      <c r="EM454" t="str" cm="1">
        <f t="array" ref="EM454">IF(EM449="","",_xll.PBD(EM450,"Primary Industry Group","","USD","",""))</f>
        <v/>
      </c>
      <c r="EN454" t="str" cm="1">
        <f t="array" ref="EN454">IF(EN449="","",_xll.PBD(EN450,"Primary Industry Group","","USD","",""))</f>
        <v/>
      </c>
      <c r="EO454" t="str" cm="1">
        <f t="array" ref="EO454">IF(EO449="","",_xll.PBD(EO450,"Primary Industry Group","","USD","",""))</f>
        <v/>
      </c>
      <c r="EP454" t="str" cm="1">
        <f t="array" ref="EP454">IF(EP449="","",_xll.PBD(EP450,"Primary Industry Group","","USD","",""))</f>
        <v/>
      </c>
      <c r="EQ454" t="str" cm="1">
        <f t="array" ref="EQ454">IF(EQ449="","",_xll.PBD(EQ450,"Primary Industry Group","","USD","",""))</f>
        <v/>
      </c>
      <c r="ER454" t="str" cm="1">
        <f t="array" ref="ER454">IF(ER449="","",_xll.PBD(ER450,"Primary Industry Group","","USD","",""))</f>
        <v/>
      </c>
      <c r="ES454" t="str" cm="1">
        <f t="array" ref="ES454">IF(ES449="","",_xll.PBD(ES450,"Primary Industry Group","","USD","",""))</f>
        <v/>
      </c>
      <c r="ET454" t="str" cm="1">
        <f t="array" ref="ET454">IF(ET449="","",_xll.PBD(ET450,"Primary Industry Group","","USD","",""))</f>
        <v/>
      </c>
      <c r="EU454" t="str" cm="1">
        <f t="array" ref="EU454">IF(EU449="","",_xll.PBD(EU450,"Primary Industry Group","","USD","",""))</f>
        <v/>
      </c>
      <c r="EV454" t="str" cm="1">
        <f t="array" ref="EV454">IF(EV449="","",_xll.PBD(EV450,"Primary Industry Group","","USD","",""))</f>
        <v/>
      </c>
      <c r="EW454" t="str" cm="1">
        <f t="array" ref="EW454">IF(EW449="","",_xll.PBD(EW450,"Primary Industry Group","","USD","",""))</f>
        <v/>
      </c>
      <c r="EX454" t="str" cm="1">
        <f t="array" ref="EX454">IF(EX449="","",_xll.PBD(EX450,"Primary Industry Group","","USD","",""))</f>
        <v/>
      </c>
      <c r="EY454" t="str" cm="1">
        <f t="array" ref="EY454">IF(EY449="","",_xll.PBD(EY450,"Primary Industry Group","","USD","",""))</f>
        <v/>
      </c>
      <c r="EZ454" t="str" cm="1">
        <f t="array" ref="EZ454">IF(EZ449="","",_xll.PBD(EZ450,"Primary Industry Group","","USD","",""))</f>
        <v/>
      </c>
      <c r="FA454" t="str" cm="1">
        <f t="array" ref="FA454">IF(FA449="","",_xll.PBD(FA450,"Primary Industry Group","","USD","",""))</f>
        <v/>
      </c>
      <c r="FB454" t="str" cm="1">
        <f t="array" ref="FB454">IF(FB449="","",_xll.PBD(FB450,"Primary Industry Group","","USD","",""))</f>
        <v/>
      </c>
      <c r="FC454" t="str" cm="1">
        <f t="array" ref="FC454">IF(FC449="","",_xll.PBD(FC450,"Primary Industry Group","","USD","",""))</f>
        <v/>
      </c>
      <c r="FD454" t="str" cm="1">
        <f t="array" ref="FD454">IF(FD449="","",_xll.PBD(FD450,"Primary Industry Group","","USD","",""))</f>
        <v/>
      </c>
      <c r="FE454" t="str" cm="1">
        <f t="array" ref="FE454">IF(FE449="","",_xll.PBD(FE450,"Primary Industry Group","","USD","",""))</f>
        <v/>
      </c>
      <c r="FF454" t="str" cm="1">
        <f t="array" ref="FF454">IF(FF449="","",_xll.PBD(FF450,"Primary Industry Group","","USD","",""))</f>
        <v/>
      </c>
      <c r="FG454" t="str" cm="1">
        <f t="array" ref="FG454">IF(FG449="","",_xll.PBD(FG450,"Primary Industry Group","","USD","",""))</f>
        <v/>
      </c>
      <c r="FH454" t="str" cm="1">
        <f t="array" ref="FH454">IF(FH449="","",_xll.PBD(FH450,"Primary Industry Group","","USD","",""))</f>
        <v/>
      </c>
      <c r="FI454" t="str" cm="1">
        <f t="array" ref="FI454">IF(FI449="","",_xll.PBD(FI450,"Primary Industry Group","","USD","",""))</f>
        <v/>
      </c>
      <c r="FJ454" t="str" cm="1">
        <f t="array" ref="FJ454">IF(FJ449="","",_xll.PBD(FJ450,"Primary Industry Group","","USD","",""))</f>
        <v/>
      </c>
      <c r="FK454" t="str" cm="1">
        <f t="array" ref="FK454">IF(FK449="","",_xll.PBD(FK450,"Primary Industry Group","","USD","",""))</f>
        <v/>
      </c>
      <c r="FL454" t="str" cm="1">
        <f t="array" ref="FL454">IF(FL449="","",_xll.PBD(FL450,"Primary Industry Group","","USD","",""))</f>
        <v/>
      </c>
      <c r="FM454" t="str" cm="1">
        <f t="array" ref="FM454">IF(FM449="","",_xll.PBD(FM450,"Primary Industry Group","","USD","",""))</f>
        <v/>
      </c>
      <c r="FN454" t="str" cm="1">
        <f t="array" ref="FN454">IF(FN449="","",_xll.PBD(FN450,"Primary Industry Group","","USD","",""))</f>
        <v/>
      </c>
      <c r="FO454" t="str" cm="1">
        <f t="array" ref="FO454">IF(FO449="","",_xll.PBD(FO450,"Primary Industry Group","","USD","",""))</f>
        <v/>
      </c>
      <c r="FP454" t="str" cm="1">
        <f t="array" ref="FP454">IF(FP449="","",_xll.PBD(FP450,"Primary Industry Group","","USD","",""))</f>
        <v/>
      </c>
      <c r="FQ454" t="str" cm="1">
        <f t="array" ref="FQ454">IF(FQ449="","",_xll.PBD(FQ450,"Primary Industry Group","","USD","",""))</f>
        <v/>
      </c>
      <c r="FR454" t="str" cm="1">
        <f t="array" ref="FR454">IF(FR449="","",_xll.PBD(FR450,"Primary Industry Group","","USD","",""))</f>
        <v/>
      </c>
      <c r="FS454" t="str" cm="1">
        <f t="array" ref="FS454">IF(FS449="","",_xll.PBD(FS450,"Primary Industry Group","","USD","",""))</f>
        <v/>
      </c>
      <c r="FT454" t="str" cm="1">
        <f t="array" ref="FT454">IF(FT449="","",_xll.PBD(FT450,"Primary Industry Group","","USD","",""))</f>
        <v/>
      </c>
      <c r="FU454" t="str" cm="1">
        <f t="array" ref="FU454">IF(FU449="","",_xll.PBD(FU450,"Primary Industry Group","","USD","",""))</f>
        <v/>
      </c>
      <c r="FV454" t="str" cm="1">
        <f t="array" ref="FV454">IF(FV449="","",_xll.PBD(FV450,"Primary Industry Group","","USD","",""))</f>
        <v/>
      </c>
      <c r="FW454" t="str" cm="1">
        <f t="array" ref="FW454">IF(FW449="","",_xll.PBD(FW450,"Primary Industry Group","","USD","",""))</f>
        <v/>
      </c>
      <c r="FX454" t="str" cm="1">
        <f t="array" ref="FX454">IF(FX449="","",_xll.PBD(FX450,"Primary Industry Group","","USD","",""))</f>
        <v/>
      </c>
      <c r="FY454" t="str" cm="1">
        <f t="array" ref="FY454">IF(FY449="","",_xll.PBD(FY450,"Primary Industry Group","","USD","",""))</f>
        <v/>
      </c>
      <c r="FZ454" t="str" cm="1">
        <f t="array" ref="FZ454">IF(FZ449="","",_xll.PBD(FZ450,"Primary Industry Group","","USD","",""))</f>
        <v/>
      </c>
      <c r="GA454" t="str" cm="1">
        <f t="array" ref="GA454">IF(GA449="","",_xll.PBD(GA450,"Primary Industry Group","","USD","",""))</f>
        <v/>
      </c>
      <c r="GB454" t="str" cm="1">
        <f t="array" ref="GB454">IF(GB449="","",_xll.PBD(GB450,"Primary Industry Group","","USD","",""))</f>
        <v/>
      </c>
      <c r="GC454" t="str" cm="1">
        <f t="array" ref="GC454">IF(GC449="","",_xll.PBD(GC450,"Primary Industry Group","","USD","",""))</f>
        <v/>
      </c>
      <c r="GD454" t="str" cm="1">
        <f t="array" ref="GD454">IF(GD449="","",_xll.PBD(GD450,"Primary Industry Group","","USD","",""))</f>
        <v/>
      </c>
      <c r="GE454" t="str" cm="1">
        <f t="array" ref="GE454">IF(GE449="","",_xll.PBD(GE450,"Primary Industry Group","","USD","",""))</f>
        <v/>
      </c>
      <c r="GF454" t="str" cm="1">
        <f t="array" ref="GF454">IF(GF449="","",_xll.PBD(GF450,"Primary Industry Group","","USD","",""))</f>
        <v/>
      </c>
      <c r="GG454" t="str" cm="1">
        <f t="array" ref="GG454">IF(GG449="","",_xll.PBD(GG450,"Primary Industry Group","","USD","",""))</f>
        <v/>
      </c>
      <c r="GH454" t="str" cm="1">
        <f t="array" ref="GH454">IF(GH449="","",_xll.PBD(GH450,"Primary Industry Group","","USD","",""))</f>
        <v/>
      </c>
      <c r="GI454" t="str" cm="1">
        <f t="array" ref="GI454">IF(GI449="","",_xll.PBD(GI450,"Primary Industry Group","","USD","",""))</f>
        <v/>
      </c>
      <c r="GJ454" t="str" cm="1">
        <f t="array" ref="GJ454">IF(GJ449="","",_xll.PBD(GJ450,"Primary Industry Group","","USD","",""))</f>
        <v/>
      </c>
      <c r="GK454" t="str" cm="1">
        <f t="array" ref="GK454">IF(GK449="","",_xll.PBD(GK450,"Primary Industry Group","","USD","",""))</f>
        <v/>
      </c>
      <c r="GL454" t="str" cm="1">
        <f t="array" ref="GL454">IF(GL449="","",_xll.PBD(GL450,"Primary Industry Group","","USD","",""))</f>
        <v/>
      </c>
      <c r="GM454" t="str" cm="1">
        <f t="array" ref="GM454">IF(GM449="","",_xll.PBD(GM450,"Primary Industry Group","","USD","",""))</f>
        <v/>
      </c>
      <c r="GN454" t="str" cm="1">
        <f t="array" ref="GN454">IF(GN449="","",_xll.PBD(GN450,"Primary Industry Group","","USD","",""))</f>
        <v/>
      </c>
      <c r="GO454" t="str" cm="1">
        <f t="array" ref="GO454">IF(GO449="","",_xll.PBD(GO450,"Primary Industry Group","","USD","",""))</f>
        <v/>
      </c>
      <c r="GP454" t="str" cm="1">
        <f t="array" ref="GP454">IF(GP449="","",_xll.PBD(GP450,"Primary Industry Group","","USD","",""))</f>
        <v/>
      </c>
      <c r="GQ454" t="str" cm="1">
        <f t="array" ref="GQ454">IF(GQ449="","",_xll.PBD(GQ450,"Primary Industry Group","","USD","",""))</f>
        <v/>
      </c>
      <c r="GR454" t="str" cm="1">
        <f t="array" ref="GR454">IF(GR449="","",_xll.PBD(GR450,"Primary Industry Group","","USD","",""))</f>
        <v/>
      </c>
      <c r="GS454" t="str" cm="1">
        <f t="array" ref="GS454">IF(GS449="","",_xll.PBD(GS450,"Primary Industry Group","","USD","",""))</f>
        <v/>
      </c>
      <c r="GT454" t="str" cm="1">
        <f t="array" ref="GT454">IF(GT449="","",_xll.PBD(GT450,"Primary Industry Group","","USD","",""))</f>
        <v/>
      </c>
      <c r="GU454" t="str" cm="1">
        <f t="array" ref="GU454">IF(GU449="","",_xll.PBD(GU450,"Primary Industry Group","","USD","",""))</f>
        <v/>
      </c>
      <c r="GV454" t="str" cm="1">
        <f t="array" ref="GV454">IF(GV449="","",_xll.PBD(GV450,"Primary Industry Group","","USD","",""))</f>
        <v/>
      </c>
      <c r="GW454" t="str" cm="1">
        <f t="array" ref="GW454">IF(GW449="","",_xll.PBD(GW450,"Primary Industry Group","","USD","",""))</f>
        <v/>
      </c>
      <c r="GX454" t="str" cm="1">
        <f t="array" ref="GX454">IF(GX449="","",_xll.PBD(GX450,"Primary Industry Group","","USD","",""))</f>
        <v/>
      </c>
      <c r="GY454" t="str" cm="1">
        <f t="array" ref="GY454">IF(GY449="","",_xll.PBD(GY450,"Primary Industry Group","","USD","",""))</f>
        <v/>
      </c>
      <c r="GZ454" t="str" cm="1">
        <f t="array" ref="GZ454">IF(GZ449="","",_xll.PBD(GZ450,"Primary Industry Group","","USD","",""))</f>
        <v/>
      </c>
      <c r="HA454" t="str" cm="1">
        <f t="array" ref="HA454">IF(HA449="","",_xll.PBD(HA450,"Primary Industry Group","","USD","",""))</f>
        <v/>
      </c>
      <c r="HB454" t="str" cm="1">
        <f t="array" ref="HB454">IF(HB449="","",_xll.PBD(HB450,"Primary Industry Group","","USD","",""))</f>
        <v/>
      </c>
      <c r="HC454" t="str" cm="1">
        <f t="array" ref="HC454">IF(HC449="","",_xll.PBD(HC450,"Primary Industry Group","","USD","",""))</f>
        <v/>
      </c>
      <c r="HD454" t="str" cm="1">
        <f t="array" ref="HD454">IF(HD449="","",_xll.PBD(HD450,"Primary Industry Group","","USD","",""))</f>
        <v/>
      </c>
      <c r="HE454" t="str" cm="1">
        <f t="array" ref="HE454">IF(HE449="","",_xll.PBD(HE450,"Primary Industry Group","","USD","",""))</f>
        <v/>
      </c>
      <c r="HF454" t="str" cm="1">
        <f t="array" ref="HF454">IF(HF449="","",_xll.PBD(HF450,"Primary Industry Group","","USD","",""))</f>
        <v/>
      </c>
      <c r="HG454" t="str" cm="1">
        <f t="array" ref="HG454">IF(HG449="","",_xll.PBD(HG450,"Primary Industry Group","","USD","",""))</f>
        <v/>
      </c>
      <c r="HH454" t="str" cm="1">
        <f t="array" ref="HH454">IF(HH449="","",_xll.PBD(HH450,"Primary Industry Group","","USD","",""))</f>
        <v/>
      </c>
      <c r="HI454" t="str" cm="1">
        <f t="array" ref="HI454">IF(HI449="","",_xll.PBD(HI450,"Primary Industry Group","","USD","",""))</f>
        <v/>
      </c>
      <c r="HJ454" t="str" cm="1">
        <f t="array" ref="HJ454">IF(HJ449="","",_xll.PBD(HJ450,"Primary Industry Group","","USD","",""))</f>
        <v/>
      </c>
      <c r="HK454" t="str" cm="1">
        <f t="array" ref="HK454">IF(HK449="","",_xll.PBD(HK450,"Primary Industry Group","","USD","",""))</f>
        <v/>
      </c>
      <c r="HL454" t="str" cm="1">
        <f t="array" ref="HL454">IF(HL449="","",_xll.PBD(HL450,"Primary Industry Group","","USD","",""))</f>
        <v/>
      </c>
      <c r="HM454" t="str" cm="1">
        <f t="array" ref="HM454">IF(HM449="","",_xll.PBD(HM450,"Primary Industry Group","","USD","",""))</f>
        <v/>
      </c>
      <c r="HN454" t="str" cm="1">
        <f t="array" ref="HN454">IF(HN449="","",_xll.PBD(HN450,"Primary Industry Group","","USD","",""))</f>
        <v/>
      </c>
      <c r="HO454" t="str" cm="1">
        <f t="array" ref="HO454">IF(HO449="","",_xll.PBD(HO450,"Primary Industry Group","","USD","",""))</f>
        <v/>
      </c>
      <c r="HP454" t="str" cm="1">
        <f t="array" ref="HP454">IF(HP449="","",_xll.PBD(HP450,"Primary Industry Group","","USD","",""))</f>
        <v/>
      </c>
      <c r="HQ454" t="str" cm="1">
        <f t="array" ref="HQ454">IF(HQ449="","",_xll.PBD(HQ450,"Primary Industry Group","","USD","",""))</f>
        <v/>
      </c>
      <c r="HR454" t="str" cm="1">
        <f t="array" ref="HR454">IF(HR449="","",_xll.PBD(HR450,"Primary Industry Group","","USD","",""))</f>
        <v/>
      </c>
      <c r="HS454" t="str" cm="1">
        <f t="array" ref="HS454">IF(HS449="","",_xll.PBD(HS450,"Primary Industry Group","","USD","",""))</f>
        <v/>
      </c>
      <c r="HT454" t="str" cm="1">
        <f t="array" ref="HT454">IF(HT449="","",_xll.PBD(HT450,"Primary Industry Group","","USD","",""))</f>
        <v/>
      </c>
      <c r="HU454" t="str" cm="1">
        <f t="array" ref="HU454">IF(HU449="","",_xll.PBD(HU450,"Primary Industry Group","","USD","",""))</f>
        <v/>
      </c>
      <c r="HV454" t="str" cm="1">
        <f t="array" ref="HV454">IF(HV449="","",_xll.PBD(HV450,"Primary Industry Group","","USD","",""))</f>
        <v/>
      </c>
      <c r="HW454" t="str" cm="1">
        <f t="array" ref="HW454">IF(HW449="","",_xll.PBD(HW450,"Primary Industry Group","","USD","",""))</f>
        <v/>
      </c>
      <c r="HX454" t="str" cm="1">
        <f t="array" ref="HX454">IF(HX449="","",_xll.PBD(HX450,"Primary Industry Group","","USD","",""))</f>
        <v/>
      </c>
      <c r="HY454" t="str" cm="1">
        <f t="array" ref="HY454">IF(HY449="","",_xll.PBD(HY450,"Primary Industry Group","","USD","",""))</f>
        <v/>
      </c>
      <c r="HZ454" t="str" cm="1">
        <f t="array" ref="HZ454">IF(HZ449="","",_xll.PBD(HZ450,"Primary Industry Group","","USD","",""))</f>
        <v/>
      </c>
      <c r="IA454" t="str" cm="1">
        <f t="array" ref="IA454">IF(IA449="","",_xll.PBD(IA450,"Primary Industry Group","","USD","",""))</f>
        <v/>
      </c>
      <c r="IB454" t="str" cm="1">
        <f t="array" ref="IB454">IF(IB449="","",_xll.PBD(IB450,"Primary Industry Group","","USD","",""))</f>
        <v/>
      </c>
      <c r="IC454" t="str" cm="1">
        <f t="array" ref="IC454">IF(IC449="","",_xll.PBD(IC450,"Primary Industry Group","","USD","",""))</f>
        <v/>
      </c>
      <c r="ID454" t="str" cm="1">
        <f t="array" ref="ID454">IF(ID449="","",_xll.PBD(ID450,"Primary Industry Group","","USD","",""))</f>
        <v/>
      </c>
      <c r="IE454" t="str" cm="1">
        <f t="array" ref="IE454">IF(IE449="","",_xll.PBD(IE450,"Primary Industry Group","","USD","",""))</f>
        <v/>
      </c>
    </row>
    <row r="455" spans="2:239" x14ac:dyDescent="0.2">
      <c r="B455" t="s">
        <v>2703</v>
      </c>
      <c r="C455" t="str" cm="1">
        <f t="array" aca="1" ref="C455" ca="1">IF(C449="","",_xll.PBD(C450,"Primary Industry Sector","","USD","",""))</f>
        <v/>
      </c>
      <c r="D455" t="str" cm="1">
        <f t="array" ref="D455">IF(D449="","",_xll.PBD(D450,"Primary Industry Sector","","USD","",""))</f>
        <v/>
      </c>
      <c r="E455" t="str" cm="1">
        <f t="array" ref="E455">IF(E449="","",_xll.PBD(E450,"Primary Industry Sector","","USD","",""))</f>
        <v/>
      </c>
      <c r="F455" t="str" cm="1">
        <f t="array" ref="F455">IF(F449="","",_xll.PBD(F450,"Primary Industry Sector","","USD","",""))</f>
        <v/>
      </c>
      <c r="G455" t="str" cm="1">
        <f t="array" ref="G455">IF(G449="","",_xll.PBD(G450,"Primary Industry Sector","","USD","",""))</f>
        <v/>
      </c>
      <c r="H455" t="str" cm="1">
        <f t="array" ref="H455">IF(H449="","",_xll.PBD(H450,"Primary Industry Sector","","USD","",""))</f>
        <v/>
      </c>
      <c r="I455" t="str" cm="1">
        <f t="array" ref="I455">IF(I449="","",_xll.PBD(I450,"Primary Industry Sector","","USD","",""))</f>
        <v/>
      </c>
      <c r="J455" t="str" cm="1">
        <f t="array" ref="J455">IF(J449="","",_xll.PBD(J450,"Primary Industry Sector","","USD","",""))</f>
        <v/>
      </c>
      <c r="K455" t="str" cm="1">
        <f t="array" ref="K455">IF(K449="","",_xll.PBD(K450,"Primary Industry Sector","","USD","",""))</f>
        <v/>
      </c>
      <c r="L455" t="str" cm="1">
        <f t="array" ref="L455">IF(L449="","",_xll.PBD(L450,"Primary Industry Sector","","USD","",""))</f>
        <v/>
      </c>
      <c r="M455" t="str" cm="1">
        <f t="array" ref="M455">IF(M449="","",_xll.PBD(M450,"Primary Industry Sector","","USD","",""))</f>
        <v/>
      </c>
      <c r="N455" t="str" cm="1">
        <f t="array" ref="N455">IF(N449="","",_xll.PBD(N450,"Primary Industry Sector","","USD","",""))</f>
        <v/>
      </c>
      <c r="O455" t="str" cm="1">
        <f t="array" ref="O455">IF(O449="","",_xll.PBD(O450,"Primary Industry Sector","","USD","",""))</f>
        <v/>
      </c>
      <c r="P455" t="str" cm="1">
        <f t="array" ref="P455">IF(P449="","",_xll.PBD(P450,"Primary Industry Sector","","USD","",""))</f>
        <v/>
      </c>
      <c r="Q455" t="str" cm="1">
        <f t="array" ref="Q455">IF(Q449="","",_xll.PBD(Q450,"Primary Industry Sector","","USD","",""))</f>
        <v/>
      </c>
      <c r="R455" t="str" cm="1">
        <f t="array" ref="R455">IF(R449="","",_xll.PBD(R450,"Primary Industry Sector","","USD","",""))</f>
        <v/>
      </c>
      <c r="S455" t="str" cm="1">
        <f t="array" ref="S455">IF(S449="","",_xll.PBD(S450,"Primary Industry Sector","","USD","",""))</f>
        <v/>
      </c>
      <c r="T455" t="str" cm="1">
        <f t="array" ref="T455">IF(T449="","",_xll.PBD(T450,"Primary Industry Sector","","USD","",""))</f>
        <v/>
      </c>
      <c r="U455" t="str" cm="1">
        <f t="array" ref="U455">IF(U449="","",_xll.PBD(U450,"Primary Industry Sector","","USD","",""))</f>
        <v/>
      </c>
      <c r="V455" t="str" cm="1">
        <f t="array" ref="V455">IF(V449="","",_xll.PBD(V450,"Primary Industry Sector","","USD","",""))</f>
        <v/>
      </c>
      <c r="W455" t="str" cm="1">
        <f t="array" ref="W455">IF(W449="","",_xll.PBD(W450,"Primary Industry Sector","","USD","",""))</f>
        <v/>
      </c>
      <c r="X455" t="str" cm="1">
        <f t="array" ref="X455">IF(X449="","",_xll.PBD(X450,"Primary Industry Sector","","USD","",""))</f>
        <v/>
      </c>
      <c r="Y455" t="str" cm="1">
        <f t="array" ref="Y455">IF(Y449="","",_xll.PBD(Y450,"Primary Industry Sector","","USD","",""))</f>
        <v/>
      </c>
      <c r="Z455" t="str" cm="1">
        <f t="array" ref="Z455">IF(Z449="","",_xll.PBD(Z450,"Primary Industry Sector","","USD","",""))</f>
        <v/>
      </c>
      <c r="AA455" t="str" cm="1">
        <f t="array" ref="AA455">IF(AA449="","",_xll.PBD(AA450,"Primary Industry Sector","","USD","",""))</f>
        <v/>
      </c>
      <c r="AB455" t="str" cm="1">
        <f t="array" ref="AB455">IF(AB449="","",_xll.PBD(AB450,"Primary Industry Sector","","USD","",""))</f>
        <v/>
      </c>
      <c r="AC455" t="str" cm="1">
        <f t="array" ref="AC455">IF(AC449="","",_xll.PBD(AC450,"Primary Industry Sector","","USD","",""))</f>
        <v/>
      </c>
      <c r="AD455" t="str" cm="1">
        <f t="array" ref="AD455">IF(AD449="","",_xll.PBD(AD450,"Primary Industry Sector","","USD","",""))</f>
        <v/>
      </c>
      <c r="AE455" t="str" cm="1">
        <f t="array" ref="AE455">IF(AE449="","",_xll.PBD(AE450,"Primary Industry Sector","","USD","",""))</f>
        <v/>
      </c>
      <c r="AF455" t="str" cm="1">
        <f t="array" ref="AF455">IF(AF449="","",_xll.PBD(AF450,"Primary Industry Sector","","USD","",""))</f>
        <v/>
      </c>
      <c r="AG455" t="str" cm="1">
        <f t="array" ref="AG455">IF(AG449="","",_xll.PBD(AG450,"Primary Industry Sector","","USD","",""))</f>
        <v/>
      </c>
      <c r="AH455" t="str" cm="1">
        <f t="array" ref="AH455">IF(AH449="","",_xll.PBD(AH450,"Primary Industry Sector","","USD","",""))</f>
        <v/>
      </c>
      <c r="AI455" t="str" cm="1">
        <f t="array" ref="AI455">IF(AI449="","",_xll.PBD(AI450,"Primary Industry Sector","","USD","",""))</f>
        <v/>
      </c>
      <c r="AJ455" t="str" cm="1">
        <f t="array" ref="AJ455">IF(AJ449="","",_xll.PBD(AJ450,"Primary Industry Sector","","USD","",""))</f>
        <v/>
      </c>
      <c r="AK455" t="str" cm="1">
        <f t="array" ref="AK455">IF(AK449="","",_xll.PBD(AK450,"Primary Industry Sector","","USD","",""))</f>
        <v/>
      </c>
      <c r="AL455" t="str" cm="1">
        <f t="array" ref="AL455">IF(AL449="","",_xll.PBD(AL450,"Primary Industry Sector","","USD","",""))</f>
        <v/>
      </c>
      <c r="AM455" t="str" cm="1">
        <f t="array" ref="AM455">IF(AM449="","",_xll.PBD(AM450,"Primary Industry Sector","","USD","",""))</f>
        <v/>
      </c>
      <c r="AN455" t="str" cm="1">
        <f t="array" ref="AN455">IF(AN449="","",_xll.PBD(AN450,"Primary Industry Sector","","USD","",""))</f>
        <v/>
      </c>
      <c r="AO455" t="str" cm="1">
        <f t="array" ref="AO455">IF(AO449="","",_xll.PBD(AO450,"Primary Industry Sector","","USD","",""))</f>
        <v/>
      </c>
      <c r="AP455" t="str" cm="1">
        <f t="array" ref="AP455">IF(AP449="","",_xll.PBD(AP450,"Primary Industry Sector","","USD","",""))</f>
        <v/>
      </c>
      <c r="AQ455" t="str" cm="1">
        <f t="array" ref="AQ455">IF(AQ449="","",_xll.PBD(AQ450,"Primary Industry Sector","","USD","",""))</f>
        <v/>
      </c>
      <c r="AR455" t="str" cm="1">
        <f t="array" ref="AR455">IF(AR449="","",_xll.PBD(AR450,"Primary Industry Sector","","USD","",""))</f>
        <v/>
      </c>
      <c r="AS455" t="str" cm="1">
        <f t="array" ref="AS455">IF(AS449="","",_xll.PBD(AS450,"Primary Industry Sector","","USD","",""))</f>
        <v/>
      </c>
      <c r="AT455" t="str" cm="1">
        <f t="array" ref="AT455">IF(AT449="","",_xll.PBD(AT450,"Primary Industry Sector","","USD","",""))</f>
        <v/>
      </c>
      <c r="AU455" t="str" cm="1">
        <f t="array" ref="AU455">IF(AU449="","",_xll.PBD(AU450,"Primary Industry Sector","","USD","",""))</f>
        <v/>
      </c>
      <c r="AV455" t="str" cm="1">
        <f t="array" ref="AV455">IF(AV449="","",_xll.PBD(AV450,"Primary Industry Sector","","USD","",""))</f>
        <v/>
      </c>
      <c r="AW455" t="str" cm="1">
        <f t="array" ref="AW455">IF(AW449="","",_xll.PBD(AW450,"Primary Industry Sector","","USD","",""))</f>
        <v/>
      </c>
      <c r="AX455" t="str" cm="1">
        <f t="array" ref="AX455">IF(AX449="","",_xll.PBD(AX450,"Primary Industry Sector","","USD","",""))</f>
        <v/>
      </c>
      <c r="AY455" t="str" cm="1">
        <f t="array" ref="AY455">IF(AY449="","",_xll.PBD(AY450,"Primary Industry Sector","","USD","",""))</f>
        <v/>
      </c>
      <c r="AZ455" t="str" cm="1">
        <f t="array" ref="AZ455">IF(AZ449="","",_xll.PBD(AZ450,"Primary Industry Sector","","USD","",""))</f>
        <v/>
      </c>
      <c r="BA455" t="str" cm="1">
        <f t="array" ref="BA455">IF(BA449="","",_xll.PBD(BA450,"Primary Industry Sector","","USD","",""))</f>
        <v/>
      </c>
      <c r="BB455" t="str" cm="1">
        <f t="array" ref="BB455">IF(BB449="","",_xll.PBD(BB450,"Primary Industry Sector","","USD","",""))</f>
        <v/>
      </c>
      <c r="BC455" t="str" cm="1">
        <f t="array" ref="BC455">IF(BC449="","",_xll.PBD(BC450,"Primary Industry Sector","","USD","",""))</f>
        <v/>
      </c>
      <c r="BD455" t="str" cm="1">
        <f t="array" ref="BD455">IF(BD449="","",_xll.PBD(BD450,"Primary Industry Sector","","USD","",""))</f>
        <v/>
      </c>
      <c r="BE455" t="str" cm="1">
        <f t="array" ref="BE455">IF(BE449="","",_xll.PBD(BE450,"Primary Industry Sector","","USD","",""))</f>
        <v/>
      </c>
      <c r="BF455" t="str" cm="1">
        <f t="array" ref="BF455">IF(BF449="","",_xll.PBD(BF450,"Primary Industry Sector","","USD","",""))</f>
        <v/>
      </c>
      <c r="BG455" t="str" cm="1">
        <f t="array" ref="BG455">IF(BG449="","",_xll.PBD(BG450,"Primary Industry Sector","","USD","",""))</f>
        <v/>
      </c>
      <c r="BH455" t="str" cm="1">
        <f t="array" ref="BH455">IF(BH449="","",_xll.PBD(BH450,"Primary Industry Sector","","USD","",""))</f>
        <v/>
      </c>
      <c r="BI455" t="str" cm="1">
        <f t="array" ref="BI455">IF(BI449="","",_xll.PBD(BI450,"Primary Industry Sector","","USD","",""))</f>
        <v/>
      </c>
      <c r="BJ455" t="str" cm="1">
        <f t="array" ref="BJ455">IF(BJ449="","",_xll.PBD(BJ450,"Primary Industry Sector","","USD","",""))</f>
        <v/>
      </c>
      <c r="BK455" t="str" cm="1">
        <f t="array" ref="BK455">IF(BK449="","",_xll.PBD(BK450,"Primary Industry Sector","","USD","",""))</f>
        <v/>
      </c>
      <c r="BL455" t="str" cm="1">
        <f t="array" ref="BL455">IF(BL449="","",_xll.PBD(BL450,"Primary Industry Sector","","USD","",""))</f>
        <v/>
      </c>
      <c r="BM455" t="str" cm="1">
        <f t="array" ref="BM455">IF(BM449="","",_xll.PBD(BM450,"Primary Industry Sector","","USD","",""))</f>
        <v/>
      </c>
      <c r="BN455" t="str" cm="1">
        <f t="array" ref="BN455">IF(BN449="","",_xll.PBD(BN450,"Primary Industry Sector","","USD","",""))</f>
        <v/>
      </c>
      <c r="BO455" t="str" cm="1">
        <f t="array" ref="BO455">IF(BO449="","",_xll.PBD(BO450,"Primary Industry Sector","","USD","",""))</f>
        <v/>
      </c>
      <c r="BP455" t="str" cm="1">
        <f t="array" ref="BP455">IF(BP449="","",_xll.PBD(BP450,"Primary Industry Sector","","USD","",""))</f>
        <v/>
      </c>
      <c r="BQ455" t="str" cm="1">
        <f t="array" ref="BQ455">IF(BQ449="","",_xll.PBD(BQ450,"Primary Industry Sector","","USD","",""))</f>
        <v/>
      </c>
      <c r="BR455" t="str" cm="1">
        <f t="array" ref="BR455">IF(BR449="","",_xll.PBD(BR450,"Primary Industry Sector","","USD","",""))</f>
        <v/>
      </c>
      <c r="BS455" t="str" cm="1">
        <f t="array" ref="BS455">IF(BS449="","",_xll.PBD(BS450,"Primary Industry Sector","","USD","",""))</f>
        <v/>
      </c>
      <c r="BT455" t="str" cm="1">
        <f t="array" ref="BT455">IF(BT449="","",_xll.PBD(BT450,"Primary Industry Sector","","USD","",""))</f>
        <v/>
      </c>
      <c r="BU455" t="str" cm="1">
        <f t="array" ref="BU455">IF(BU449="","",_xll.PBD(BU450,"Primary Industry Sector","","USD","",""))</f>
        <v/>
      </c>
      <c r="BV455" t="str" cm="1">
        <f t="array" ref="BV455">IF(BV449="","",_xll.PBD(BV450,"Primary Industry Sector","","USD","",""))</f>
        <v/>
      </c>
      <c r="BW455" t="str" cm="1">
        <f t="array" ref="BW455">IF(BW449="","",_xll.PBD(BW450,"Primary Industry Sector","","USD","",""))</f>
        <v/>
      </c>
      <c r="BX455" t="str" cm="1">
        <f t="array" ref="BX455">IF(BX449="","",_xll.PBD(BX450,"Primary Industry Sector","","USD","",""))</f>
        <v/>
      </c>
      <c r="BY455" t="str" cm="1">
        <f t="array" ref="BY455">IF(BY449="","",_xll.PBD(BY450,"Primary Industry Sector","","USD","",""))</f>
        <v/>
      </c>
      <c r="BZ455" t="str" cm="1">
        <f t="array" ref="BZ455">IF(BZ449="","",_xll.PBD(BZ450,"Primary Industry Sector","","USD","",""))</f>
        <v/>
      </c>
      <c r="CA455" t="str" cm="1">
        <f t="array" ref="CA455">IF(CA449="","",_xll.PBD(CA450,"Primary Industry Sector","","USD","",""))</f>
        <v/>
      </c>
      <c r="CB455" t="str" cm="1">
        <f t="array" ref="CB455">IF(CB449="","",_xll.PBD(CB450,"Primary Industry Sector","","USD","",""))</f>
        <v/>
      </c>
      <c r="CC455" t="str" cm="1">
        <f t="array" ref="CC455">IF(CC449="","",_xll.PBD(CC450,"Primary Industry Sector","","USD","",""))</f>
        <v/>
      </c>
      <c r="CD455" t="str" cm="1">
        <f t="array" ref="CD455">IF(CD449="","",_xll.PBD(CD450,"Primary Industry Sector","","USD","",""))</f>
        <v/>
      </c>
      <c r="CE455" t="str" cm="1">
        <f t="array" ref="CE455">IF(CE449="","",_xll.PBD(CE450,"Primary Industry Sector","","USD","",""))</f>
        <v/>
      </c>
      <c r="CF455" t="str" cm="1">
        <f t="array" ref="CF455">IF(CF449="","",_xll.PBD(CF450,"Primary Industry Sector","","USD","",""))</f>
        <v/>
      </c>
      <c r="CG455" t="str" cm="1">
        <f t="array" ref="CG455">IF(CG449="","",_xll.PBD(CG450,"Primary Industry Sector","","USD","",""))</f>
        <v/>
      </c>
      <c r="CH455" t="str" cm="1">
        <f t="array" ref="CH455">IF(CH449="","",_xll.PBD(CH450,"Primary Industry Sector","","USD","",""))</f>
        <v/>
      </c>
      <c r="CI455" t="str" cm="1">
        <f t="array" ref="CI455">IF(CI449="","",_xll.PBD(CI450,"Primary Industry Sector","","USD","",""))</f>
        <v/>
      </c>
      <c r="CJ455" t="str" cm="1">
        <f t="array" ref="CJ455">IF(CJ449="","",_xll.PBD(CJ450,"Primary Industry Sector","","USD","",""))</f>
        <v/>
      </c>
      <c r="CK455" t="str" cm="1">
        <f t="array" ref="CK455">IF(CK449="","",_xll.PBD(CK450,"Primary Industry Sector","","USD","",""))</f>
        <v/>
      </c>
      <c r="CL455" t="str" cm="1">
        <f t="array" ref="CL455">IF(CL449="","",_xll.PBD(CL450,"Primary Industry Sector","","USD","",""))</f>
        <v/>
      </c>
      <c r="CM455" t="str" cm="1">
        <f t="array" ref="CM455">IF(CM449="","",_xll.PBD(CM450,"Primary Industry Sector","","USD","",""))</f>
        <v/>
      </c>
      <c r="CN455" t="str" cm="1">
        <f t="array" ref="CN455">IF(CN449="","",_xll.PBD(CN450,"Primary Industry Sector","","USD","",""))</f>
        <v/>
      </c>
      <c r="CO455" t="str" cm="1">
        <f t="array" ref="CO455">IF(CO449="","",_xll.PBD(CO450,"Primary Industry Sector","","USD","",""))</f>
        <v/>
      </c>
      <c r="CP455" t="str" cm="1">
        <f t="array" ref="CP455">IF(CP449="","",_xll.PBD(CP450,"Primary Industry Sector","","USD","",""))</f>
        <v/>
      </c>
      <c r="CQ455" t="str" cm="1">
        <f t="array" ref="CQ455">IF(CQ449="","",_xll.PBD(CQ450,"Primary Industry Sector","","USD","",""))</f>
        <v/>
      </c>
      <c r="CR455" t="str" cm="1">
        <f t="array" ref="CR455">IF(CR449="","",_xll.PBD(CR450,"Primary Industry Sector","","USD","",""))</f>
        <v/>
      </c>
      <c r="CS455" t="str" cm="1">
        <f t="array" ref="CS455">IF(CS449="","",_xll.PBD(CS450,"Primary Industry Sector","","USD","",""))</f>
        <v/>
      </c>
      <c r="CT455" t="str" cm="1">
        <f t="array" ref="CT455">IF(CT449="","",_xll.PBD(CT450,"Primary Industry Sector","","USD","",""))</f>
        <v/>
      </c>
      <c r="CU455" t="str" cm="1">
        <f t="array" ref="CU455">IF(CU449="","",_xll.PBD(CU450,"Primary Industry Sector","","USD","",""))</f>
        <v/>
      </c>
      <c r="CV455" t="str" cm="1">
        <f t="array" ref="CV455">IF(CV449="","",_xll.PBD(CV450,"Primary Industry Sector","","USD","",""))</f>
        <v/>
      </c>
      <c r="CW455" t="str" cm="1">
        <f t="array" ref="CW455">IF(CW449="","",_xll.PBD(CW450,"Primary Industry Sector","","USD","",""))</f>
        <v/>
      </c>
      <c r="CX455" t="str" cm="1">
        <f t="array" ref="CX455">IF(CX449="","",_xll.PBD(CX450,"Primary Industry Sector","","USD","",""))</f>
        <v/>
      </c>
      <c r="CY455" t="str" cm="1">
        <f t="array" ref="CY455">IF(CY449="","",_xll.PBD(CY450,"Primary Industry Sector","","USD","",""))</f>
        <v/>
      </c>
      <c r="CZ455" t="str" cm="1">
        <f t="array" ref="CZ455">IF(CZ449="","",_xll.PBD(CZ450,"Primary Industry Sector","","USD","",""))</f>
        <v/>
      </c>
      <c r="DA455" t="str" cm="1">
        <f t="array" ref="DA455">IF(DA449="","",_xll.PBD(DA450,"Primary Industry Sector","","USD","",""))</f>
        <v/>
      </c>
      <c r="DB455" t="str" cm="1">
        <f t="array" ref="DB455">IF(DB449="","",_xll.PBD(DB450,"Primary Industry Sector","","USD","",""))</f>
        <v/>
      </c>
      <c r="DC455" t="str" cm="1">
        <f t="array" ref="DC455">IF(DC449="","",_xll.PBD(DC450,"Primary Industry Sector","","USD","",""))</f>
        <v/>
      </c>
      <c r="DD455" t="str" cm="1">
        <f t="array" ref="DD455">IF(DD449="","",_xll.PBD(DD450,"Primary Industry Sector","","USD","",""))</f>
        <v/>
      </c>
      <c r="DE455" t="str" cm="1">
        <f t="array" ref="DE455">IF(DE449="","",_xll.PBD(DE450,"Primary Industry Sector","","USD","",""))</f>
        <v/>
      </c>
      <c r="DF455" t="str" cm="1">
        <f t="array" ref="DF455">IF(DF449="","",_xll.PBD(DF450,"Primary Industry Sector","","USD","",""))</f>
        <v/>
      </c>
      <c r="DG455" t="str" cm="1">
        <f t="array" ref="DG455">IF(DG449="","",_xll.PBD(DG450,"Primary Industry Sector","","USD","",""))</f>
        <v/>
      </c>
      <c r="DH455" t="str" cm="1">
        <f t="array" ref="DH455">IF(DH449="","",_xll.PBD(DH450,"Primary Industry Sector","","USD","",""))</f>
        <v/>
      </c>
      <c r="DI455" t="str" cm="1">
        <f t="array" ref="DI455">IF(DI449="","",_xll.PBD(DI450,"Primary Industry Sector","","USD","",""))</f>
        <v/>
      </c>
      <c r="DJ455" t="str" cm="1">
        <f t="array" ref="DJ455">IF(DJ449="","",_xll.PBD(DJ450,"Primary Industry Sector","","USD","",""))</f>
        <v/>
      </c>
      <c r="DK455" t="str" cm="1">
        <f t="array" ref="DK455">IF(DK449="","",_xll.PBD(DK450,"Primary Industry Sector","","USD","",""))</f>
        <v/>
      </c>
      <c r="DL455" t="str" cm="1">
        <f t="array" ref="DL455">IF(DL449="","",_xll.PBD(DL450,"Primary Industry Sector","","USD","",""))</f>
        <v/>
      </c>
      <c r="DM455" t="str" cm="1">
        <f t="array" ref="DM455">IF(DM449="","",_xll.PBD(DM450,"Primary Industry Sector","","USD","",""))</f>
        <v/>
      </c>
      <c r="DN455" t="str" cm="1">
        <f t="array" ref="DN455">IF(DN449="","",_xll.PBD(DN450,"Primary Industry Sector","","USD","",""))</f>
        <v/>
      </c>
      <c r="DO455" t="str" cm="1">
        <f t="array" ref="DO455">IF(DO449="","",_xll.PBD(DO450,"Primary Industry Sector","","USD","",""))</f>
        <v/>
      </c>
      <c r="DP455" t="str" cm="1">
        <f t="array" ref="DP455">IF(DP449="","",_xll.PBD(DP450,"Primary Industry Sector","","USD","",""))</f>
        <v/>
      </c>
      <c r="DQ455" t="str" cm="1">
        <f t="array" ref="DQ455">IF(DQ449="","",_xll.PBD(DQ450,"Primary Industry Sector","","USD","",""))</f>
        <v/>
      </c>
      <c r="DR455" t="str" cm="1">
        <f t="array" ref="DR455">IF(DR449="","",_xll.PBD(DR450,"Primary Industry Sector","","USD","",""))</f>
        <v/>
      </c>
      <c r="DS455" t="str" cm="1">
        <f t="array" ref="DS455">IF(DS449="","",_xll.PBD(DS450,"Primary Industry Sector","","USD","",""))</f>
        <v/>
      </c>
      <c r="DT455" t="str" cm="1">
        <f t="array" ref="DT455">IF(DT449="","",_xll.PBD(DT450,"Primary Industry Sector","","USD","",""))</f>
        <v/>
      </c>
      <c r="DU455" t="str" cm="1">
        <f t="array" ref="DU455">IF(DU449="","",_xll.PBD(DU450,"Primary Industry Sector","","USD","",""))</f>
        <v/>
      </c>
      <c r="DV455" t="str" cm="1">
        <f t="array" ref="DV455">IF(DV449="","",_xll.PBD(DV450,"Primary Industry Sector","","USD","",""))</f>
        <v/>
      </c>
      <c r="DW455" t="str" cm="1">
        <f t="array" ref="DW455">IF(DW449="","",_xll.PBD(DW450,"Primary Industry Sector","","USD","",""))</f>
        <v/>
      </c>
      <c r="DX455" t="str" cm="1">
        <f t="array" ref="DX455">IF(DX449="","",_xll.PBD(DX450,"Primary Industry Sector","","USD","",""))</f>
        <v/>
      </c>
      <c r="DY455" t="str" cm="1">
        <f t="array" ref="DY455">IF(DY449="","",_xll.PBD(DY450,"Primary Industry Sector","","USD","",""))</f>
        <v/>
      </c>
      <c r="DZ455" t="str" cm="1">
        <f t="array" ref="DZ455">IF(DZ449="","",_xll.PBD(DZ450,"Primary Industry Sector","","USD","",""))</f>
        <v/>
      </c>
      <c r="EA455" t="str" cm="1">
        <f t="array" ref="EA455">IF(EA449="","",_xll.PBD(EA450,"Primary Industry Sector","","USD","",""))</f>
        <v/>
      </c>
      <c r="EB455" t="str" cm="1">
        <f t="array" ref="EB455">IF(EB449="","",_xll.PBD(EB450,"Primary Industry Sector","","USD","",""))</f>
        <v/>
      </c>
      <c r="EC455" t="str" cm="1">
        <f t="array" ref="EC455">IF(EC449="","",_xll.PBD(EC450,"Primary Industry Sector","","USD","",""))</f>
        <v/>
      </c>
      <c r="ED455" t="str" cm="1">
        <f t="array" ref="ED455">IF(ED449="","",_xll.PBD(ED450,"Primary Industry Sector","","USD","",""))</f>
        <v/>
      </c>
      <c r="EE455" t="str" cm="1">
        <f t="array" ref="EE455">IF(EE449="","",_xll.PBD(EE450,"Primary Industry Sector","","USD","",""))</f>
        <v/>
      </c>
      <c r="EF455" t="str" cm="1">
        <f t="array" ref="EF455">IF(EF449="","",_xll.PBD(EF450,"Primary Industry Sector","","USD","",""))</f>
        <v/>
      </c>
      <c r="EG455" t="str" cm="1">
        <f t="array" ref="EG455">IF(EG449="","",_xll.PBD(EG450,"Primary Industry Sector","","USD","",""))</f>
        <v/>
      </c>
      <c r="EH455" t="str" cm="1">
        <f t="array" ref="EH455">IF(EH449="","",_xll.PBD(EH450,"Primary Industry Sector","","USD","",""))</f>
        <v/>
      </c>
      <c r="EI455" t="str" cm="1">
        <f t="array" ref="EI455">IF(EI449="","",_xll.PBD(EI450,"Primary Industry Sector","","USD","",""))</f>
        <v/>
      </c>
      <c r="EJ455" t="str" cm="1">
        <f t="array" ref="EJ455">IF(EJ449="","",_xll.PBD(EJ450,"Primary Industry Sector","","USD","",""))</f>
        <v/>
      </c>
      <c r="EK455" t="str" cm="1">
        <f t="array" ref="EK455">IF(EK449="","",_xll.PBD(EK450,"Primary Industry Sector","","USD","",""))</f>
        <v/>
      </c>
      <c r="EL455" t="str" cm="1">
        <f t="array" ref="EL455">IF(EL449="","",_xll.PBD(EL450,"Primary Industry Sector","","USD","",""))</f>
        <v/>
      </c>
      <c r="EM455" t="str" cm="1">
        <f t="array" ref="EM455">IF(EM449="","",_xll.PBD(EM450,"Primary Industry Sector","","USD","",""))</f>
        <v/>
      </c>
      <c r="EN455" t="str" cm="1">
        <f t="array" ref="EN455">IF(EN449="","",_xll.PBD(EN450,"Primary Industry Sector","","USD","",""))</f>
        <v/>
      </c>
      <c r="EO455" t="str" cm="1">
        <f t="array" ref="EO455">IF(EO449="","",_xll.PBD(EO450,"Primary Industry Sector","","USD","",""))</f>
        <v/>
      </c>
      <c r="EP455" t="str" cm="1">
        <f t="array" ref="EP455">IF(EP449="","",_xll.PBD(EP450,"Primary Industry Sector","","USD","",""))</f>
        <v/>
      </c>
      <c r="EQ455" t="str" cm="1">
        <f t="array" ref="EQ455">IF(EQ449="","",_xll.PBD(EQ450,"Primary Industry Sector","","USD","",""))</f>
        <v/>
      </c>
      <c r="ER455" t="str" cm="1">
        <f t="array" ref="ER455">IF(ER449="","",_xll.PBD(ER450,"Primary Industry Sector","","USD","",""))</f>
        <v/>
      </c>
      <c r="ES455" t="str" cm="1">
        <f t="array" ref="ES455">IF(ES449="","",_xll.PBD(ES450,"Primary Industry Sector","","USD","",""))</f>
        <v/>
      </c>
      <c r="ET455" t="str" cm="1">
        <f t="array" ref="ET455">IF(ET449="","",_xll.PBD(ET450,"Primary Industry Sector","","USD","",""))</f>
        <v/>
      </c>
      <c r="EU455" t="str" cm="1">
        <f t="array" ref="EU455">IF(EU449="","",_xll.PBD(EU450,"Primary Industry Sector","","USD","",""))</f>
        <v/>
      </c>
      <c r="EV455" t="str" cm="1">
        <f t="array" ref="EV455">IF(EV449="","",_xll.PBD(EV450,"Primary Industry Sector","","USD","",""))</f>
        <v/>
      </c>
      <c r="EW455" t="str" cm="1">
        <f t="array" ref="EW455">IF(EW449="","",_xll.PBD(EW450,"Primary Industry Sector","","USD","",""))</f>
        <v/>
      </c>
      <c r="EX455" t="str" cm="1">
        <f t="array" ref="EX455">IF(EX449="","",_xll.PBD(EX450,"Primary Industry Sector","","USD","",""))</f>
        <v/>
      </c>
      <c r="EY455" t="str" cm="1">
        <f t="array" ref="EY455">IF(EY449="","",_xll.PBD(EY450,"Primary Industry Sector","","USD","",""))</f>
        <v/>
      </c>
      <c r="EZ455" t="str" cm="1">
        <f t="array" ref="EZ455">IF(EZ449="","",_xll.PBD(EZ450,"Primary Industry Sector","","USD","",""))</f>
        <v/>
      </c>
      <c r="FA455" t="str" cm="1">
        <f t="array" ref="FA455">IF(FA449="","",_xll.PBD(FA450,"Primary Industry Sector","","USD","",""))</f>
        <v/>
      </c>
      <c r="FB455" t="str" cm="1">
        <f t="array" ref="FB455">IF(FB449="","",_xll.PBD(FB450,"Primary Industry Sector","","USD","",""))</f>
        <v/>
      </c>
      <c r="FC455" t="str" cm="1">
        <f t="array" ref="FC455">IF(FC449="","",_xll.PBD(FC450,"Primary Industry Sector","","USD","",""))</f>
        <v/>
      </c>
      <c r="FD455" t="str" cm="1">
        <f t="array" ref="FD455">IF(FD449="","",_xll.PBD(FD450,"Primary Industry Sector","","USD","",""))</f>
        <v/>
      </c>
      <c r="FE455" t="str" cm="1">
        <f t="array" ref="FE455">IF(FE449="","",_xll.PBD(FE450,"Primary Industry Sector","","USD","",""))</f>
        <v/>
      </c>
      <c r="FF455" t="str" cm="1">
        <f t="array" ref="FF455">IF(FF449="","",_xll.PBD(FF450,"Primary Industry Sector","","USD","",""))</f>
        <v/>
      </c>
      <c r="FG455" t="str" cm="1">
        <f t="array" ref="FG455">IF(FG449="","",_xll.PBD(FG450,"Primary Industry Sector","","USD","",""))</f>
        <v/>
      </c>
      <c r="FH455" t="str" cm="1">
        <f t="array" ref="FH455">IF(FH449="","",_xll.PBD(FH450,"Primary Industry Sector","","USD","",""))</f>
        <v/>
      </c>
      <c r="FI455" t="str" cm="1">
        <f t="array" ref="FI455">IF(FI449="","",_xll.PBD(FI450,"Primary Industry Sector","","USD","",""))</f>
        <v/>
      </c>
      <c r="FJ455" t="str" cm="1">
        <f t="array" ref="FJ455">IF(FJ449="","",_xll.PBD(FJ450,"Primary Industry Sector","","USD","",""))</f>
        <v/>
      </c>
      <c r="FK455" t="str" cm="1">
        <f t="array" ref="FK455">IF(FK449="","",_xll.PBD(FK450,"Primary Industry Sector","","USD","",""))</f>
        <v/>
      </c>
      <c r="FL455" t="str" cm="1">
        <f t="array" ref="FL455">IF(FL449="","",_xll.PBD(FL450,"Primary Industry Sector","","USD","",""))</f>
        <v/>
      </c>
      <c r="FM455" t="str" cm="1">
        <f t="array" ref="FM455">IF(FM449="","",_xll.PBD(FM450,"Primary Industry Sector","","USD","",""))</f>
        <v/>
      </c>
      <c r="FN455" t="str" cm="1">
        <f t="array" ref="FN455">IF(FN449="","",_xll.PBD(FN450,"Primary Industry Sector","","USD","",""))</f>
        <v/>
      </c>
      <c r="FO455" t="str" cm="1">
        <f t="array" ref="FO455">IF(FO449="","",_xll.PBD(FO450,"Primary Industry Sector","","USD","",""))</f>
        <v/>
      </c>
      <c r="FP455" t="str" cm="1">
        <f t="array" ref="FP455">IF(FP449="","",_xll.PBD(FP450,"Primary Industry Sector","","USD","",""))</f>
        <v/>
      </c>
      <c r="FQ455" t="str" cm="1">
        <f t="array" ref="FQ455">IF(FQ449="","",_xll.PBD(FQ450,"Primary Industry Sector","","USD","",""))</f>
        <v/>
      </c>
      <c r="FR455" t="str" cm="1">
        <f t="array" ref="FR455">IF(FR449="","",_xll.PBD(FR450,"Primary Industry Sector","","USD","",""))</f>
        <v/>
      </c>
      <c r="FS455" t="str" cm="1">
        <f t="array" ref="FS455">IF(FS449="","",_xll.PBD(FS450,"Primary Industry Sector","","USD","",""))</f>
        <v/>
      </c>
      <c r="FT455" t="str" cm="1">
        <f t="array" ref="FT455">IF(FT449="","",_xll.PBD(FT450,"Primary Industry Sector","","USD","",""))</f>
        <v/>
      </c>
      <c r="FU455" t="str" cm="1">
        <f t="array" ref="FU455">IF(FU449="","",_xll.PBD(FU450,"Primary Industry Sector","","USD","",""))</f>
        <v/>
      </c>
      <c r="FV455" t="str" cm="1">
        <f t="array" ref="FV455">IF(FV449="","",_xll.PBD(FV450,"Primary Industry Sector","","USD","",""))</f>
        <v/>
      </c>
      <c r="FW455" t="str" cm="1">
        <f t="array" ref="FW455">IF(FW449="","",_xll.PBD(FW450,"Primary Industry Sector","","USD","",""))</f>
        <v/>
      </c>
      <c r="FX455" t="str" cm="1">
        <f t="array" ref="FX455">IF(FX449="","",_xll.PBD(FX450,"Primary Industry Sector","","USD","",""))</f>
        <v/>
      </c>
      <c r="FY455" t="str" cm="1">
        <f t="array" ref="FY455">IF(FY449="","",_xll.PBD(FY450,"Primary Industry Sector","","USD","",""))</f>
        <v/>
      </c>
      <c r="FZ455" t="str" cm="1">
        <f t="array" ref="FZ455">IF(FZ449="","",_xll.PBD(FZ450,"Primary Industry Sector","","USD","",""))</f>
        <v/>
      </c>
      <c r="GA455" t="str" cm="1">
        <f t="array" ref="GA455">IF(GA449="","",_xll.PBD(GA450,"Primary Industry Sector","","USD","",""))</f>
        <v/>
      </c>
      <c r="GB455" t="str" cm="1">
        <f t="array" ref="GB455">IF(GB449="","",_xll.PBD(GB450,"Primary Industry Sector","","USD","",""))</f>
        <v/>
      </c>
      <c r="GC455" t="str" cm="1">
        <f t="array" ref="GC455">IF(GC449="","",_xll.PBD(GC450,"Primary Industry Sector","","USD","",""))</f>
        <v/>
      </c>
      <c r="GD455" t="str" cm="1">
        <f t="array" ref="GD455">IF(GD449="","",_xll.PBD(GD450,"Primary Industry Sector","","USD","",""))</f>
        <v/>
      </c>
      <c r="GE455" t="str" cm="1">
        <f t="array" ref="GE455">IF(GE449="","",_xll.PBD(GE450,"Primary Industry Sector","","USD","",""))</f>
        <v/>
      </c>
      <c r="GF455" t="str" cm="1">
        <f t="array" ref="GF455">IF(GF449="","",_xll.PBD(GF450,"Primary Industry Sector","","USD","",""))</f>
        <v/>
      </c>
      <c r="GG455" t="str" cm="1">
        <f t="array" ref="GG455">IF(GG449="","",_xll.PBD(GG450,"Primary Industry Sector","","USD","",""))</f>
        <v/>
      </c>
      <c r="GH455" t="str" cm="1">
        <f t="array" ref="GH455">IF(GH449="","",_xll.PBD(GH450,"Primary Industry Sector","","USD","",""))</f>
        <v/>
      </c>
      <c r="GI455" t="str" cm="1">
        <f t="array" ref="GI455">IF(GI449="","",_xll.PBD(GI450,"Primary Industry Sector","","USD","",""))</f>
        <v/>
      </c>
      <c r="GJ455" t="str" cm="1">
        <f t="array" ref="GJ455">IF(GJ449="","",_xll.PBD(GJ450,"Primary Industry Sector","","USD","",""))</f>
        <v/>
      </c>
      <c r="GK455" t="str" cm="1">
        <f t="array" ref="GK455">IF(GK449="","",_xll.PBD(GK450,"Primary Industry Sector","","USD","",""))</f>
        <v/>
      </c>
      <c r="GL455" t="str" cm="1">
        <f t="array" ref="GL455">IF(GL449="","",_xll.PBD(GL450,"Primary Industry Sector","","USD","",""))</f>
        <v/>
      </c>
      <c r="GM455" t="str" cm="1">
        <f t="array" ref="GM455">IF(GM449="","",_xll.PBD(GM450,"Primary Industry Sector","","USD","",""))</f>
        <v/>
      </c>
      <c r="GN455" t="str" cm="1">
        <f t="array" ref="GN455">IF(GN449="","",_xll.PBD(GN450,"Primary Industry Sector","","USD","",""))</f>
        <v/>
      </c>
      <c r="GO455" t="str" cm="1">
        <f t="array" ref="GO455">IF(GO449="","",_xll.PBD(GO450,"Primary Industry Sector","","USD","",""))</f>
        <v/>
      </c>
      <c r="GP455" t="str" cm="1">
        <f t="array" ref="GP455">IF(GP449="","",_xll.PBD(GP450,"Primary Industry Sector","","USD","",""))</f>
        <v/>
      </c>
      <c r="GQ455" t="str" cm="1">
        <f t="array" ref="GQ455">IF(GQ449="","",_xll.PBD(GQ450,"Primary Industry Sector","","USD","",""))</f>
        <v/>
      </c>
      <c r="GR455" t="str" cm="1">
        <f t="array" ref="GR455">IF(GR449="","",_xll.PBD(GR450,"Primary Industry Sector","","USD","",""))</f>
        <v/>
      </c>
      <c r="GS455" t="str" cm="1">
        <f t="array" ref="GS455">IF(GS449="","",_xll.PBD(GS450,"Primary Industry Sector","","USD","",""))</f>
        <v/>
      </c>
      <c r="GT455" t="str" cm="1">
        <f t="array" ref="GT455">IF(GT449="","",_xll.PBD(GT450,"Primary Industry Sector","","USD","",""))</f>
        <v/>
      </c>
      <c r="GU455" t="str" cm="1">
        <f t="array" ref="GU455">IF(GU449="","",_xll.PBD(GU450,"Primary Industry Sector","","USD","",""))</f>
        <v/>
      </c>
      <c r="GV455" t="str" cm="1">
        <f t="array" ref="GV455">IF(GV449="","",_xll.PBD(GV450,"Primary Industry Sector","","USD","",""))</f>
        <v/>
      </c>
      <c r="GW455" t="str" cm="1">
        <f t="array" ref="GW455">IF(GW449="","",_xll.PBD(GW450,"Primary Industry Sector","","USD","",""))</f>
        <v/>
      </c>
      <c r="GX455" t="str" cm="1">
        <f t="array" ref="GX455">IF(GX449="","",_xll.PBD(GX450,"Primary Industry Sector","","USD","",""))</f>
        <v/>
      </c>
      <c r="GY455" t="str" cm="1">
        <f t="array" ref="GY455">IF(GY449="","",_xll.PBD(GY450,"Primary Industry Sector","","USD","",""))</f>
        <v/>
      </c>
      <c r="GZ455" t="str" cm="1">
        <f t="array" ref="GZ455">IF(GZ449="","",_xll.PBD(GZ450,"Primary Industry Sector","","USD","",""))</f>
        <v/>
      </c>
      <c r="HA455" t="str" cm="1">
        <f t="array" ref="HA455">IF(HA449="","",_xll.PBD(HA450,"Primary Industry Sector","","USD","",""))</f>
        <v/>
      </c>
      <c r="HB455" t="str" cm="1">
        <f t="array" ref="HB455">IF(HB449="","",_xll.PBD(HB450,"Primary Industry Sector","","USD","",""))</f>
        <v/>
      </c>
      <c r="HC455" t="str" cm="1">
        <f t="array" ref="HC455">IF(HC449="","",_xll.PBD(HC450,"Primary Industry Sector","","USD","",""))</f>
        <v/>
      </c>
      <c r="HD455" t="str" cm="1">
        <f t="array" ref="HD455">IF(HD449="","",_xll.PBD(HD450,"Primary Industry Sector","","USD","",""))</f>
        <v/>
      </c>
      <c r="HE455" t="str" cm="1">
        <f t="array" ref="HE455">IF(HE449="","",_xll.PBD(HE450,"Primary Industry Sector","","USD","",""))</f>
        <v/>
      </c>
      <c r="HF455" t="str" cm="1">
        <f t="array" ref="HF455">IF(HF449="","",_xll.PBD(HF450,"Primary Industry Sector","","USD","",""))</f>
        <v/>
      </c>
      <c r="HG455" t="str" cm="1">
        <f t="array" ref="HG455">IF(HG449="","",_xll.PBD(HG450,"Primary Industry Sector","","USD","",""))</f>
        <v/>
      </c>
      <c r="HH455" t="str" cm="1">
        <f t="array" ref="HH455">IF(HH449="","",_xll.PBD(HH450,"Primary Industry Sector","","USD","",""))</f>
        <v/>
      </c>
      <c r="HI455" t="str" cm="1">
        <f t="array" ref="HI455">IF(HI449="","",_xll.PBD(HI450,"Primary Industry Sector","","USD","",""))</f>
        <v/>
      </c>
      <c r="HJ455" t="str" cm="1">
        <f t="array" ref="HJ455">IF(HJ449="","",_xll.PBD(HJ450,"Primary Industry Sector","","USD","",""))</f>
        <v/>
      </c>
      <c r="HK455" t="str" cm="1">
        <f t="array" ref="HK455">IF(HK449="","",_xll.PBD(HK450,"Primary Industry Sector","","USD","",""))</f>
        <v/>
      </c>
      <c r="HL455" t="str" cm="1">
        <f t="array" ref="HL455">IF(HL449="","",_xll.PBD(HL450,"Primary Industry Sector","","USD","",""))</f>
        <v/>
      </c>
      <c r="HM455" t="str" cm="1">
        <f t="array" ref="HM455">IF(HM449="","",_xll.PBD(HM450,"Primary Industry Sector","","USD","",""))</f>
        <v/>
      </c>
      <c r="HN455" t="str" cm="1">
        <f t="array" ref="HN455">IF(HN449="","",_xll.PBD(HN450,"Primary Industry Sector","","USD","",""))</f>
        <v/>
      </c>
      <c r="HO455" t="str" cm="1">
        <f t="array" ref="HO455">IF(HO449="","",_xll.PBD(HO450,"Primary Industry Sector","","USD","",""))</f>
        <v/>
      </c>
      <c r="HP455" t="str" cm="1">
        <f t="array" ref="HP455">IF(HP449="","",_xll.PBD(HP450,"Primary Industry Sector","","USD","",""))</f>
        <v/>
      </c>
      <c r="HQ455" t="str" cm="1">
        <f t="array" ref="HQ455">IF(HQ449="","",_xll.PBD(HQ450,"Primary Industry Sector","","USD","",""))</f>
        <v/>
      </c>
      <c r="HR455" t="str" cm="1">
        <f t="array" ref="HR455">IF(HR449="","",_xll.PBD(HR450,"Primary Industry Sector","","USD","",""))</f>
        <v/>
      </c>
      <c r="HS455" t="str" cm="1">
        <f t="array" ref="HS455">IF(HS449="","",_xll.PBD(HS450,"Primary Industry Sector","","USD","",""))</f>
        <v/>
      </c>
      <c r="HT455" t="str" cm="1">
        <f t="array" ref="HT455">IF(HT449="","",_xll.PBD(HT450,"Primary Industry Sector","","USD","",""))</f>
        <v/>
      </c>
      <c r="HU455" t="str" cm="1">
        <f t="array" ref="HU455">IF(HU449="","",_xll.PBD(HU450,"Primary Industry Sector","","USD","",""))</f>
        <v/>
      </c>
      <c r="HV455" t="str" cm="1">
        <f t="array" ref="HV455">IF(HV449="","",_xll.PBD(HV450,"Primary Industry Sector","","USD","",""))</f>
        <v/>
      </c>
      <c r="HW455" t="str" cm="1">
        <f t="array" ref="HW455">IF(HW449="","",_xll.PBD(HW450,"Primary Industry Sector","","USD","",""))</f>
        <v/>
      </c>
      <c r="HX455" t="str" cm="1">
        <f t="array" ref="HX455">IF(HX449="","",_xll.PBD(HX450,"Primary Industry Sector","","USD","",""))</f>
        <v/>
      </c>
      <c r="HY455" t="str" cm="1">
        <f t="array" ref="HY455">IF(HY449="","",_xll.PBD(HY450,"Primary Industry Sector","","USD","",""))</f>
        <v/>
      </c>
      <c r="HZ455" t="str" cm="1">
        <f t="array" ref="HZ455">IF(HZ449="","",_xll.PBD(HZ450,"Primary Industry Sector","","USD","",""))</f>
        <v/>
      </c>
      <c r="IA455" t="str" cm="1">
        <f t="array" ref="IA455">IF(IA449="","",_xll.PBD(IA450,"Primary Industry Sector","","USD","",""))</f>
        <v/>
      </c>
      <c r="IB455" t="str" cm="1">
        <f t="array" ref="IB455">IF(IB449="","",_xll.PBD(IB450,"Primary Industry Sector","","USD","",""))</f>
        <v/>
      </c>
      <c r="IC455" t="str" cm="1">
        <f t="array" ref="IC455">IF(IC449="","",_xll.PBD(IC450,"Primary Industry Sector","","USD","",""))</f>
        <v/>
      </c>
      <c r="ID455" t="str" cm="1">
        <f t="array" ref="ID455">IF(ID449="","",_xll.PBD(ID450,"Primary Industry Sector","","USD","",""))</f>
        <v/>
      </c>
      <c r="IE455" t="str" cm="1">
        <f t="array" ref="IE455">IF(IE449="","",_xll.PBD(IE450,"Primary Industry Sector","","USD","",""))</f>
        <v/>
      </c>
    </row>
    <row r="456" spans="2:239" x14ac:dyDescent="0.2">
      <c r="B456" t="s">
        <v>2716</v>
      </c>
      <c r="C456" t="str">
        <f t="shared" ref="C456:BN456" ca="1" si="172">IF(C449="","",IF(C455=$D$5,1,0))</f>
        <v/>
      </c>
      <c r="D456" t="str">
        <f t="shared" si="172"/>
        <v/>
      </c>
      <c r="E456" t="str">
        <f t="shared" si="172"/>
        <v/>
      </c>
      <c r="F456" t="str">
        <f t="shared" si="172"/>
        <v/>
      </c>
      <c r="G456" t="str">
        <f t="shared" si="172"/>
        <v/>
      </c>
      <c r="H456" t="str">
        <f t="shared" si="172"/>
        <v/>
      </c>
      <c r="I456" t="str">
        <f t="shared" si="172"/>
        <v/>
      </c>
      <c r="J456" t="str">
        <f t="shared" si="172"/>
        <v/>
      </c>
      <c r="K456" t="str">
        <f t="shared" si="172"/>
        <v/>
      </c>
      <c r="L456" t="str">
        <f t="shared" si="172"/>
        <v/>
      </c>
      <c r="M456" t="str">
        <f t="shared" si="172"/>
        <v/>
      </c>
      <c r="N456" t="str">
        <f t="shared" si="172"/>
        <v/>
      </c>
      <c r="O456" t="str">
        <f t="shared" si="172"/>
        <v/>
      </c>
      <c r="P456" t="str">
        <f t="shared" si="172"/>
        <v/>
      </c>
      <c r="Q456" t="str">
        <f t="shared" si="172"/>
        <v/>
      </c>
      <c r="R456" t="str">
        <f t="shared" si="172"/>
        <v/>
      </c>
      <c r="S456" t="str">
        <f t="shared" si="172"/>
        <v/>
      </c>
      <c r="T456" t="str">
        <f t="shared" si="172"/>
        <v/>
      </c>
      <c r="U456" t="str">
        <f t="shared" si="172"/>
        <v/>
      </c>
      <c r="V456" t="str">
        <f t="shared" si="172"/>
        <v/>
      </c>
      <c r="W456" t="str">
        <f t="shared" si="172"/>
        <v/>
      </c>
      <c r="X456" t="str">
        <f t="shared" si="172"/>
        <v/>
      </c>
      <c r="Y456" t="str">
        <f t="shared" si="172"/>
        <v/>
      </c>
      <c r="Z456" t="str">
        <f t="shared" si="172"/>
        <v/>
      </c>
      <c r="AA456" t="str">
        <f t="shared" si="172"/>
        <v/>
      </c>
      <c r="AB456" t="str">
        <f t="shared" si="172"/>
        <v/>
      </c>
      <c r="AC456" t="str">
        <f t="shared" si="172"/>
        <v/>
      </c>
      <c r="AD456" t="str">
        <f t="shared" si="172"/>
        <v/>
      </c>
      <c r="AE456" t="str">
        <f t="shared" si="172"/>
        <v/>
      </c>
      <c r="AF456" t="str">
        <f t="shared" si="172"/>
        <v/>
      </c>
      <c r="AG456" t="str">
        <f t="shared" si="172"/>
        <v/>
      </c>
      <c r="AH456" t="str">
        <f t="shared" si="172"/>
        <v/>
      </c>
      <c r="AI456" t="str">
        <f t="shared" si="172"/>
        <v/>
      </c>
      <c r="AJ456" t="str">
        <f t="shared" si="172"/>
        <v/>
      </c>
      <c r="AK456" t="str">
        <f t="shared" si="172"/>
        <v/>
      </c>
      <c r="AL456" t="str">
        <f t="shared" si="172"/>
        <v/>
      </c>
      <c r="AM456" t="str">
        <f t="shared" si="172"/>
        <v/>
      </c>
      <c r="AN456" t="str">
        <f t="shared" si="172"/>
        <v/>
      </c>
      <c r="AO456" t="str">
        <f t="shared" si="172"/>
        <v/>
      </c>
      <c r="AP456" t="str">
        <f t="shared" si="172"/>
        <v/>
      </c>
      <c r="AQ456" t="str">
        <f t="shared" si="172"/>
        <v/>
      </c>
      <c r="AR456" t="str">
        <f t="shared" si="172"/>
        <v/>
      </c>
      <c r="AS456" t="str">
        <f t="shared" si="172"/>
        <v/>
      </c>
      <c r="AT456" t="str">
        <f t="shared" si="172"/>
        <v/>
      </c>
      <c r="AU456" t="str">
        <f t="shared" si="172"/>
        <v/>
      </c>
      <c r="AV456" t="str">
        <f t="shared" si="172"/>
        <v/>
      </c>
      <c r="AW456" t="str">
        <f t="shared" si="172"/>
        <v/>
      </c>
      <c r="AX456" t="str">
        <f t="shared" si="172"/>
        <v/>
      </c>
      <c r="AY456" t="str">
        <f t="shared" si="172"/>
        <v/>
      </c>
      <c r="AZ456" t="str">
        <f t="shared" si="172"/>
        <v/>
      </c>
      <c r="BA456" t="str">
        <f t="shared" si="172"/>
        <v/>
      </c>
      <c r="BB456" t="str">
        <f t="shared" si="172"/>
        <v/>
      </c>
      <c r="BC456" t="str">
        <f t="shared" si="172"/>
        <v/>
      </c>
      <c r="BD456" t="str">
        <f t="shared" si="172"/>
        <v/>
      </c>
      <c r="BE456" t="str">
        <f t="shared" si="172"/>
        <v/>
      </c>
      <c r="BF456" t="str">
        <f t="shared" si="172"/>
        <v/>
      </c>
      <c r="BG456" t="str">
        <f t="shared" si="172"/>
        <v/>
      </c>
      <c r="BH456" t="str">
        <f t="shared" si="172"/>
        <v/>
      </c>
      <c r="BI456" t="str">
        <f t="shared" si="172"/>
        <v/>
      </c>
      <c r="BJ456" t="str">
        <f t="shared" si="172"/>
        <v/>
      </c>
      <c r="BK456" t="str">
        <f t="shared" si="172"/>
        <v/>
      </c>
      <c r="BL456" t="str">
        <f t="shared" si="172"/>
        <v/>
      </c>
      <c r="BM456" t="str">
        <f t="shared" si="172"/>
        <v/>
      </c>
      <c r="BN456" t="str">
        <f t="shared" si="172"/>
        <v/>
      </c>
      <c r="BO456" t="str">
        <f t="shared" ref="BO456:DZ456" si="173">IF(BO449="","",IF(BO455=$D$5,1,0))</f>
        <v/>
      </c>
      <c r="BP456" t="str">
        <f t="shared" si="173"/>
        <v/>
      </c>
      <c r="BQ456" t="str">
        <f t="shared" si="173"/>
        <v/>
      </c>
      <c r="BR456" t="str">
        <f t="shared" si="173"/>
        <v/>
      </c>
      <c r="BS456" t="str">
        <f t="shared" si="173"/>
        <v/>
      </c>
      <c r="BT456" t="str">
        <f t="shared" si="173"/>
        <v/>
      </c>
      <c r="BU456" t="str">
        <f t="shared" si="173"/>
        <v/>
      </c>
      <c r="BV456" t="str">
        <f t="shared" si="173"/>
        <v/>
      </c>
      <c r="BW456" t="str">
        <f t="shared" si="173"/>
        <v/>
      </c>
      <c r="BX456" t="str">
        <f t="shared" si="173"/>
        <v/>
      </c>
      <c r="BY456" t="str">
        <f t="shared" si="173"/>
        <v/>
      </c>
      <c r="BZ456" t="str">
        <f t="shared" si="173"/>
        <v/>
      </c>
      <c r="CA456" t="str">
        <f t="shared" si="173"/>
        <v/>
      </c>
      <c r="CB456" t="str">
        <f t="shared" si="173"/>
        <v/>
      </c>
      <c r="CC456" t="str">
        <f t="shared" si="173"/>
        <v/>
      </c>
      <c r="CD456" t="str">
        <f t="shared" si="173"/>
        <v/>
      </c>
      <c r="CE456" t="str">
        <f t="shared" si="173"/>
        <v/>
      </c>
      <c r="CF456" t="str">
        <f t="shared" si="173"/>
        <v/>
      </c>
      <c r="CG456" t="str">
        <f t="shared" si="173"/>
        <v/>
      </c>
      <c r="CH456" t="str">
        <f t="shared" si="173"/>
        <v/>
      </c>
      <c r="CI456" t="str">
        <f t="shared" si="173"/>
        <v/>
      </c>
      <c r="CJ456" t="str">
        <f t="shared" si="173"/>
        <v/>
      </c>
      <c r="CK456" t="str">
        <f t="shared" si="173"/>
        <v/>
      </c>
      <c r="CL456" t="str">
        <f t="shared" si="173"/>
        <v/>
      </c>
      <c r="CM456" t="str">
        <f t="shared" si="173"/>
        <v/>
      </c>
      <c r="CN456" t="str">
        <f t="shared" si="173"/>
        <v/>
      </c>
      <c r="CO456" t="str">
        <f t="shared" si="173"/>
        <v/>
      </c>
      <c r="CP456" t="str">
        <f t="shared" si="173"/>
        <v/>
      </c>
      <c r="CQ456" t="str">
        <f t="shared" si="173"/>
        <v/>
      </c>
      <c r="CR456" t="str">
        <f t="shared" si="173"/>
        <v/>
      </c>
      <c r="CS456" t="str">
        <f t="shared" si="173"/>
        <v/>
      </c>
      <c r="CT456" t="str">
        <f t="shared" si="173"/>
        <v/>
      </c>
      <c r="CU456" t="str">
        <f t="shared" si="173"/>
        <v/>
      </c>
      <c r="CV456" t="str">
        <f t="shared" si="173"/>
        <v/>
      </c>
      <c r="CW456" t="str">
        <f t="shared" si="173"/>
        <v/>
      </c>
      <c r="CX456" t="str">
        <f t="shared" si="173"/>
        <v/>
      </c>
      <c r="CY456" t="str">
        <f t="shared" si="173"/>
        <v/>
      </c>
      <c r="CZ456" t="str">
        <f t="shared" si="173"/>
        <v/>
      </c>
      <c r="DA456" t="str">
        <f t="shared" si="173"/>
        <v/>
      </c>
      <c r="DB456" t="str">
        <f t="shared" si="173"/>
        <v/>
      </c>
      <c r="DC456" t="str">
        <f t="shared" si="173"/>
        <v/>
      </c>
      <c r="DD456" t="str">
        <f t="shared" si="173"/>
        <v/>
      </c>
      <c r="DE456" t="str">
        <f t="shared" si="173"/>
        <v/>
      </c>
      <c r="DF456" t="str">
        <f t="shared" si="173"/>
        <v/>
      </c>
      <c r="DG456" t="str">
        <f t="shared" si="173"/>
        <v/>
      </c>
      <c r="DH456" t="str">
        <f t="shared" si="173"/>
        <v/>
      </c>
      <c r="DI456" t="str">
        <f t="shared" si="173"/>
        <v/>
      </c>
      <c r="DJ456" t="str">
        <f t="shared" si="173"/>
        <v/>
      </c>
      <c r="DK456" t="str">
        <f t="shared" si="173"/>
        <v/>
      </c>
      <c r="DL456" t="str">
        <f t="shared" si="173"/>
        <v/>
      </c>
      <c r="DM456" t="str">
        <f t="shared" si="173"/>
        <v/>
      </c>
      <c r="DN456" t="str">
        <f t="shared" si="173"/>
        <v/>
      </c>
      <c r="DO456" t="str">
        <f t="shared" si="173"/>
        <v/>
      </c>
      <c r="DP456" t="str">
        <f t="shared" si="173"/>
        <v/>
      </c>
      <c r="DQ456" t="str">
        <f t="shared" si="173"/>
        <v/>
      </c>
      <c r="DR456" t="str">
        <f t="shared" si="173"/>
        <v/>
      </c>
      <c r="DS456" t="str">
        <f t="shared" si="173"/>
        <v/>
      </c>
      <c r="DT456" t="str">
        <f t="shared" si="173"/>
        <v/>
      </c>
      <c r="DU456" t="str">
        <f t="shared" si="173"/>
        <v/>
      </c>
      <c r="DV456" t="str">
        <f t="shared" si="173"/>
        <v/>
      </c>
      <c r="DW456" t="str">
        <f t="shared" si="173"/>
        <v/>
      </c>
      <c r="DX456" t="str">
        <f t="shared" si="173"/>
        <v/>
      </c>
      <c r="DY456" t="str">
        <f t="shared" si="173"/>
        <v/>
      </c>
      <c r="DZ456" t="str">
        <f t="shared" si="173"/>
        <v/>
      </c>
      <c r="EA456" t="str">
        <f t="shared" ref="EA456:GL456" si="174">IF(EA449="","",IF(EA455=$D$5,1,0))</f>
        <v/>
      </c>
      <c r="EB456" t="str">
        <f t="shared" si="174"/>
        <v/>
      </c>
      <c r="EC456" t="str">
        <f t="shared" si="174"/>
        <v/>
      </c>
      <c r="ED456" t="str">
        <f t="shared" si="174"/>
        <v/>
      </c>
      <c r="EE456" t="str">
        <f t="shared" si="174"/>
        <v/>
      </c>
      <c r="EF456" t="str">
        <f t="shared" si="174"/>
        <v/>
      </c>
      <c r="EG456" t="str">
        <f t="shared" si="174"/>
        <v/>
      </c>
      <c r="EH456" t="str">
        <f t="shared" si="174"/>
        <v/>
      </c>
      <c r="EI456" t="str">
        <f t="shared" si="174"/>
        <v/>
      </c>
      <c r="EJ456" t="str">
        <f t="shared" si="174"/>
        <v/>
      </c>
      <c r="EK456" t="str">
        <f t="shared" si="174"/>
        <v/>
      </c>
      <c r="EL456" t="str">
        <f t="shared" si="174"/>
        <v/>
      </c>
      <c r="EM456" t="str">
        <f t="shared" si="174"/>
        <v/>
      </c>
      <c r="EN456" t="str">
        <f t="shared" si="174"/>
        <v/>
      </c>
      <c r="EO456" t="str">
        <f t="shared" si="174"/>
        <v/>
      </c>
      <c r="EP456" t="str">
        <f t="shared" si="174"/>
        <v/>
      </c>
      <c r="EQ456" t="str">
        <f t="shared" si="174"/>
        <v/>
      </c>
      <c r="ER456" t="str">
        <f t="shared" si="174"/>
        <v/>
      </c>
      <c r="ES456" t="str">
        <f t="shared" si="174"/>
        <v/>
      </c>
      <c r="ET456" t="str">
        <f t="shared" si="174"/>
        <v/>
      </c>
      <c r="EU456" t="str">
        <f t="shared" si="174"/>
        <v/>
      </c>
      <c r="EV456" t="str">
        <f t="shared" si="174"/>
        <v/>
      </c>
      <c r="EW456" t="str">
        <f t="shared" si="174"/>
        <v/>
      </c>
      <c r="EX456" t="str">
        <f t="shared" si="174"/>
        <v/>
      </c>
      <c r="EY456" t="str">
        <f t="shared" si="174"/>
        <v/>
      </c>
      <c r="EZ456" t="str">
        <f t="shared" si="174"/>
        <v/>
      </c>
      <c r="FA456" t="str">
        <f t="shared" si="174"/>
        <v/>
      </c>
      <c r="FB456" t="str">
        <f t="shared" si="174"/>
        <v/>
      </c>
      <c r="FC456" t="str">
        <f t="shared" si="174"/>
        <v/>
      </c>
      <c r="FD456" t="str">
        <f t="shared" si="174"/>
        <v/>
      </c>
      <c r="FE456" t="str">
        <f t="shared" si="174"/>
        <v/>
      </c>
      <c r="FF456" t="str">
        <f t="shared" si="174"/>
        <v/>
      </c>
      <c r="FG456" t="str">
        <f t="shared" si="174"/>
        <v/>
      </c>
      <c r="FH456" t="str">
        <f t="shared" si="174"/>
        <v/>
      </c>
      <c r="FI456" t="str">
        <f t="shared" si="174"/>
        <v/>
      </c>
      <c r="FJ456" t="str">
        <f t="shared" si="174"/>
        <v/>
      </c>
      <c r="FK456" t="str">
        <f t="shared" si="174"/>
        <v/>
      </c>
      <c r="FL456" t="str">
        <f t="shared" si="174"/>
        <v/>
      </c>
      <c r="FM456" t="str">
        <f t="shared" si="174"/>
        <v/>
      </c>
      <c r="FN456" t="str">
        <f t="shared" si="174"/>
        <v/>
      </c>
      <c r="FO456" t="str">
        <f t="shared" si="174"/>
        <v/>
      </c>
      <c r="FP456" t="str">
        <f t="shared" si="174"/>
        <v/>
      </c>
      <c r="FQ456" t="str">
        <f t="shared" si="174"/>
        <v/>
      </c>
      <c r="FR456" t="str">
        <f t="shared" si="174"/>
        <v/>
      </c>
      <c r="FS456" t="str">
        <f t="shared" si="174"/>
        <v/>
      </c>
      <c r="FT456" t="str">
        <f t="shared" si="174"/>
        <v/>
      </c>
      <c r="FU456" t="str">
        <f t="shared" si="174"/>
        <v/>
      </c>
      <c r="FV456" t="str">
        <f t="shared" si="174"/>
        <v/>
      </c>
      <c r="FW456" t="str">
        <f t="shared" si="174"/>
        <v/>
      </c>
      <c r="FX456" t="str">
        <f t="shared" si="174"/>
        <v/>
      </c>
      <c r="FY456" t="str">
        <f t="shared" si="174"/>
        <v/>
      </c>
      <c r="FZ456" t="str">
        <f t="shared" si="174"/>
        <v/>
      </c>
      <c r="GA456" t="str">
        <f t="shared" si="174"/>
        <v/>
      </c>
      <c r="GB456" t="str">
        <f t="shared" si="174"/>
        <v/>
      </c>
      <c r="GC456" t="str">
        <f t="shared" si="174"/>
        <v/>
      </c>
      <c r="GD456" t="str">
        <f t="shared" si="174"/>
        <v/>
      </c>
      <c r="GE456" t="str">
        <f t="shared" si="174"/>
        <v/>
      </c>
      <c r="GF456" t="str">
        <f t="shared" si="174"/>
        <v/>
      </c>
      <c r="GG456" t="str">
        <f t="shared" si="174"/>
        <v/>
      </c>
      <c r="GH456" t="str">
        <f t="shared" si="174"/>
        <v/>
      </c>
      <c r="GI456" t="str">
        <f t="shared" si="174"/>
        <v/>
      </c>
      <c r="GJ456" t="str">
        <f t="shared" si="174"/>
        <v/>
      </c>
      <c r="GK456" t="str">
        <f t="shared" si="174"/>
        <v/>
      </c>
      <c r="GL456" t="str">
        <f t="shared" si="174"/>
        <v/>
      </c>
      <c r="GM456" t="str">
        <f t="shared" ref="GM456:IE456" si="175">IF(GM449="","",IF(GM455=$D$5,1,0))</f>
        <v/>
      </c>
      <c r="GN456" t="str">
        <f t="shared" si="175"/>
        <v/>
      </c>
      <c r="GO456" t="str">
        <f t="shared" si="175"/>
        <v/>
      </c>
      <c r="GP456" t="str">
        <f t="shared" si="175"/>
        <v/>
      </c>
      <c r="GQ456" t="str">
        <f t="shared" si="175"/>
        <v/>
      </c>
      <c r="GR456" t="str">
        <f t="shared" si="175"/>
        <v/>
      </c>
      <c r="GS456" t="str">
        <f t="shared" si="175"/>
        <v/>
      </c>
      <c r="GT456" t="str">
        <f t="shared" si="175"/>
        <v/>
      </c>
      <c r="GU456" t="str">
        <f t="shared" si="175"/>
        <v/>
      </c>
      <c r="GV456" t="str">
        <f t="shared" si="175"/>
        <v/>
      </c>
      <c r="GW456" t="str">
        <f t="shared" si="175"/>
        <v/>
      </c>
      <c r="GX456" t="str">
        <f t="shared" si="175"/>
        <v/>
      </c>
      <c r="GY456" t="str">
        <f t="shared" si="175"/>
        <v/>
      </c>
      <c r="GZ456" t="str">
        <f t="shared" si="175"/>
        <v/>
      </c>
      <c r="HA456" t="str">
        <f t="shared" si="175"/>
        <v/>
      </c>
      <c r="HB456" t="str">
        <f t="shared" si="175"/>
        <v/>
      </c>
      <c r="HC456" t="str">
        <f t="shared" si="175"/>
        <v/>
      </c>
      <c r="HD456" t="str">
        <f t="shared" si="175"/>
        <v/>
      </c>
      <c r="HE456" t="str">
        <f t="shared" si="175"/>
        <v/>
      </c>
      <c r="HF456" t="str">
        <f t="shared" si="175"/>
        <v/>
      </c>
      <c r="HG456" t="str">
        <f t="shared" si="175"/>
        <v/>
      </c>
      <c r="HH456" t="str">
        <f t="shared" si="175"/>
        <v/>
      </c>
      <c r="HI456" t="str">
        <f t="shared" si="175"/>
        <v/>
      </c>
      <c r="HJ456" t="str">
        <f t="shared" si="175"/>
        <v/>
      </c>
      <c r="HK456" t="str">
        <f t="shared" si="175"/>
        <v/>
      </c>
      <c r="HL456" t="str">
        <f t="shared" si="175"/>
        <v/>
      </c>
      <c r="HM456" t="str">
        <f t="shared" si="175"/>
        <v/>
      </c>
      <c r="HN456" t="str">
        <f t="shared" si="175"/>
        <v/>
      </c>
      <c r="HO456" t="str">
        <f t="shared" si="175"/>
        <v/>
      </c>
      <c r="HP456" t="str">
        <f t="shared" si="175"/>
        <v/>
      </c>
      <c r="HQ456" t="str">
        <f t="shared" si="175"/>
        <v/>
      </c>
      <c r="HR456" t="str">
        <f t="shared" si="175"/>
        <v/>
      </c>
      <c r="HS456" t="str">
        <f t="shared" si="175"/>
        <v/>
      </c>
      <c r="HT456" t="str">
        <f t="shared" si="175"/>
        <v/>
      </c>
      <c r="HU456" t="str">
        <f t="shared" si="175"/>
        <v/>
      </c>
      <c r="HV456" t="str">
        <f t="shared" si="175"/>
        <v/>
      </c>
      <c r="HW456" t="str">
        <f t="shared" si="175"/>
        <v/>
      </c>
      <c r="HX456" t="str">
        <f t="shared" si="175"/>
        <v/>
      </c>
      <c r="HY456" t="str">
        <f t="shared" si="175"/>
        <v/>
      </c>
      <c r="HZ456" t="str">
        <f t="shared" si="175"/>
        <v/>
      </c>
      <c r="IA456" t="str">
        <f t="shared" si="175"/>
        <v/>
      </c>
      <c r="IB456" t="str">
        <f t="shared" si="175"/>
        <v/>
      </c>
      <c r="IC456" t="str">
        <f t="shared" si="175"/>
        <v/>
      </c>
      <c r="ID456" t="str">
        <f t="shared" si="175"/>
        <v/>
      </c>
      <c r="IE456" t="str">
        <f t="shared" si="175"/>
        <v/>
      </c>
    </row>
    <row r="457" spans="2:239" x14ac:dyDescent="0.2">
      <c r="B457" t="s">
        <v>2704</v>
      </c>
      <c r="C457" t="str" cm="1">
        <f t="array" aca="1" ref="C457" ca="1">IF(C449="","",IFERROR(VALUE(_xlfn.IFNA(_xll.PBD(C449,"Deal Amount","","USD","",""),"N/A")),0))</f>
        <v/>
      </c>
      <c r="D457" t="str" cm="1">
        <f t="array" ref="D457">IF(D449="","",IFERROR(VALUE(_xlfn.IFNA(_xll.PBD(D449,"Deal Amount","","USD","",""),"N/A")),0))</f>
        <v/>
      </c>
      <c r="E457" t="str" cm="1">
        <f t="array" ref="E457">IF(E449="","",IFERROR(VALUE(_xlfn.IFNA(_xll.PBD(E449,"Deal Amount","","USD","",""),"N/A")),0))</f>
        <v/>
      </c>
      <c r="F457" t="str" cm="1">
        <f t="array" ref="F457">IF(F449="","",IFERROR(VALUE(_xlfn.IFNA(_xll.PBD(F449,"Deal Amount","","USD","",""),"N/A")),0))</f>
        <v/>
      </c>
      <c r="G457" t="str" cm="1">
        <f t="array" ref="G457">IF(G449="","",IFERROR(VALUE(_xlfn.IFNA(_xll.PBD(G449,"Deal Amount","","USD","",""),"N/A")),0))</f>
        <v/>
      </c>
      <c r="H457" t="str" cm="1">
        <f t="array" ref="H457">IF(H449="","",IFERROR(VALUE(_xlfn.IFNA(_xll.PBD(H449,"Deal Amount","","USD","",""),"N/A")),0))</f>
        <v/>
      </c>
      <c r="I457" t="str" cm="1">
        <f t="array" ref="I457">IF(I449="","",IFERROR(VALUE(_xlfn.IFNA(_xll.PBD(I449,"Deal Amount","","USD","",""),"N/A")),0))</f>
        <v/>
      </c>
      <c r="J457" t="str" cm="1">
        <f t="array" ref="J457">IF(J449="","",IFERROR(VALUE(_xlfn.IFNA(_xll.PBD(J449,"Deal Amount","","USD","",""),"N/A")),0))</f>
        <v/>
      </c>
      <c r="K457" t="str" cm="1">
        <f t="array" ref="K457">IF(K449="","",IFERROR(VALUE(_xlfn.IFNA(_xll.PBD(K449,"Deal Amount","","USD","",""),"N/A")),0))</f>
        <v/>
      </c>
      <c r="L457" t="str" cm="1">
        <f t="array" ref="L457">IF(L449="","",IFERROR(VALUE(_xlfn.IFNA(_xll.PBD(L449,"Deal Amount","","USD","",""),"N/A")),0))</f>
        <v/>
      </c>
      <c r="M457" t="str" cm="1">
        <f t="array" ref="M457">IF(M449="","",IFERROR(VALUE(_xlfn.IFNA(_xll.PBD(M449,"Deal Amount","","USD","",""),"N/A")),0))</f>
        <v/>
      </c>
      <c r="N457" t="str" cm="1">
        <f t="array" ref="N457">IF(N449="","",IFERROR(VALUE(_xlfn.IFNA(_xll.PBD(N449,"Deal Amount","","USD","",""),"N/A")),0))</f>
        <v/>
      </c>
      <c r="O457" t="str" cm="1">
        <f t="array" ref="O457">IF(O449="","",IFERROR(VALUE(_xlfn.IFNA(_xll.PBD(O449,"Deal Amount","","USD","",""),"N/A")),0))</f>
        <v/>
      </c>
      <c r="P457" t="str" cm="1">
        <f t="array" ref="P457">IF(P449="","",IFERROR(VALUE(_xlfn.IFNA(_xll.PBD(P449,"Deal Amount","","USD","",""),"N/A")),0))</f>
        <v/>
      </c>
      <c r="Q457" t="str" cm="1">
        <f t="array" ref="Q457">IF(Q449="","",IFERROR(VALUE(_xlfn.IFNA(_xll.PBD(Q449,"Deal Amount","","USD","",""),"N/A")),0))</f>
        <v/>
      </c>
      <c r="R457" t="str" cm="1">
        <f t="array" ref="R457">IF(R449="","",IFERROR(VALUE(_xlfn.IFNA(_xll.PBD(R449,"Deal Amount","","USD","",""),"N/A")),0))</f>
        <v/>
      </c>
      <c r="S457" t="str" cm="1">
        <f t="array" ref="S457">IF(S449="","",IFERROR(VALUE(_xlfn.IFNA(_xll.PBD(S449,"Deal Amount","","USD","",""),"N/A")),0))</f>
        <v/>
      </c>
      <c r="T457" t="str" cm="1">
        <f t="array" ref="T457">IF(T449="","",IFERROR(VALUE(_xlfn.IFNA(_xll.PBD(T449,"Deal Amount","","USD","",""),"N/A")),0))</f>
        <v/>
      </c>
      <c r="U457" t="str" cm="1">
        <f t="array" ref="U457">IF(U449="","",IFERROR(VALUE(_xlfn.IFNA(_xll.PBD(U449,"Deal Amount","","USD","",""),"N/A")),0))</f>
        <v/>
      </c>
      <c r="V457" t="str" cm="1">
        <f t="array" ref="V457">IF(V449="","",IFERROR(VALUE(_xlfn.IFNA(_xll.PBD(V449,"Deal Amount","","USD","",""),"N/A")),0))</f>
        <v/>
      </c>
      <c r="W457" t="str" cm="1">
        <f t="array" ref="W457">IF(W449="","",IFERROR(VALUE(_xlfn.IFNA(_xll.PBD(W449,"Deal Amount","","USD","",""),"N/A")),0))</f>
        <v/>
      </c>
      <c r="X457" t="str" cm="1">
        <f t="array" ref="X457">IF(X449="","",IFERROR(VALUE(_xlfn.IFNA(_xll.PBD(X449,"Deal Amount","","USD","",""),"N/A")),0))</f>
        <v/>
      </c>
      <c r="Y457" t="str" cm="1">
        <f t="array" ref="Y457">IF(Y449="","",IFERROR(VALUE(_xlfn.IFNA(_xll.PBD(Y449,"Deal Amount","","USD","",""),"N/A")),0))</f>
        <v/>
      </c>
      <c r="Z457" t="str" cm="1">
        <f t="array" ref="Z457">IF(Z449="","",IFERROR(VALUE(_xlfn.IFNA(_xll.PBD(Z449,"Deal Amount","","USD","",""),"N/A")),0))</f>
        <v/>
      </c>
      <c r="AA457" t="str" cm="1">
        <f t="array" ref="AA457">IF(AA449="","",IFERROR(VALUE(_xlfn.IFNA(_xll.PBD(AA449,"Deal Amount","","USD","",""),"N/A")),0))</f>
        <v/>
      </c>
      <c r="AB457" t="str" cm="1">
        <f t="array" ref="AB457">IF(AB449="","",IFERROR(VALUE(_xlfn.IFNA(_xll.PBD(AB449,"Deal Amount","","USD","",""),"N/A")),0))</f>
        <v/>
      </c>
      <c r="AC457" t="str" cm="1">
        <f t="array" ref="AC457">IF(AC449="","",IFERROR(VALUE(_xlfn.IFNA(_xll.PBD(AC449,"Deal Amount","","USD","",""),"N/A")),0))</f>
        <v/>
      </c>
      <c r="AD457" t="str" cm="1">
        <f t="array" ref="AD457">IF(AD449="","",IFERROR(VALUE(_xlfn.IFNA(_xll.PBD(AD449,"Deal Amount","","USD","",""),"N/A")),0))</f>
        <v/>
      </c>
      <c r="AE457" t="str" cm="1">
        <f t="array" ref="AE457">IF(AE449="","",IFERROR(VALUE(_xlfn.IFNA(_xll.PBD(AE449,"Deal Amount","","USD","",""),"N/A")),0))</f>
        <v/>
      </c>
      <c r="AF457" t="str" cm="1">
        <f t="array" ref="AF457">IF(AF449="","",IFERROR(VALUE(_xlfn.IFNA(_xll.PBD(AF449,"Deal Amount","","USD","",""),"N/A")),0))</f>
        <v/>
      </c>
      <c r="AG457" t="str" cm="1">
        <f t="array" ref="AG457">IF(AG449="","",IFERROR(VALUE(_xlfn.IFNA(_xll.PBD(AG449,"Deal Amount","","USD","",""),"N/A")),0))</f>
        <v/>
      </c>
      <c r="AH457" t="str" cm="1">
        <f t="array" ref="AH457">IF(AH449="","",IFERROR(VALUE(_xlfn.IFNA(_xll.PBD(AH449,"Deal Amount","","USD","",""),"N/A")),0))</f>
        <v/>
      </c>
      <c r="AI457" t="str" cm="1">
        <f t="array" ref="AI457">IF(AI449="","",IFERROR(VALUE(_xlfn.IFNA(_xll.PBD(AI449,"Deal Amount","","USD","",""),"N/A")),0))</f>
        <v/>
      </c>
      <c r="AJ457" t="str" cm="1">
        <f t="array" ref="AJ457">IF(AJ449="","",IFERROR(VALUE(_xlfn.IFNA(_xll.PBD(AJ449,"Deal Amount","","USD","",""),"N/A")),0))</f>
        <v/>
      </c>
      <c r="AK457" t="str" cm="1">
        <f t="array" ref="AK457">IF(AK449="","",IFERROR(VALUE(_xlfn.IFNA(_xll.PBD(AK449,"Deal Amount","","USD","",""),"N/A")),0))</f>
        <v/>
      </c>
      <c r="AL457" t="str" cm="1">
        <f t="array" ref="AL457">IF(AL449="","",IFERROR(VALUE(_xlfn.IFNA(_xll.PBD(AL449,"Deal Amount","","USD","",""),"N/A")),0))</f>
        <v/>
      </c>
      <c r="AM457" t="str" cm="1">
        <f t="array" ref="AM457">IF(AM449="","",IFERROR(VALUE(_xlfn.IFNA(_xll.PBD(AM449,"Deal Amount","","USD","",""),"N/A")),0))</f>
        <v/>
      </c>
      <c r="AN457" t="str" cm="1">
        <f t="array" ref="AN457">IF(AN449="","",IFERROR(VALUE(_xlfn.IFNA(_xll.PBD(AN449,"Deal Amount","","USD","",""),"N/A")),0))</f>
        <v/>
      </c>
      <c r="AO457" t="str" cm="1">
        <f t="array" ref="AO457">IF(AO449="","",IFERROR(VALUE(_xlfn.IFNA(_xll.PBD(AO449,"Deal Amount","","USD","",""),"N/A")),0))</f>
        <v/>
      </c>
      <c r="AP457" t="str" cm="1">
        <f t="array" ref="AP457">IF(AP449="","",IFERROR(VALUE(_xlfn.IFNA(_xll.PBD(AP449,"Deal Amount","","USD","",""),"N/A")),0))</f>
        <v/>
      </c>
      <c r="AQ457" t="str" cm="1">
        <f t="array" ref="AQ457">IF(AQ449="","",IFERROR(VALUE(_xlfn.IFNA(_xll.PBD(AQ449,"Deal Amount","","USD","",""),"N/A")),0))</f>
        <v/>
      </c>
      <c r="AR457" t="str" cm="1">
        <f t="array" ref="AR457">IF(AR449="","",IFERROR(VALUE(_xlfn.IFNA(_xll.PBD(AR449,"Deal Amount","","USD","",""),"N/A")),0))</f>
        <v/>
      </c>
      <c r="AS457" t="str" cm="1">
        <f t="array" ref="AS457">IF(AS449="","",IFERROR(VALUE(_xlfn.IFNA(_xll.PBD(AS449,"Deal Amount","","USD","",""),"N/A")),0))</f>
        <v/>
      </c>
      <c r="AT457" t="str" cm="1">
        <f t="array" ref="AT457">IF(AT449="","",IFERROR(VALUE(_xlfn.IFNA(_xll.PBD(AT449,"Deal Amount","","USD","",""),"N/A")),0))</f>
        <v/>
      </c>
      <c r="AU457" t="str" cm="1">
        <f t="array" ref="AU457">IF(AU449="","",IFERROR(VALUE(_xlfn.IFNA(_xll.PBD(AU449,"Deal Amount","","USD","",""),"N/A")),0))</f>
        <v/>
      </c>
      <c r="AV457" t="str" cm="1">
        <f t="array" ref="AV457">IF(AV449="","",IFERROR(VALUE(_xlfn.IFNA(_xll.PBD(AV449,"Deal Amount","","USD","",""),"N/A")),0))</f>
        <v/>
      </c>
      <c r="AW457" t="str" cm="1">
        <f t="array" ref="AW457">IF(AW449="","",IFERROR(VALUE(_xlfn.IFNA(_xll.PBD(AW449,"Deal Amount","","USD","",""),"N/A")),0))</f>
        <v/>
      </c>
      <c r="AX457" t="str" cm="1">
        <f t="array" ref="AX457">IF(AX449="","",IFERROR(VALUE(_xlfn.IFNA(_xll.PBD(AX449,"Deal Amount","","USD","",""),"N/A")),0))</f>
        <v/>
      </c>
      <c r="AY457" t="str" cm="1">
        <f t="array" ref="AY457">IF(AY449="","",IFERROR(VALUE(_xlfn.IFNA(_xll.PBD(AY449,"Deal Amount","","USD","",""),"N/A")),0))</f>
        <v/>
      </c>
      <c r="AZ457" t="str" cm="1">
        <f t="array" ref="AZ457">IF(AZ449="","",IFERROR(VALUE(_xlfn.IFNA(_xll.PBD(AZ449,"Deal Amount","","USD","",""),"N/A")),0))</f>
        <v/>
      </c>
      <c r="BA457" t="str" cm="1">
        <f t="array" ref="BA457">IF(BA449="","",IFERROR(VALUE(_xlfn.IFNA(_xll.PBD(BA449,"Deal Amount","","USD","",""),"N/A")),0))</f>
        <v/>
      </c>
      <c r="BB457" t="str" cm="1">
        <f t="array" ref="BB457">IF(BB449="","",IFERROR(VALUE(_xlfn.IFNA(_xll.PBD(BB449,"Deal Amount","","USD","",""),"N/A")),0))</f>
        <v/>
      </c>
      <c r="BC457" t="str" cm="1">
        <f t="array" ref="BC457">IF(BC449="","",IFERROR(VALUE(_xlfn.IFNA(_xll.PBD(BC449,"Deal Amount","","USD","",""),"N/A")),0))</f>
        <v/>
      </c>
      <c r="BD457" t="str" cm="1">
        <f t="array" ref="BD457">IF(BD449="","",IFERROR(VALUE(_xlfn.IFNA(_xll.PBD(BD449,"Deal Amount","","USD","",""),"N/A")),0))</f>
        <v/>
      </c>
      <c r="BE457" t="str" cm="1">
        <f t="array" ref="BE457">IF(BE449="","",IFERROR(VALUE(_xlfn.IFNA(_xll.PBD(BE449,"Deal Amount","","USD","",""),"N/A")),0))</f>
        <v/>
      </c>
      <c r="BF457" t="str" cm="1">
        <f t="array" ref="BF457">IF(BF449="","",IFERROR(VALUE(_xlfn.IFNA(_xll.PBD(BF449,"Deal Amount","","USD","",""),"N/A")),0))</f>
        <v/>
      </c>
      <c r="BG457" t="str" cm="1">
        <f t="array" ref="BG457">IF(BG449="","",IFERROR(VALUE(_xlfn.IFNA(_xll.PBD(BG449,"Deal Amount","","USD","",""),"N/A")),0))</f>
        <v/>
      </c>
      <c r="BH457" t="str" cm="1">
        <f t="array" ref="BH457">IF(BH449="","",IFERROR(VALUE(_xlfn.IFNA(_xll.PBD(BH449,"Deal Amount","","USD","",""),"N/A")),0))</f>
        <v/>
      </c>
      <c r="BI457" t="str" cm="1">
        <f t="array" ref="BI457">IF(BI449="","",IFERROR(VALUE(_xlfn.IFNA(_xll.PBD(BI449,"Deal Amount","","USD","",""),"N/A")),0))</f>
        <v/>
      </c>
      <c r="BJ457" t="str" cm="1">
        <f t="array" ref="BJ457">IF(BJ449="","",IFERROR(VALUE(_xlfn.IFNA(_xll.PBD(BJ449,"Deal Amount","","USD","",""),"N/A")),0))</f>
        <v/>
      </c>
      <c r="BK457" t="str" cm="1">
        <f t="array" ref="BK457">IF(BK449="","",IFERROR(VALUE(_xlfn.IFNA(_xll.PBD(BK449,"Deal Amount","","USD","",""),"N/A")),0))</f>
        <v/>
      </c>
      <c r="BL457" t="str" cm="1">
        <f t="array" ref="BL457">IF(BL449="","",IFERROR(VALUE(_xlfn.IFNA(_xll.PBD(BL449,"Deal Amount","","USD","",""),"N/A")),0))</f>
        <v/>
      </c>
      <c r="BM457" t="str" cm="1">
        <f t="array" ref="BM457">IF(BM449="","",IFERROR(VALUE(_xlfn.IFNA(_xll.PBD(BM449,"Deal Amount","","USD","",""),"N/A")),0))</f>
        <v/>
      </c>
      <c r="BN457" t="str" cm="1">
        <f t="array" ref="BN457">IF(BN449="","",IFERROR(VALUE(_xlfn.IFNA(_xll.PBD(BN449,"Deal Amount","","USD","",""),"N/A")),0))</f>
        <v/>
      </c>
      <c r="BO457" t="str" cm="1">
        <f t="array" ref="BO457">IF(BO449="","",IFERROR(VALUE(_xlfn.IFNA(_xll.PBD(BO449,"Deal Amount","","USD","",""),"N/A")),0))</f>
        <v/>
      </c>
      <c r="BP457" t="str" cm="1">
        <f t="array" ref="BP457">IF(BP449="","",IFERROR(VALUE(_xlfn.IFNA(_xll.PBD(BP449,"Deal Amount","","USD","",""),"N/A")),0))</f>
        <v/>
      </c>
      <c r="BQ457" t="str" cm="1">
        <f t="array" ref="BQ457">IF(BQ449="","",IFERROR(VALUE(_xlfn.IFNA(_xll.PBD(BQ449,"Deal Amount","","USD","",""),"N/A")),0))</f>
        <v/>
      </c>
      <c r="BR457" t="str" cm="1">
        <f t="array" ref="BR457">IF(BR449="","",IFERROR(VALUE(_xlfn.IFNA(_xll.PBD(BR449,"Deal Amount","","USD","",""),"N/A")),0))</f>
        <v/>
      </c>
      <c r="BS457" t="str" cm="1">
        <f t="array" ref="BS457">IF(BS449="","",IFERROR(VALUE(_xlfn.IFNA(_xll.PBD(BS449,"Deal Amount","","USD","",""),"N/A")),0))</f>
        <v/>
      </c>
      <c r="BT457" t="str" cm="1">
        <f t="array" ref="BT457">IF(BT449="","",IFERROR(VALUE(_xlfn.IFNA(_xll.PBD(BT449,"Deal Amount","","USD","",""),"N/A")),0))</f>
        <v/>
      </c>
      <c r="BU457" t="str" cm="1">
        <f t="array" ref="BU457">IF(BU449="","",IFERROR(VALUE(_xlfn.IFNA(_xll.PBD(BU449,"Deal Amount","","USD","",""),"N/A")),0))</f>
        <v/>
      </c>
      <c r="BV457" t="str" cm="1">
        <f t="array" ref="BV457">IF(BV449="","",IFERROR(VALUE(_xlfn.IFNA(_xll.PBD(BV449,"Deal Amount","","USD","",""),"N/A")),0))</f>
        <v/>
      </c>
      <c r="BW457" t="str" cm="1">
        <f t="array" ref="BW457">IF(BW449="","",IFERROR(VALUE(_xlfn.IFNA(_xll.PBD(BW449,"Deal Amount","","USD","",""),"N/A")),0))</f>
        <v/>
      </c>
      <c r="BX457" t="str" cm="1">
        <f t="array" ref="BX457">IF(BX449="","",IFERROR(VALUE(_xlfn.IFNA(_xll.PBD(BX449,"Deal Amount","","USD","",""),"N/A")),0))</f>
        <v/>
      </c>
      <c r="BY457" t="str" cm="1">
        <f t="array" ref="BY457">IF(BY449="","",IFERROR(VALUE(_xlfn.IFNA(_xll.PBD(BY449,"Deal Amount","","USD","",""),"N/A")),0))</f>
        <v/>
      </c>
      <c r="BZ457" t="str" cm="1">
        <f t="array" ref="BZ457">IF(BZ449="","",IFERROR(VALUE(_xlfn.IFNA(_xll.PBD(BZ449,"Deal Amount","","USD","",""),"N/A")),0))</f>
        <v/>
      </c>
      <c r="CA457" t="str" cm="1">
        <f t="array" ref="CA457">IF(CA449="","",IFERROR(VALUE(_xlfn.IFNA(_xll.PBD(CA449,"Deal Amount","","USD","",""),"N/A")),0))</f>
        <v/>
      </c>
      <c r="CB457" t="str" cm="1">
        <f t="array" ref="CB457">IF(CB449="","",IFERROR(VALUE(_xlfn.IFNA(_xll.PBD(CB449,"Deal Amount","","USD","",""),"N/A")),0))</f>
        <v/>
      </c>
      <c r="CC457" t="str" cm="1">
        <f t="array" ref="CC457">IF(CC449="","",IFERROR(VALUE(_xlfn.IFNA(_xll.PBD(CC449,"Deal Amount","","USD","",""),"N/A")),0))</f>
        <v/>
      </c>
      <c r="CD457" t="str" cm="1">
        <f t="array" ref="CD457">IF(CD449="","",IFERROR(VALUE(_xlfn.IFNA(_xll.PBD(CD449,"Deal Amount","","USD","",""),"N/A")),0))</f>
        <v/>
      </c>
      <c r="CE457" t="str" cm="1">
        <f t="array" ref="CE457">IF(CE449="","",IFERROR(VALUE(_xlfn.IFNA(_xll.PBD(CE449,"Deal Amount","","USD","",""),"N/A")),0))</f>
        <v/>
      </c>
      <c r="CF457" t="str" cm="1">
        <f t="array" ref="CF457">IF(CF449="","",IFERROR(VALUE(_xlfn.IFNA(_xll.PBD(CF449,"Deal Amount","","USD","",""),"N/A")),0))</f>
        <v/>
      </c>
      <c r="CG457" t="str" cm="1">
        <f t="array" ref="CG457">IF(CG449="","",IFERROR(VALUE(_xlfn.IFNA(_xll.PBD(CG449,"Deal Amount","","USD","",""),"N/A")),0))</f>
        <v/>
      </c>
      <c r="CH457" t="str" cm="1">
        <f t="array" ref="CH457">IF(CH449="","",IFERROR(VALUE(_xlfn.IFNA(_xll.PBD(CH449,"Deal Amount","","USD","",""),"N/A")),0))</f>
        <v/>
      </c>
      <c r="CI457" t="str" cm="1">
        <f t="array" ref="CI457">IF(CI449="","",IFERROR(VALUE(_xlfn.IFNA(_xll.PBD(CI449,"Deal Amount","","USD","",""),"N/A")),0))</f>
        <v/>
      </c>
      <c r="CJ457" t="str" cm="1">
        <f t="array" ref="CJ457">IF(CJ449="","",IFERROR(VALUE(_xlfn.IFNA(_xll.PBD(CJ449,"Deal Amount","","USD","",""),"N/A")),0))</f>
        <v/>
      </c>
      <c r="CK457" t="str" cm="1">
        <f t="array" ref="CK457">IF(CK449="","",IFERROR(VALUE(_xlfn.IFNA(_xll.PBD(CK449,"Deal Amount","","USD","",""),"N/A")),0))</f>
        <v/>
      </c>
      <c r="CL457" t="str" cm="1">
        <f t="array" ref="CL457">IF(CL449="","",IFERROR(VALUE(_xlfn.IFNA(_xll.PBD(CL449,"Deal Amount","","USD","",""),"N/A")),0))</f>
        <v/>
      </c>
      <c r="CM457" t="str" cm="1">
        <f t="array" ref="CM457">IF(CM449="","",IFERROR(VALUE(_xlfn.IFNA(_xll.PBD(CM449,"Deal Amount","","USD","",""),"N/A")),0))</f>
        <v/>
      </c>
      <c r="CN457" t="str" cm="1">
        <f t="array" ref="CN457">IF(CN449="","",IFERROR(VALUE(_xlfn.IFNA(_xll.PBD(CN449,"Deal Amount","","USD","",""),"N/A")),0))</f>
        <v/>
      </c>
      <c r="CO457" t="str" cm="1">
        <f t="array" ref="CO457">IF(CO449="","",IFERROR(VALUE(_xlfn.IFNA(_xll.PBD(CO449,"Deal Amount","","USD","",""),"N/A")),0))</f>
        <v/>
      </c>
      <c r="CP457" t="str" cm="1">
        <f t="array" ref="CP457">IF(CP449="","",IFERROR(VALUE(_xlfn.IFNA(_xll.PBD(CP449,"Deal Amount","","USD","",""),"N/A")),0))</f>
        <v/>
      </c>
      <c r="CQ457" t="str" cm="1">
        <f t="array" ref="CQ457">IF(CQ449="","",IFERROR(VALUE(_xlfn.IFNA(_xll.PBD(CQ449,"Deal Amount","","USD","",""),"N/A")),0))</f>
        <v/>
      </c>
      <c r="CR457" t="str" cm="1">
        <f t="array" ref="CR457">IF(CR449="","",IFERROR(VALUE(_xlfn.IFNA(_xll.PBD(CR449,"Deal Amount","","USD","",""),"N/A")),0))</f>
        <v/>
      </c>
      <c r="CS457" t="str" cm="1">
        <f t="array" ref="CS457">IF(CS449="","",IFERROR(VALUE(_xlfn.IFNA(_xll.PBD(CS449,"Deal Amount","","USD","",""),"N/A")),0))</f>
        <v/>
      </c>
      <c r="CT457" t="str" cm="1">
        <f t="array" ref="CT457">IF(CT449="","",IFERROR(VALUE(_xlfn.IFNA(_xll.PBD(CT449,"Deal Amount","","USD","",""),"N/A")),0))</f>
        <v/>
      </c>
      <c r="CU457" t="str" cm="1">
        <f t="array" ref="CU457">IF(CU449="","",IFERROR(VALUE(_xlfn.IFNA(_xll.PBD(CU449,"Deal Amount","","USD","",""),"N/A")),0))</f>
        <v/>
      </c>
      <c r="CV457" t="str" cm="1">
        <f t="array" ref="CV457">IF(CV449="","",IFERROR(VALUE(_xlfn.IFNA(_xll.PBD(CV449,"Deal Amount","","USD","",""),"N/A")),0))</f>
        <v/>
      </c>
      <c r="CW457" t="str" cm="1">
        <f t="array" ref="CW457">IF(CW449="","",IFERROR(VALUE(_xlfn.IFNA(_xll.PBD(CW449,"Deal Amount","","USD","",""),"N/A")),0))</f>
        <v/>
      </c>
      <c r="CX457" t="str" cm="1">
        <f t="array" ref="CX457">IF(CX449="","",IFERROR(VALUE(_xlfn.IFNA(_xll.PBD(CX449,"Deal Amount","","USD","",""),"N/A")),0))</f>
        <v/>
      </c>
      <c r="CY457" t="str" cm="1">
        <f t="array" ref="CY457">IF(CY449="","",IFERROR(VALUE(_xlfn.IFNA(_xll.PBD(CY449,"Deal Amount","","USD","",""),"N/A")),0))</f>
        <v/>
      </c>
      <c r="CZ457" t="str" cm="1">
        <f t="array" ref="CZ457">IF(CZ449="","",IFERROR(VALUE(_xlfn.IFNA(_xll.PBD(CZ449,"Deal Amount","","USD","",""),"N/A")),0))</f>
        <v/>
      </c>
      <c r="DA457" t="str" cm="1">
        <f t="array" ref="DA457">IF(DA449="","",IFERROR(VALUE(_xlfn.IFNA(_xll.PBD(DA449,"Deal Amount","","USD","",""),"N/A")),0))</f>
        <v/>
      </c>
      <c r="DB457" t="str" cm="1">
        <f t="array" ref="DB457">IF(DB449="","",IFERROR(VALUE(_xlfn.IFNA(_xll.PBD(DB449,"Deal Amount","","USD","",""),"N/A")),0))</f>
        <v/>
      </c>
      <c r="DC457" t="str" cm="1">
        <f t="array" ref="DC457">IF(DC449="","",IFERROR(VALUE(_xlfn.IFNA(_xll.PBD(DC449,"Deal Amount","","USD","",""),"N/A")),0))</f>
        <v/>
      </c>
      <c r="DD457" t="str" cm="1">
        <f t="array" ref="DD457">IF(DD449="","",IFERROR(VALUE(_xlfn.IFNA(_xll.PBD(DD449,"Deal Amount","","USD","",""),"N/A")),0))</f>
        <v/>
      </c>
      <c r="DE457" t="str" cm="1">
        <f t="array" ref="DE457">IF(DE449="","",IFERROR(VALUE(_xlfn.IFNA(_xll.PBD(DE449,"Deal Amount","","USD","",""),"N/A")),0))</f>
        <v/>
      </c>
      <c r="DF457" t="str" cm="1">
        <f t="array" ref="DF457">IF(DF449="","",IFERROR(VALUE(_xlfn.IFNA(_xll.PBD(DF449,"Deal Amount","","USD","",""),"N/A")),0))</f>
        <v/>
      </c>
      <c r="DG457" t="str" cm="1">
        <f t="array" ref="DG457">IF(DG449="","",IFERROR(VALUE(_xlfn.IFNA(_xll.PBD(DG449,"Deal Amount","","USD","",""),"N/A")),0))</f>
        <v/>
      </c>
      <c r="DH457" t="str" cm="1">
        <f t="array" ref="DH457">IF(DH449="","",IFERROR(VALUE(_xlfn.IFNA(_xll.PBD(DH449,"Deal Amount","","USD","",""),"N/A")),0))</f>
        <v/>
      </c>
      <c r="DI457" t="str" cm="1">
        <f t="array" ref="DI457">IF(DI449="","",IFERROR(VALUE(_xlfn.IFNA(_xll.PBD(DI449,"Deal Amount","","USD","",""),"N/A")),0))</f>
        <v/>
      </c>
      <c r="DJ457" t="str" cm="1">
        <f t="array" ref="DJ457">IF(DJ449="","",IFERROR(VALUE(_xlfn.IFNA(_xll.PBD(DJ449,"Deal Amount","","USD","",""),"N/A")),0))</f>
        <v/>
      </c>
      <c r="DK457" t="str" cm="1">
        <f t="array" ref="DK457">IF(DK449="","",IFERROR(VALUE(_xlfn.IFNA(_xll.PBD(DK449,"Deal Amount","","USD","",""),"N/A")),0))</f>
        <v/>
      </c>
      <c r="DL457" t="str" cm="1">
        <f t="array" ref="DL457">IF(DL449="","",IFERROR(VALUE(_xlfn.IFNA(_xll.PBD(DL449,"Deal Amount","","USD","",""),"N/A")),0))</f>
        <v/>
      </c>
      <c r="DM457" t="str" cm="1">
        <f t="array" ref="DM457">IF(DM449="","",IFERROR(VALUE(_xlfn.IFNA(_xll.PBD(DM449,"Deal Amount","","USD","",""),"N/A")),0))</f>
        <v/>
      </c>
      <c r="DN457" t="str" cm="1">
        <f t="array" ref="DN457">IF(DN449="","",IFERROR(VALUE(_xlfn.IFNA(_xll.PBD(DN449,"Deal Amount","","USD","",""),"N/A")),0))</f>
        <v/>
      </c>
      <c r="DO457" t="str" cm="1">
        <f t="array" ref="DO457">IF(DO449="","",IFERROR(VALUE(_xlfn.IFNA(_xll.PBD(DO449,"Deal Amount","","USD","",""),"N/A")),0))</f>
        <v/>
      </c>
      <c r="DP457" t="str" cm="1">
        <f t="array" ref="DP457">IF(DP449="","",IFERROR(VALUE(_xlfn.IFNA(_xll.PBD(DP449,"Deal Amount","","USD","",""),"N/A")),0))</f>
        <v/>
      </c>
      <c r="DQ457" t="str" cm="1">
        <f t="array" ref="DQ457">IF(DQ449="","",IFERROR(VALUE(_xlfn.IFNA(_xll.PBD(DQ449,"Deal Amount","","USD","",""),"N/A")),0))</f>
        <v/>
      </c>
      <c r="DR457" t="str" cm="1">
        <f t="array" ref="DR457">IF(DR449="","",IFERROR(VALUE(_xlfn.IFNA(_xll.PBD(DR449,"Deal Amount","","USD","",""),"N/A")),0))</f>
        <v/>
      </c>
      <c r="DS457" t="str" cm="1">
        <f t="array" ref="DS457">IF(DS449="","",IFERROR(VALUE(_xlfn.IFNA(_xll.PBD(DS449,"Deal Amount","","USD","",""),"N/A")),0))</f>
        <v/>
      </c>
      <c r="DT457" t="str" cm="1">
        <f t="array" ref="DT457">IF(DT449="","",IFERROR(VALUE(_xlfn.IFNA(_xll.PBD(DT449,"Deal Amount","","USD","",""),"N/A")),0))</f>
        <v/>
      </c>
      <c r="DU457" t="str" cm="1">
        <f t="array" ref="DU457">IF(DU449="","",IFERROR(VALUE(_xlfn.IFNA(_xll.PBD(DU449,"Deal Amount","","USD","",""),"N/A")),0))</f>
        <v/>
      </c>
      <c r="DV457" t="str" cm="1">
        <f t="array" ref="DV457">IF(DV449="","",IFERROR(VALUE(_xlfn.IFNA(_xll.PBD(DV449,"Deal Amount","","USD","",""),"N/A")),0))</f>
        <v/>
      </c>
      <c r="DW457" t="str" cm="1">
        <f t="array" ref="DW457">IF(DW449="","",IFERROR(VALUE(_xlfn.IFNA(_xll.PBD(DW449,"Deal Amount","","USD","",""),"N/A")),0))</f>
        <v/>
      </c>
      <c r="DX457" t="str" cm="1">
        <f t="array" ref="DX457">IF(DX449="","",IFERROR(VALUE(_xlfn.IFNA(_xll.PBD(DX449,"Deal Amount","","USD","",""),"N/A")),0))</f>
        <v/>
      </c>
      <c r="DY457" t="str" cm="1">
        <f t="array" ref="DY457">IF(DY449="","",IFERROR(VALUE(_xlfn.IFNA(_xll.PBD(DY449,"Deal Amount","","USD","",""),"N/A")),0))</f>
        <v/>
      </c>
      <c r="DZ457" t="str" cm="1">
        <f t="array" ref="DZ457">IF(DZ449="","",IFERROR(VALUE(_xlfn.IFNA(_xll.PBD(DZ449,"Deal Amount","","USD","",""),"N/A")),0))</f>
        <v/>
      </c>
      <c r="EA457" t="str" cm="1">
        <f t="array" ref="EA457">IF(EA449="","",IFERROR(VALUE(_xlfn.IFNA(_xll.PBD(EA449,"Deal Amount","","USD","",""),"N/A")),0))</f>
        <v/>
      </c>
      <c r="EB457" t="str" cm="1">
        <f t="array" ref="EB457">IF(EB449="","",IFERROR(VALUE(_xlfn.IFNA(_xll.PBD(EB449,"Deal Amount","","USD","",""),"N/A")),0))</f>
        <v/>
      </c>
      <c r="EC457" t="str" cm="1">
        <f t="array" ref="EC457">IF(EC449="","",IFERROR(VALUE(_xlfn.IFNA(_xll.PBD(EC449,"Deal Amount","","USD","",""),"N/A")),0))</f>
        <v/>
      </c>
      <c r="ED457" t="str" cm="1">
        <f t="array" ref="ED457">IF(ED449="","",IFERROR(VALUE(_xlfn.IFNA(_xll.PBD(ED449,"Deal Amount","","USD","",""),"N/A")),0))</f>
        <v/>
      </c>
      <c r="EE457" t="str" cm="1">
        <f t="array" ref="EE457">IF(EE449="","",IFERROR(VALUE(_xlfn.IFNA(_xll.PBD(EE449,"Deal Amount","","USD","",""),"N/A")),0))</f>
        <v/>
      </c>
      <c r="EF457" t="str" cm="1">
        <f t="array" ref="EF457">IF(EF449="","",IFERROR(VALUE(_xlfn.IFNA(_xll.PBD(EF449,"Deal Amount","","USD","",""),"N/A")),0))</f>
        <v/>
      </c>
      <c r="EG457" t="str" cm="1">
        <f t="array" ref="EG457">IF(EG449="","",IFERROR(VALUE(_xlfn.IFNA(_xll.PBD(EG449,"Deal Amount","","USD","",""),"N/A")),0))</f>
        <v/>
      </c>
      <c r="EH457" t="str" cm="1">
        <f t="array" ref="EH457">IF(EH449="","",IFERROR(VALUE(_xlfn.IFNA(_xll.PBD(EH449,"Deal Amount","","USD","",""),"N/A")),0))</f>
        <v/>
      </c>
      <c r="EI457" t="str" cm="1">
        <f t="array" ref="EI457">IF(EI449="","",IFERROR(VALUE(_xlfn.IFNA(_xll.PBD(EI449,"Deal Amount","","USD","",""),"N/A")),0))</f>
        <v/>
      </c>
      <c r="EJ457" t="str" cm="1">
        <f t="array" ref="EJ457">IF(EJ449="","",IFERROR(VALUE(_xlfn.IFNA(_xll.PBD(EJ449,"Deal Amount","","USD","",""),"N/A")),0))</f>
        <v/>
      </c>
      <c r="EK457" t="str" cm="1">
        <f t="array" ref="EK457">IF(EK449="","",IFERROR(VALUE(_xlfn.IFNA(_xll.PBD(EK449,"Deal Amount","","USD","",""),"N/A")),0))</f>
        <v/>
      </c>
      <c r="EL457" t="str" cm="1">
        <f t="array" ref="EL457">IF(EL449="","",IFERROR(VALUE(_xlfn.IFNA(_xll.PBD(EL449,"Deal Amount","","USD","",""),"N/A")),0))</f>
        <v/>
      </c>
      <c r="EM457" t="str" cm="1">
        <f t="array" ref="EM457">IF(EM449="","",IFERROR(VALUE(_xlfn.IFNA(_xll.PBD(EM449,"Deal Amount","","USD","",""),"N/A")),0))</f>
        <v/>
      </c>
      <c r="EN457" t="str" cm="1">
        <f t="array" ref="EN457">IF(EN449="","",IFERROR(VALUE(_xlfn.IFNA(_xll.PBD(EN449,"Deal Amount","","USD","",""),"N/A")),0))</f>
        <v/>
      </c>
      <c r="EO457" t="str" cm="1">
        <f t="array" ref="EO457">IF(EO449="","",IFERROR(VALUE(_xlfn.IFNA(_xll.PBD(EO449,"Deal Amount","","USD","",""),"N/A")),0))</f>
        <v/>
      </c>
      <c r="EP457" t="str" cm="1">
        <f t="array" ref="EP457">IF(EP449="","",IFERROR(VALUE(_xlfn.IFNA(_xll.PBD(EP449,"Deal Amount","","USD","",""),"N/A")),0))</f>
        <v/>
      </c>
      <c r="EQ457" t="str" cm="1">
        <f t="array" ref="EQ457">IF(EQ449="","",IFERROR(VALUE(_xlfn.IFNA(_xll.PBD(EQ449,"Deal Amount","","USD","",""),"N/A")),0))</f>
        <v/>
      </c>
      <c r="ER457" t="str" cm="1">
        <f t="array" ref="ER457">IF(ER449="","",IFERROR(VALUE(_xlfn.IFNA(_xll.PBD(ER449,"Deal Amount","","USD","",""),"N/A")),0))</f>
        <v/>
      </c>
      <c r="ES457" t="str" cm="1">
        <f t="array" ref="ES457">IF(ES449="","",IFERROR(VALUE(_xlfn.IFNA(_xll.PBD(ES449,"Deal Amount","","USD","",""),"N/A")),0))</f>
        <v/>
      </c>
      <c r="ET457" t="str" cm="1">
        <f t="array" ref="ET457">IF(ET449="","",IFERROR(VALUE(_xlfn.IFNA(_xll.PBD(ET449,"Deal Amount","","USD","",""),"N/A")),0))</f>
        <v/>
      </c>
      <c r="EU457" t="str" cm="1">
        <f t="array" ref="EU457">IF(EU449="","",IFERROR(VALUE(_xlfn.IFNA(_xll.PBD(EU449,"Deal Amount","","USD","",""),"N/A")),0))</f>
        <v/>
      </c>
      <c r="EV457" t="str" cm="1">
        <f t="array" ref="EV457">IF(EV449="","",IFERROR(VALUE(_xlfn.IFNA(_xll.PBD(EV449,"Deal Amount","","USD","",""),"N/A")),0))</f>
        <v/>
      </c>
      <c r="EW457" t="str" cm="1">
        <f t="array" ref="EW457">IF(EW449="","",IFERROR(VALUE(_xlfn.IFNA(_xll.PBD(EW449,"Deal Amount","","USD","",""),"N/A")),0))</f>
        <v/>
      </c>
      <c r="EX457" t="str" cm="1">
        <f t="array" ref="EX457">IF(EX449="","",IFERROR(VALUE(_xlfn.IFNA(_xll.PBD(EX449,"Deal Amount","","USD","",""),"N/A")),0))</f>
        <v/>
      </c>
      <c r="EY457" t="str" cm="1">
        <f t="array" ref="EY457">IF(EY449="","",IFERROR(VALUE(_xlfn.IFNA(_xll.PBD(EY449,"Deal Amount","","USD","",""),"N/A")),0))</f>
        <v/>
      </c>
      <c r="EZ457" t="str" cm="1">
        <f t="array" ref="EZ457">IF(EZ449="","",IFERROR(VALUE(_xlfn.IFNA(_xll.PBD(EZ449,"Deal Amount","","USD","",""),"N/A")),0))</f>
        <v/>
      </c>
      <c r="FA457" t="str" cm="1">
        <f t="array" ref="FA457">IF(FA449="","",IFERROR(VALUE(_xlfn.IFNA(_xll.PBD(FA449,"Deal Amount","","USD","",""),"N/A")),0))</f>
        <v/>
      </c>
      <c r="FB457" t="str" cm="1">
        <f t="array" ref="FB457">IF(FB449="","",IFERROR(VALUE(_xlfn.IFNA(_xll.PBD(FB449,"Deal Amount","","USD","",""),"N/A")),0))</f>
        <v/>
      </c>
      <c r="FC457" t="str" cm="1">
        <f t="array" ref="FC457">IF(FC449="","",IFERROR(VALUE(_xlfn.IFNA(_xll.PBD(FC449,"Deal Amount","","USD","",""),"N/A")),0))</f>
        <v/>
      </c>
      <c r="FD457" t="str" cm="1">
        <f t="array" ref="FD457">IF(FD449="","",IFERROR(VALUE(_xlfn.IFNA(_xll.PBD(FD449,"Deal Amount","","USD","",""),"N/A")),0))</f>
        <v/>
      </c>
      <c r="FE457" t="str" cm="1">
        <f t="array" ref="FE457">IF(FE449="","",IFERROR(VALUE(_xlfn.IFNA(_xll.PBD(FE449,"Deal Amount","","USD","",""),"N/A")),0))</f>
        <v/>
      </c>
      <c r="FF457" t="str" cm="1">
        <f t="array" ref="FF457">IF(FF449="","",IFERROR(VALUE(_xlfn.IFNA(_xll.PBD(FF449,"Deal Amount","","USD","",""),"N/A")),0))</f>
        <v/>
      </c>
      <c r="FG457" t="str" cm="1">
        <f t="array" ref="FG457">IF(FG449="","",IFERROR(VALUE(_xlfn.IFNA(_xll.PBD(FG449,"Deal Amount","","USD","",""),"N/A")),0))</f>
        <v/>
      </c>
      <c r="FH457" t="str" cm="1">
        <f t="array" ref="FH457">IF(FH449="","",IFERROR(VALUE(_xlfn.IFNA(_xll.PBD(FH449,"Deal Amount","","USD","",""),"N/A")),0))</f>
        <v/>
      </c>
      <c r="FI457" t="str" cm="1">
        <f t="array" ref="FI457">IF(FI449="","",IFERROR(VALUE(_xlfn.IFNA(_xll.PBD(FI449,"Deal Amount","","USD","",""),"N/A")),0))</f>
        <v/>
      </c>
      <c r="FJ457" t="str" cm="1">
        <f t="array" ref="FJ457">IF(FJ449="","",IFERROR(VALUE(_xlfn.IFNA(_xll.PBD(FJ449,"Deal Amount","","USD","",""),"N/A")),0))</f>
        <v/>
      </c>
      <c r="FK457" t="str" cm="1">
        <f t="array" ref="FK457">IF(FK449="","",IFERROR(VALUE(_xlfn.IFNA(_xll.PBD(FK449,"Deal Amount","","USD","",""),"N/A")),0))</f>
        <v/>
      </c>
      <c r="FL457" t="str" cm="1">
        <f t="array" ref="FL457">IF(FL449="","",IFERROR(VALUE(_xlfn.IFNA(_xll.PBD(FL449,"Deal Amount","","USD","",""),"N/A")),0))</f>
        <v/>
      </c>
      <c r="FM457" t="str" cm="1">
        <f t="array" ref="FM457">IF(FM449="","",IFERROR(VALUE(_xlfn.IFNA(_xll.PBD(FM449,"Deal Amount","","USD","",""),"N/A")),0))</f>
        <v/>
      </c>
      <c r="FN457" t="str" cm="1">
        <f t="array" ref="FN457">IF(FN449="","",IFERROR(VALUE(_xlfn.IFNA(_xll.PBD(FN449,"Deal Amount","","USD","",""),"N/A")),0))</f>
        <v/>
      </c>
      <c r="FO457" t="str" cm="1">
        <f t="array" ref="FO457">IF(FO449="","",IFERROR(VALUE(_xlfn.IFNA(_xll.PBD(FO449,"Deal Amount","","USD","",""),"N/A")),0))</f>
        <v/>
      </c>
      <c r="FP457" t="str" cm="1">
        <f t="array" ref="FP457">IF(FP449="","",IFERROR(VALUE(_xlfn.IFNA(_xll.PBD(FP449,"Deal Amount","","USD","",""),"N/A")),0))</f>
        <v/>
      </c>
      <c r="FQ457" t="str" cm="1">
        <f t="array" ref="FQ457">IF(FQ449="","",IFERROR(VALUE(_xlfn.IFNA(_xll.PBD(FQ449,"Deal Amount","","USD","",""),"N/A")),0))</f>
        <v/>
      </c>
      <c r="FR457" t="str" cm="1">
        <f t="array" ref="FR457">IF(FR449="","",IFERROR(VALUE(_xlfn.IFNA(_xll.PBD(FR449,"Deal Amount","","USD","",""),"N/A")),0))</f>
        <v/>
      </c>
      <c r="FS457" t="str" cm="1">
        <f t="array" ref="FS457">IF(FS449="","",IFERROR(VALUE(_xlfn.IFNA(_xll.PBD(FS449,"Deal Amount","","USD","",""),"N/A")),0))</f>
        <v/>
      </c>
      <c r="FT457" t="str" cm="1">
        <f t="array" ref="FT457">IF(FT449="","",IFERROR(VALUE(_xlfn.IFNA(_xll.PBD(FT449,"Deal Amount","","USD","",""),"N/A")),0))</f>
        <v/>
      </c>
      <c r="FU457" t="str" cm="1">
        <f t="array" ref="FU457">IF(FU449="","",IFERROR(VALUE(_xlfn.IFNA(_xll.PBD(FU449,"Deal Amount","","USD","",""),"N/A")),0))</f>
        <v/>
      </c>
      <c r="FV457" t="str" cm="1">
        <f t="array" ref="FV457">IF(FV449="","",IFERROR(VALUE(_xlfn.IFNA(_xll.PBD(FV449,"Deal Amount","","USD","",""),"N/A")),0))</f>
        <v/>
      </c>
      <c r="FW457" t="str" cm="1">
        <f t="array" ref="FW457">IF(FW449="","",IFERROR(VALUE(_xlfn.IFNA(_xll.PBD(FW449,"Deal Amount","","USD","",""),"N/A")),0))</f>
        <v/>
      </c>
      <c r="FX457" t="str" cm="1">
        <f t="array" ref="FX457">IF(FX449="","",IFERROR(VALUE(_xlfn.IFNA(_xll.PBD(FX449,"Deal Amount","","USD","",""),"N/A")),0))</f>
        <v/>
      </c>
      <c r="FY457" t="str" cm="1">
        <f t="array" ref="FY457">IF(FY449="","",IFERROR(VALUE(_xlfn.IFNA(_xll.PBD(FY449,"Deal Amount","","USD","",""),"N/A")),0))</f>
        <v/>
      </c>
      <c r="FZ457" t="str" cm="1">
        <f t="array" ref="FZ457">IF(FZ449="","",IFERROR(VALUE(_xlfn.IFNA(_xll.PBD(FZ449,"Deal Amount","","USD","",""),"N/A")),0))</f>
        <v/>
      </c>
      <c r="GA457" t="str" cm="1">
        <f t="array" ref="GA457">IF(GA449="","",IFERROR(VALUE(_xlfn.IFNA(_xll.PBD(GA449,"Deal Amount","","USD","",""),"N/A")),0))</f>
        <v/>
      </c>
      <c r="GB457" t="str" cm="1">
        <f t="array" ref="GB457">IF(GB449="","",IFERROR(VALUE(_xlfn.IFNA(_xll.PBD(GB449,"Deal Amount","","USD","",""),"N/A")),0))</f>
        <v/>
      </c>
      <c r="GC457" t="str" cm="1">
        <f t="array" ref="GC457">IF(GC449="","",IFERROR(VALUE(_xlfn.IFNA(_xll.PBD(GC449,"Deal Amount","","USD","",""),"N/A")),0))</f>
        <v/>
      </c>
      <c r="GD457" t="str" cm="1">
        <f t="array" ref="GD457">IF(GD449="","",IFERROR(VALUE(_xlfn.IFNA(_xll.PBD(GD449,"Deal Amount","","USD","",""),"N/A")),0))</f>
        <v/>
      </c>
      <c r="GE457" t="str" cm="1">
        <f t="array" ref="GE457">IF(GE449="","",IFERROR(VALUE(_xlfn.IFNA(_xll.PBD(GE449,"Deal Amount","","USD","",""),"N/A")),0))</f>
        <v/>
      </c>
      <c r="GF457" t="str" cm="1">
        <f t="array" ref="GF457">IF(GF449="","",IFERROR(VALUE(_xlfn.IFNA(_xll.PBD(GF449,"Deal Amount","","USD","",""),"N/A")),0))</f>
        <v/>
      </c>
      <c r="GG457" t="str" cm="1">
        <f t="array" ref="GG457">IF(GG449="","",IFERROR(VALUE(_xlfn.IFNA(_xll.PBD(GG449,"Deal Amount","","USD","",""),"N/A")),0))</f>
        <v/>
      </c>
      <c r="GH457" t="str" cm="1">
        <f t="array" ref="GH457">IF(GH449="","",IFERROR(VALUE(_xlfn.IFNA(_xll.PBD(GH449,"Deal Amount","","USD","",""),"N/A")),0))</f>
        <v/>
      </c>
      <c r="GI457" t="str" cm="1">
        <f t="array" ref="GI457">IF(GI449="","",IFERROR(VALUE(_xlfn.IFNA(_xll.PBD(GI449,"Deal Amount","","USD","",""),"N/A")),0))</f>
        <v/>
      </c>
      <c r="GJ457" t="str" cm="1">
        <f t="array" ref="GJ457">IF(GJ449="","",IFERROR(VALUE(_xlfn.IFNA(_xll.PBD(GJ449,"Deal Amount","","USD","",""),"N/A")),0))</f>
        <v/>
      </c>
      <c r="GK457" t="str" cm="1">
        <f t="array" ref="GK457">IF(GK449="","",IFERROR(VALUE(_xlfn.IFNA(_xll.PBD(GK449,"Deal Amount","","USD","",""),"N/A")),0))</f>
        <v/>
      </c>
      <c r="GL457" t="str" cm="1">
        <f t="array" ref="GL457">IF(GL449="","",IFERROR(VALUE(_xlfn.IFNA(_xll.PBD(GL449,"Deal Amount","","USD","",""),"N/A")),0))</f>
        <v/>
      </c>
      <c r="GM457" t="str" cm="1">
        <f t="array" ref="GM457">IF(GM449="","",IFERROR(VALUE(_xlfn.IFNA(_xll.PBD(GM449,"Deal Amount","","USD","",""),"N/A")),0))</f>
        <v/>
      </c>
      <c r="GN457" t="str" cm="1">
        <f t="array" ref="GN457">IF(GN449="","",IFERROR(VALUE(_xlfn.IFNA(_xll.PBD(GN449,"Deal Amount","","USD","",""),"N/A")),0))</f>
        <v/>
      </c>
      <c r="GO457" t="str" cm="1">
        <f t="array" ref="GO457">IF(GO449="","",IFERROR(VALUE(_xlfn.IFNA(_xll.PBD(GO449,"Deal Amount","","USD","",""),"N/A")),0))</f>
        <v/>
      </c>
      <c r="GP457" t="str" cm="1">
        <f t="array" ref="GP457">IF(GP449="","",IFERROR(VALUE(_xlfn.IFNA(_xll.PBD(GP449,"Deal Amount","","USD","",""),"N/A")),0))</f>
        <v/>
      </c>
      <c r="GQ457" t="str" cm="1">
        <f t="array" ref="GQ457">IF(GQ449="","",IFERROR(VALUE(_xlfn.IFNA(_xll.PBD(GQ449,"Deal Amount","","USD","",""),"N/A")),0))</f>
        <v/>
      </c>
      <c r="GR457" t="str" cm="1">
        <f t="array" ref="GR457">IF(GR449="","",IFERROR(VALUE(_xlfn.IFNA(_xll.PBD(GR449,"Deal Amount","","USD","",""),"N/A")),0))</f>
        <v/>
      </c>
      <c r="GS457" t="str" cm="1">
        <f t="array" ref="GS457">IF(GS449="","",IFERROR(VALUE(_xlfn.IFNA(_xll.PBD(GS449,"Deal Amount","","USD","",""),"N/A")),0))</f>
        <v/>
      </c>
      <c r="GT457" t="str" cm="1">
        <f t="array" ref="GT457">IF(GT449="","",IFERROR(VALUE(_xlfn.IFNA(_xll.PBD(GT449,"Deal Amount","","USD","",""),"N/A")),0))</f>
        <v/>
      </c>
      <c r="GU457" t="str" cm="1">
        <f t="array" ref="GU457">IF(GU449="","",IFERROR(VALUE(_xlfn.IFNA(_xll.PBD(GU449,"Deal Amount","","USD","",""),"N/A")),0))</f>
        <v/>
      </c>
      <c r="GV457" t="str" cm="1">
        <f t="array" ref="GV457">IF(GV449="","",IFERROR(VALUE(_xlfn.IFNA(_xll.PBD(GV449,"Deal Amount","","USD","",""),"N/A")),0))</f>
        <v/>
      </c>
      <c r="GW457" t="str" cm="1">
        <f t="array" ref="GW457">IF(GW449="","",IFERROR(VALUE(_xlfn.IFNA(_xll.PBD(GW449,"Deal Amount","","USD","",""),"N/A")),0))</f>
        <v/>
      </c>
      <c r="GX457" t="str" cm="1">
        <f t="array" ref="GX457">IF(GX449="","",IFERROR(VALUE(_xlfn.IFNA(_xll.PBD(GX449,"Deal Amount","","USD","",""),"N/A")),0))</f>
        <v/>
      </c>
      <c r="GY457" t="str" cm="1">
        <f t="array" ref="GY457">IF(GY449="","",IFERROR(VALUE(_xlfn.IFNA(_xll.PBD(GY449,"Deal Amount","","USD","",""),"N/A")),0))</f>
        <v/>
      </c>
      <c r="GZ457" t="str" cm="1">
        <f t="array" ref="GZ457">IF(GZ449="","",IFERROR(VALUE(_xlfn.IFNA(_xll.PBD(GZ449,"Deal Amount","","USD","",""),"N/A")),0))</f>
        <v/>
      </c>
      <c r="HA457" t="str" cm="1">
        <f t="array" ref="HA457">IF(HA449="","",IFERROR(VALUE(_xlfn.IFNA(_xll.PBD(HA449,"Deal Amount","","USD","",""),"N/A")),0))</f>
        <v/>
      </c>
      <c r="HB457" t="str" cm="1">
        <f t="array" ref="HB457">IF(HB449="","",IFERROR(VALUE(_xlfn.IFNA(_xll.PBD(HB449,"Deal Amount","","USD","",""),"N/A")),0))</f>
        <v/>
      </c>
      <c r="HC457" t="str" cm="1">
        <f t="array" ref="HC457">IF(HC449="","",IFERROR(VALUE(_xlfn.IFNA(_xll.PBD(HC449,"Deal Amount","","USD","",""),"N/A")),0))</f>
        <v/>
      </c>
      <c r="HD457" t="str" cm="1">
        <f t="array" ref="HD457">IF(HD449="","",IFERROR(VALUE(_xlfn.IFNA(_xll.PBD(HD449,"Deal Amount","","USD","",""),"N/A")),0))</f>
        <v/>
      </c>
      <c r="HE457" t="str" cm="1">
        <f t="array" ref="HE457">IF(HE449="","",IFERROR(VALUE(_xlfn.IFNA(_xll.PBD(HE449,"Deal Amount","","USD","",""),"N/A")),0))</f>
        <v/>
      </c>
      <c r="HF457" t="str" cm="1">
        <f t="array" ref="HF457">IF(HF449="","",IFERROR(VALUE(_xlfn.IFNA(_xll.PBD(HF449,"Deal Amount","","USD","",""),"N/A")),0))</f>
        <v/>
      </c>
      <c r="HG457" t="str" cm="1">
        <f t="array" ref="HG457">IF(HG449="","",IFERROR(VALUE(_xlfn.IFNA(_xll.PBD(HG449,"Deal Amount","","USD","",""),"N/A")),0))</f>
        <v/>
      </c>
      <c r="HH457" t="str" cm="1">
        <f t="array" ref="HH457">IF(HH449="","",IFERROR(VALUE(_xlfn.IFNA(_xll.PBD(HH449,"Deal Amount","","USD","",""),"N/A")),0))</f>
        <v/>
      </c>
      <c r="HI457" t="str" cm="1">
        <f t="array" ref="HI457">IF(HI449="","",IFERROR(VALUE(_xlfn.IFNA(_xll.PBD(HI449,"Deal Amount","","USD","",""),"N/A")),0))</f>
        <v/>
      </c>
      <c r="HJ457" t="str" cm="1">
        <f t="array" ref="HJ457">IF(HJ449="","",IFERROR(VALUE(_xlfn.IFNA(_xll.PBD(HJ449,"Deal Amount","","USD","",""),"N/A")),0))</f>
        <v/>
      </c>
      <c r="HK457" t="str" cm="1">
        <f t="array" ref="HK457">IF(HK449="","",IFERROR(VALUE(_xlfn.IFNA(_xll.PBD(HK449,"Deal Amount","","USD","",""),"N/A")),0))</f>
        <v/>
      </c>
      <c r="HL457" t="str" cm="1">
        <f t="array" ref="HL457">IF(HL449="","",IFERROR(VALUE(_xlfn.IFNA(_xll.PBD(HL449,"Deal Amount","","USD","",""),"N/A")),0))</f>
        <v/>
      </c>
      <c r="HM457" t="str" cm="1">
        <f t="array" ref="HM457">IF(HM449="","",IFERROR(VALUE(_xlfn.IFNA(_xll.PBD(HM449,"Deal Amount","","USD","",""),"N/A")),0))</f>
        <v/>
      </c>
      <c r="HN457" t="str" cm="1">
        <f t="array" ref="HN457">IF(HN449="","",IFERROR(VALUE(_xlfn.IFNA(_xll.PBD(HN449,"Deal Amount","","USD","",""),"N/A")),0))</f>
        <v/>
      </c>
      <c r="HO457" t="str" cm="1">
        <f t="array" ref="HO457">IF(HO449="","",IFERROR(VALUE(_xlfn.IFNA(_xll.PBD(HO449,"Deal Amount","","USD","",""),"N/A")),0))</f>
        <v/>
      </c>
      <c r="HP457" t="str" cm="1">
        <f t="array" ref="HP457">IF(HP449="","",IFERROR(VALUE(_xlfn.IFNA(_xll.PBD(HP449,"Deal Amount","","USD","",""),"N/A")),0))</f>
        <v/>
      </c>
      <c r="HQ457" t="str" cm="1">
        <f t="array" ref="HQ457">IF(HQ449="","",IFERROR(VALUE(_xlfn.IFNA(_xll.PBD(HQ449,"Deal Amount","","USD","",""),"N/A")),0))</f>
        <v/>
      </c>
      <c r="HR457" t="str" cm="1">
        <f t="array" ref="HR457">IF(HR449="","",IFERROR(VALUE(_xlfn.IFNA(_xll.PBD(HR449,"Deal Amount","","USD","",""),"N/A")),0))</f>
        <v/>
      </c>
      <c r="HS457" t="str" cm="1">
        <f t="array" ref="HS457">IF(HS449="","",IFERROR(VALUE(_xlfn.IFNA(_xll.PBD(HS449,"Deal Amount","","USD","",""),"N/A")),0))</f>
        <v/>
      </c>
      <c r="HT457" t="str" cm="1">
        <f t="array" ref="HT457">IF(HT449="","",IFERROR(VALUE(_xlfn.IFNA(_xll.PBD(HT449,"Deal Amount","","USD","",""),"N/A")),0))</f>
        <v/>
      </c>
      <c r="HU457" t="str" cm="1">
        <f t="array" ref="HU457">IF(HU449="","",IFERROR(VALUE(_xlfn.IFNA(_xll.PBD(HU449,"Deal Amount","","USD","",""),"N/A")),0))</f>
        <v/>
      </c>
      <c r="HV457" t="str" cm="1">
        <f t="array" ref="HV457">IF(HV449="","",IFERROR(VALUE(_xlfn.IFNA(_xll.PBD(HV449,"Deal Amount","","USD","",""),"N/A")),0))</f>
        <v/>
      </c>
      <c r="HW457" t="str" cm="1">
        <f t="array" ref="HW457">IF(HW449="","",IFERROR(VALUE(_xlfn.IFNA(_xll.PBD(HW449,"Deal Amount","","USD","",""),"N/A")),0))</f>
        <v/>
      </c>
      <c r="HX457" t="str" cm="1">
        <f t="array" ref="HX457">IF(HX449="","",IFERROR(VALUE(_xlfn.IFNA(_xll.PBD(HX449,"Deal Amount","","USD","",""),"N/A")),0))</f>
        <v/>
      </c>
      <c r="HY457" t="str" cm="1">
        <f t="array" ref="HY457">IF(HY449="","",IFERROR(VALUE(_xlfn.IFNA(_xll.PBD(HY449,"Deal Amount","","USD","",""),"N/A")),0))</f>
        <v/>
      </c>
      <c r="HZ457" t="str" cm="1">
        <f t="array" ref="HZ457">IF(HZ449="","",IFERROR(VALUE(_xlfn.IFNA(_xll.PBD(HZ449,"Deal Amount","","USD","",""),"N/A")),0))</f>
        <v/>
      </c>
      <c r="IA457" t="str" cm="1">
        <f t="array" ref="IA457">IF(IA449="","",IFERROR(VALUE(_xlfn.IFNA(_xll.PBD(IA449,"Deal Amount","","USD","",""),"N/A")),0))</f>
        <v/>
      </c>
      <c r="IB457" t="str" cm="1">
        <f t="array" ref="IB457">IF(IB449="","",IFERROR(VALUE(_xlfn.IFNA(_xll.PBD(IB449,"Deal Amount","","USD","",""),"N/A")),0))</f>
        <v/>
      </c>
      <c r="IC457" t="str" cm="1">
        <f t="array" ref="IC457">IF(IC449="","",IFERROR(VALUE(_xlfn.IFNA(_xll.PBD(IC449,"Deal Amount","","USD","",""),"N/A")),0))</f>
        <v/>
      </c>
      <c r="ID457" t="str" cm="1">
        <f t="array" ref="ID457">IF(ID449="","",IFERROR(VALUE(_xlfn.IFNA(_xll.PBD(ID449,"Deal Amount","","USD","",""),"N/A")),0))</f>
        <v/>
      </c>
      <c r="IE457" t="str" cm="1">
        <f t="array" ref="IE457">IF(IE449="","",IFERROR(VALUE(_xlfn.IFNA(_xll.PBD(IE449,"Deal Amount","","USD","",""),"N/A")),0))</f>
        <v/>
      </c>
    </row>
    <row r="458" spans="2:239" x14ac:dyDescent="0.2">
      <c r="B458" t="s">
        <v>2705</v>
      </c>
      <c r="C458" s="13" t="str" cm="1">
        <f t="array" aca="1" ref="C458" ca="1">IF(C449="","",_xlfn.IFNA(_xll.PBD(C449,"Deal Date","","USD","",""),"N/A"))</f>
        <v/>
      </c>
      <c r="D458" s="13" t="str" cm="1">
        <f t="array" ref="D458">IF(D449="","",_xlfn.IFNA(_xll.PBD(D449,"Deal Date","","USD","",""),"N/A"))</f>
        <v/>
      </c>
      <c r="E458" s="13" t="str" cm="1">
        <f t="array" ref="E458">IF(E449="","",_xlfn.IFNA(_xll.PBD(E449,"Deal Date","","USD","",""),"N/A"))</f>
        <v/>
      </c>
      <c r="F458" s="13" t="str" cm="1">
        <f t="array" ref="F458">IF(F449="","",_xlfn.IFNA(_xll.PBD(F449,"Deal Date","","USD","",""),"N/A"))</f>
        <v/>
      </c>
      <c r="G458" s="13" t="str" cm="1">
        <f t="array" ref="G458">IF(G449="","",_xlfn.IFNA(_xll.PBD(G449,"Deal Date","","USD","",""),"N/A"))</f>
        <v/>
      </c>
      <c r="H458" s="13" t="str" cm="1">
        <f t="array" ref="H458">IF(H449="","",_xlfn.IFNA(_xll.PBD(H449,"Deal Date","","USD","",""),"N/A"))</f>
        <v/>
      </c>
      <c r="I458" s="13" t="str" cm="1">
        <f t="array" ref="I458">IF(I449="","",_xlfn.IFNA(_xll.PBD(I449,"Deal Date","","USD","",""),"N/A"))</f>
        <v/>
      </c>
      <c r="J458" s="13" t="str" cm="1">
        <f t="array" ref="J458">IF(J449="","",_xlfn.IFNA(_xll.PBD(J449,"Deal Date","","USD","",""),"N/A"))</f>
        <v/>
      </c>
      <c r="K458" s="13" t="str" cm="1">
        <f t="array" ref="K458">IF(K449="","",_xlfn.IFNA(_xll.PBD(K449,"Deal Date","","USD","",""),"N/A"))</f>
        <v/>
      </c>
      <c r="L458" s="13" t="str" cm="1">
        <f t="array" ref="L458">IF(L449="","",_xlfn.IFNA(_xll.PBD(L449,"Deal Date","","USD","",""),"N/A"))</f>
        <v/>
      </c>
      <c r="M458" s="13" t="str" cm="1">
        <f t="array" ref="M458">IF(M449="","",_xlfn.IFNA(_xll.PBD(M449,"Deal Date","","USD","",""),"N/A"))</f>
        <v/>
      </c>
      <c r="N458" s="13" t="str" cm="1">
        <f t="array" ref="N458">IF(N449="","",_xlfn.IFNA(_xll.PBD(N449,"Deal Date","","USD","",""),"N/A"))</f>
        <v/>
      </c>
      <c r="O458" s="13" t="str" cm="1">
        <f t="array" ref="O458">IF(O449="","",_xlfn.IFNA(_xll.PBD(O449,"Deal Date","","USD","",""),"N/A"))</f>
        <v/>
      </c>
      <c r="P458" s="13" t="str" cm="1">
        <f t="array" ref="P458">IF(P449="","",_xlfn.IFNA(_xll.PBD(P449,"Deal Date","","USD","",""),"N/A"))</f>
        <v/>
      </c>
      <c r="Q458" s="13" t="str" cm="1">
        <f t="array" ref="Q458">IF(Q449="","",_xlfn.IFNA(_xll.PBD(Q449,"Deal Date","","USD","",""),"N/A"))</f>
        <v/>
      </c>
      <c r="R458" s="13" t="str" cm="1">
        <f t="array" ref="R458">IF(R449="","",_xlfn.IFNA(_xll.PBD(R449,"Deal Date","","USD","",""),"N/A"))</f>
        <v/>
      </c>
      <c r="S458" s="13" t="str" cm="1">
        <f t="array" ref="S458">IF(S449="","",_xlfn.IFNA(_xll.PBD(S449,"Deal Date","","USD","",""),"N/A"))</f>
        <v/>
      </c>
      <c r="T458" s="13" t="str" cm="1">
        <f t="array" ref="T458">IF(T449="","",_xlfn.IFNA(_xll.PBD(T449,"Deal Date","","USD","",""),"N/A"))</f>
        <v/>
      </c>
      <c r="U458" s="13" t="str" cm="1">
        <f t="array" ref="U458">IF(U449="","",_xlfn.IFNA(_xll.PBD(U449,"Deal Date","","USD","",""),"N/A"))</f>
        <v/>
      </c>
      <c r="V458" s="13" t="str" cm="1">
        <f t="array" ref="V458">IF(V449="","",_xlfn.IFNA(_xll.PBD(V449,"Deal Date","","USD","",""),"N/A"))</f>
        <v/>
      </c>
      <c r="W458" s="13" t="str" cm="1">
        <f t="array" ref="W458">IF(W449="","",_xlfn.IFNA(_xll.PBD(W449,"Deal Date","","USD","",""),"N/A"))</f>
        <v/>
      </c>
      <c r="X458" s="13" t="str" cm="1">
        <f t="array" ref="X458">IF(X449="","",_xlfn.IFNA(_xll.PBD(X449,"Deal Date","","USD","",""),"N/A"))</f>
        <v/>
      </c>
      <c r="Y458" s="13" t="str" cm="1">
        <f t="array" ref="Y458">IF(Y449="","",_xlfn.IFNA(_xll.PBD(Y449,"Deal Date","","USD","",""),"N/A"))</f>
        <v/>
      </c>
      <c r="Z458" s="13" t="str" cm="1">
        <f t="array" ref="Z458">IF(Z449="","",_xlfn.IFNA(_xll.PBD(Z449,"Deal Date","","USD","",""),"N/A"))</f>
        <v/>
      </c>
      <c r="AA458" s="13" t="str" cm="1">
        <f t="array" ref="AA458">IF(AA449="","",_xlfn.IFNA(_xll.PBD(AA449,"Deal Date","","USD","",""),"N/A"))</f>
        <v/>
      </c>
      <c r="AB458" s="13" t="str" cm="1">
        <f t="array" ref="AB458">IF(AB449="","",_xlfn.IFNA(_xll.PBD(AB449,"Deal Date","","USD","",""),"N/A"))</f>
        <v/>
      </c>
      <c r="AC458" s="13" t="str" cm="1">
        <f t="array" ref="AC458">IF(AC449="","",_xlfn.IFNA(_xll.PBD(AC449,"Deal Date","","USD","",""),"N/A"))</f>
        <v/>
      </c>
      <c r="AD458" s="13" t="str" cm="1">
        <f t="array" ref="AD458">IF(AD449="","",_xlfn.IFNA(_xll.PBD(AD449,"Deal Date","","USD","",""),"N/A"))</f>
        <v/>
      </c>
      <c r="AE458" s="13" t="str" cm="1">
        <f t="array" ref="AE458">IF(AE449="","",_xlfn.IFNA(_xll.PBD(AE449,"Deal Date","","USD","",""),"N/A"))</f>
        <v/>
      </c>
      <c r="AF458" s="13" t="str" cm="1">
        <f t="array" ref="AF458">IF(AF449="","",_xlfn.IFNA(_xll.PBD(AF449,"Deal Date","","USD","",""),"N/A"))</f>
        <v/>
      </c>
      <c r="AG458" s="13" t="str" cm="1">
        <f t="array" ref="AG458">IF(AG449="","",_xlfn.IFNA(_xll.PBD(AG449,"Deal Date","","USD","",""),"N/A"))</f>
        <v/>
      </c>
      <c r="AH458" s="13" t="str" cm="1">
        <f t="array" ref="AH458">IF(AH449="","",_xlfn.IFNA(_xll.PBD(AH449,"Deal Date","","USD","",""),"N/A"))</f>
        <v/>
      </c>
      <c r="AI458" s="13" t="str" cm="1">
        <f t="array" ref="AI458">IF(AI449="","",_xlfn.IFNA(_xll.PBD(AI449,"Deal Date","","USD","",""),"N/A"))</f>
        <v/>
      </c>
      <c r="AJ458" s="13" t="str" cm="1">
        <f t="array" ref="AJ458">IF(AJ449="","",_xlfn.IFNA(_xll.PBD(AJ449,"Deal Date","","USD","",""),"N/A"))</f>
        <v/>
      </c>
      <c r="AK458" s="13" t="str" cm="1">
        <f t="array" ref="AK458">IF(AK449="","",_xlfn.IFNA(_xll.PBD(AK449,"Deal Date","","USD","",""),"N/A"))</f>
        <v/>
      </c>
      <c r="AL458" s="13" t="str" cm="1">
        <f t="array" ref="AL458">IF(AL449="","",_xlfn.IFNA(_xll.PBD(AL449,"Deal Date","","USD","",""),"N/A"))</f>
        <v/>
      </c>
      <c r="AM458" s="13" t="str" cm="1">
        <f t="array" ref="AM458">IF(AM449="","",_xlfn.IFNA(_xll.PBD(AM449,"Deal Date","","USD","",""),"N/A"))</f>
        <v/>
      </c>
      <c r="AN458" s="13" t="str" cm="1">
        <f t="array" ref="AN458">IF(AN449="","",_xlfn.IFNA(_xll.PBD(AN449,"Deal Date","","USD","",""),"N/A"))</f>
        <v/>
      </c>
      <c r="AO458" s="13" t="str" cm="1">
        <f t="array" ref="AO458">IF(AO449="","",_xlfn.IFNA(_xll.PBD(AO449,"Deal Date","","USD","",""),"N/A"))</f>
        <v/>
      </c>
      <c r="AP458" s="13" t="str" cm="1">
        <f t="array" ref="AP458">IF(AP449="","",_xlfn.IFNA(_xll.PBD(AP449,"Deal Date","","USD","",""),"N/A"))</f>
        <v/>
      </c>
      <c r="AQ458" s="13" t="str" cm="1">
        <f t="array" ref="AQ458">IF(AQ449="","",_xlfn.IFNA(_xll.PBD(AQ449,"Deal Date","","USD","",""),"N/A"))</f>
        <v/>
      </c>
      <c r="AR458" s="13" t="str" cm="1">
        <f t="array" ref="AR458">IF(AR449="","",_xlfn.IFNA(_xll.PBD(AR449,"Deal Date","","USD","",""),"N/A"))</f>
        <v/>
      </c>
      <c r="AS458" s="13" t="str" cm="1">
        <f t="array" ref="AS458">IF(AS449="","",_xlfn.IFNA(_xll.PBD(AS449,"Deal Date","","USD","",""),"N/A"))</f>
        <v/>
      </c>
      <c r="AT458" s="13" t="str" cm="1">
        <f t="array" ref="AT458">IF(AT449="","",_xlfn.IFNA(_xll.PBD(AT449,"Deal Date","","USD","",""),"N/A"))</f>
        <v/>
      </c>
      <c r="AU458" s="13" t="str" cm="1">
        <f t="array" ref="AU458">IF(AU449="","",_xlfn.IFNA(_xll.PBD(AU449,"Deal Date","","USD","",""),"N/A"))</f>
        <v/>
      </c>
      <c r="AV458" s="13" t="str" cm="1">
        <f t="array" ref="AV458">IF(AV449="","",_xlfn.IFNA(_xll.PBD(AV449,"Deal Date","","USD","",""),"N/A"))</f>
        <v/>
      </c>
      <c r="AW458" s="13" t="str" cm="1">
        <f t="array" ref="AW458">IF(AW449="","",_xlfn.IFNA(_xll.PBD(AW449,"Deal Date","","USD","",""),"N/A"))</f>
        <v/>
      </c>
      <c r="AX458" s="13" t="str" cm="1">
        <f t="array" ref="AX458">IF(AX449="","",_xlfn.IFNA(_xll.PBD(AX449,"Deal Date","","USD","",""),"N/A"))</f>
        <v/>
      </c>
      <c r="AY458" s="13" t="str" cm="1">
        <f t="array" ref="AY458">IF(AY449="","",_xlfn.IFNA(_xll.PBD(AY449,"Deal Date","","USD","",""),"N/A"))</f>
        <v/>
      </c>
      <c r="AZ458" s="13" t="str" cm="1">
        <f t="array" ref="AZ458">IF(AZ449="","",_xlfn.IFNA(_xll.PBD(AZ449,"Deal Date","","USD","",""),"N/A"))</f>
        <v/>
      </c>
      <c r="BA458" s="13" t="str" cm="1">
        <f t="array" ref="BA458">IF(BA449="","",_xlfn.IFNA(_xll.PBD(BA449,"Deal Date","","USD","",""),"N/A"))</f>
        <v/>
      </c>
      <c r="BB458" s="13" t="str" cm="1">
        <f t="array" ref="BB458">IF(BB449="","",_xlfn.IFNA(_xll.PBD(BB449,"Deal Date","","USD","",""),"N/A"))</f>
        <v/>
      </c>
      <c r="BC458" s="13" t="str" cm="1">
        <f t="array" ref="BC458">IF(BC449="","",_xlfn.IFNA(_xll.PBD(BC449,"Deal Date","","USD","",""),"N/A"))</f>
        <v/>
      </c>
      <c r="BD458" s="13" t="str" cm="1">
        <f t="array" ref="BD458">IF(BD449="","",_xlfn.IFNA(_xll.PBD(BD449,"Deal Date","","USD","",""),"N/A"))</f>
        <v/>
      </c>
      <c r="BE458" s="13" t="str" cm="1">
        <f t="array" ref="BE458">IF(BE449="","",_xlfn.IFNA(_xll.PBD(BE449,"Deal Date","","USD","",""),"N/A"))</f>
        <v/>
      </c>
      <c r="BF458" s="13" t="str" cm="1">
        <f t="array" ref="BF458">IF(BF449="","",_xlfn.IFNA(_xll.PBD(BF449,"Deal Date","","USD","",""),"N/A"))</f>
        <v/>
      </c>
      <c r="BG458" s="13" t="str" cm="1">
        <f t="array" ref="BG458">IF(BG449="","",_xlfn.IFNA(_xll.PBD(BG449,"Deal Date","","USD","",""),"N/A"))</f>
        <v/>
      </c>
      <c r="BH458" s="13" t="str" cm="1">
        <f t="array" ref="BH458">IF(BH449="","",_xlfn.IFNA(_xll.PBD(BH449,"Deal Date","","USD","",""),"N/A"))</f>
        <v/>
      </c>
      <c r="BI458" s="13" t="str" cm="1">
        <f t="array" ref="BI458">IF(BI449="","",_xlfn.IFNA(_xll.PBD(BI449,"Deal Date","","USD","",""),"N/A"))</f>
        <v/>
      </c>
      <c r="BJ458" s="13" t="str" cm="1">
        <f t="array" ref="BJ458">IF(BJ449="","",_xlfn.IFNA(_xll.PBD(BJ449,"Deal Date","","USD","",""),"N/A"))</f>
        <v/>
      </c>
      <c r="BK458" s="13" t="str" cm="1">
        <f t="array" ref="BK458">IF(BK449="","",_xlfn.IFNA(_xll.PBD(BK449,"Deal Date","","USD","",""),"N/A"))</f>
        <v/>
      </c>
      <c r="BL458" s="13" t="str" cm="1">
        <f t="array" ref="BL458">IF(BL449="","",_xlfn.IFNA(_xll.PBD(BL449,"Deal Date","","USD","",""),"N/A"))</f>
        <v/>
      </c>
      <c r="BM458" s="13" t="str" cm="1">
        <f t="array" ref="BM458">IF(BM449="","",_xlfn.IFNA(_xll.PBD(BM449,"Deal Date","","USD","",""),"N/A"))</f>
        <v/>
      </c>
      <c r="BN458" s="13" t="str" cm="1">
        <f t="array" ref="BN458">IF(BN449="","",_xlfn.IFNA(_xll.PBD(BN449,"Deal Date","","USD","",""),"N/A"))</f>
        <v/>
      </c>
      <c r="BO458" s="13" t="str" cm="1">
        <f t="array" ref="BO458">IF(BO449="","",_xlfn.IFNA(_xll.PBD(BO449,"Deal Date","","USD","",""),"N/A"))</f>
        <v/>
      </c>
      <c r="BP458" s="13" t="str" cm="1">
        <f t="array" ref="BP458">IF(BP449="","",_xlfn.IFNA(_xll.PBD(BP449,"Deal Date","","USD","",""),"N/A"))</f>
        <v/>
      </c>
      <c r="BQ458" s="13" t="str" cm="1">
        <f t="array" ref="BQ458">IF(BQ449="","",_xlfn.IFNA(_xll.PBD(BQ449,"Deal Date","","USD","",""),"N/A"))</f>
        <v/>
      </c>
      <c r="BR458" s="13" t="str" cm="1">
        <f t="array" ref="BR458">IF(BR449="","",_xlfn.IFNA(_xll.PBD(BR449,"Deal Date","","USD","",""),"N/A"))</f>
        <v/>
      </c>
      <c r="BS458" s="13" t="str" cm="1">
        <f t="array" ref="BS458">IF(BS449="","",_xlfn.IFNA(_xll.PBD(BS449,"Deal Date","","USD","",""),"N/A"))</f>
        <v/>
      </c>
      <c r="BT458" s="13" t="str" cm="1">
        <f t="array" ref="BT458">IF(BT449="","",_xlfn.IFNA(_xll.PBD(BT449,"Deal Date","","USD","",""),"N/A"))</f>
        <v/>
      </c>
      <c r="BU458" s="13" t="str" cm="1">
        <f t="array" ref="BU458">IF(BU449="","",_xlfn.IFNA(_xll.PBD(BU449,"Deal Date","","USD","",""),"N/A"))</f>
        <v/>
      </c>
      <c r="BV458" s="13" t="str" cm="1">
        <f t="array" ref="BV458">IF(BV449="","",_xlfn.IFNA(_xll.PBD(BV449,"Deal Date","","USD","",""),"N/A"))</f>
        <v/>
      </c>
      <c r="BW458" s="13" t="str" cm="1">
        <f t="array" ref="BW458">IF(BW449="","",_xlfn.IFNA(_xll.PBD(BW449,"Deal Date","","USD","",""),"N/A"))</f>
        <v/>
      </c>
      <c r="BX458" s="13" t="str" cm="1">
        <f t="array" ref="BX458">IF(BX449="","",_xlfn.IFNA(_xll.PBD(BX449,"Deal Date","","USD","",""),"N/A"))</f>
        <v/>
      </c>
      <c r="BY458" s="13" t="str" cm="1">
        <f t="array" ref="BY458">IF(BY449="","",_xlfn.IFNA(_xll.PBD(BY449,"Deal Date","","USD","",""),"N/A"))</f>
        <v/>
      </c>
      <c r="BZ458" s="13" t="str" cm="1">
        <f t="array" ref="BZ458">IF(BZ449="","",_xlfn.IFNA(_xll.PBD(BZ449,"Deal Date","","USD","",""),"N/A"))</f>
        <v/>
      </c>
      <c r="CA458" s="13" t="str" cm="1">
        <f t="array" ref="CA458">IF(CA449="","",_xlfn.IFNA(_xll.PBD(CA449,"Deal Date","","USD","",""),"N/A"))</f>
        <v/>
      </c>
      <c r="CB458" s="13" t="str" cm="1">
        <f t="array" ref="CB458">IF(CB449="","",_xlfn.IFNA(_xll.PBD(CB449,"Deal Date","","USD","",""),"N/A"))</f>
        <v/>
      </c>
      <c r="CC458" s="13" t="str" cm="1">
        <f t="array" ref="CC458">IF(CC449="","",_xlfn.IFNA(_xll.PBD(CC449,"Deal Date","","USD","",""),"N/A"))</f>
        <v/>
      </c>
      <c r="CD458" s="13" t="str" cm="1">
        <f t="array" ref="CD458">IF(CD449="","",_xlfn.IFNA(_xll.PBD(CD449,"Deal Date","","USD","",""),"N/A"))</f>
        <v/>
      </c>
      <c r="CE458" s="13" t="str" cm="1">
        <f t="array" ref="CE458">IF(CE449="","",_xlfn.IFNA(_xll.PBD(CE449,"Deal Date","","USD","",""),"N/A"))</f>
        <v/>
      </c>
      <c r="CF458" s="13" t="str" cm="1">
        <f t="array" ref="CF458">IF(CF449="","",_xlfn.IFNA(_xll.PBD(CF449,"Deal Date","","USD","",""),"N/A"))</f>
        <v/>
      </c>
      <c r="CG458" s="13" t="str" cm="1">
        <f t="array" ref="CG458">IF(CG449="","",_xlfn.IFNA(_xll.PBD(CG449,"Deal Date","","USD","",""),"N/A"))</f>
        <v/>
      </c>
      <c r="CH458" s="13" t="str" cm="1">
        <f t="array" ref="CH458">IF(CH449="","",_xlfn.IFNA(_xll.PBD(CH449,"Deal Date","","USD","",""),"N/A"))</f>
        <v/>
      </c>
      <c r="CI458" s="13" t="str" cm="1">
        <f t="array" ref="CI458">IF(CI449="","",_xlfn.IFNA(_xll.PBD(CI449,"Deal Date","","USD","",""),"N/A"))</f>
        <v/>
      </c>
      <c r="CJ458" s="13" t="str" cm="1">
        <f t="array" ref="CJ458">IF(CJ449="","",_xlfn.IFNA(_xll.PBD(CJ449,"Deal Date","","USD","",""),"N/A"))</f>
        <v/>
      </c>
      <c r="CK458" s="13" t="str" cm="1">
        <f t="array" ref="CK458">IF(CK449="","",_xlfn.IFNA(_xll.PBD(CK449,"Deal Date","","USD","",""),"N/A"))</f>
        <v/>
      </c>
      <c r="CL458" s="13" t="str" cm="1">
        <f t="array" ref="CL458">IF(CL449="","",_xlfn.IFNA(_xll.PBD(CL449,"Deal Date","","USD","",""),"N/A"))</f>
        <v/>
      </c>
      <c r="CM458" s="13" t="str" cm="1">
        <f t="array" ref="CM458">IF(CM449="","",_xlfn.IFNA(_xll.PBD(CM449,"Deal Date","","USD","",""),"N/A"))</f>
        <v/>
      </c>
      <c r="CN458" s="13" t="str" cm="1">
        <f t="array" ref="CN458">IF(CN449="","",_xlfn.IFNA(_xll.PBD(CN449,"Deal Date","","USD","",""),"N/A"))</f>
        <v/>
      </c>
      <c r="CO458" s="13" t="str" cm="1">
        <f t="array" ref="CO458">IF(CO449="","",_xlfn.IFNA(_xll.PBD(CO449,"Deal Date","","USD","",""),"N/A"))</f>
        <v/>
      </c>
      <c r="CP458" s="13" t="str" cm="1">
        <f t="array" ref="CP458">IF(CP449="","",_xlfn.IFNA(_xll.PBD(CP449,"Deal Date","","USD","",""),"N/A"))</f>
        <v/>
      </c>
      <c r="CQ458" s="13" t="str" cm="1">
        <f t="array" ref="CQ458">IF(CQ449="","",_xlfn.IFNA(_xll.PBD(CQ449,"Deal Date","","USD","",""),"N/A"))</f>
        <v/>
      </c>
      <c r="CR458" s="13" t="str" cm="1">
        <f t="array" ref="CR458">IF(CR449="","",_xlfn.IFNA(_xll.PBD(CR449,"Deal Date","","USD","",""),"N/A"))</f>
        <v/>
      </c>
      <c r="CS458" s="13" t="str" cm="1">
        <f t="array" ref="CS458">IF(CS449="","",_xlfn.IFNA(_xll.PBD(CS449,"Deal Date","","USD","",""),"N/A"))</f>
        <v/>
      </c>
      <c r="CT458" s="13" t="str" cm="1">
        <f t="array" ref="CT458">IF(CT449="","",_xlfn.IFNA(_xll.PBD(CT449,"Deal Date","","USD","",""),"N/A"))</f>
        <v/>
      </c>
      <c r="CU458" s="13" t="str" cm="1">
        <f t="array" ref="CU458">IF(CU449="","",_xlfn.IFNA(_xll.PBD(CU449,"Deal Date","","USD","",""),"N/A"))</f>
        <v/>
      </c>
      <c r="CV458" s="13" t="str" cm="1">
        <f t="array" ref="CV458">IF(CV449="","",_xlfn.IFNA(_xll.PBD(CV449,"Deal Date","","USD","",""),"N/A"))</f>
        <v/>
      </c>
      <c r="CW458" s="13" t="str" cm="1">
        <f t="array" ref="CW458">IF(CW449="","",_xlfn.IFNA(_xll.PBD(CW449,"Deal Date","","USD","",""),"N/A"))</f>
        <v/>
      </c>
      <c r="CX458" s="13" t="str" cm="1">
        <f t="array" ref="CX458">IF(CX449="","",_xlfn.IFNA(_xll.PBD(CX449,"Deal Date","","USD","",""),"N/A"))</f>
        <v/>
      </c>
      <c r="CY458" s="13" t="str" cm="1">
        <f t="array" ref="CY458">IF(CY449="","",_xlfn.IFNA(_xll.PBD(CY449,"Deal Date","","USD","",""),"N/A"))</f>
        <v/>
      </c>
      <c r="CZ458" s="13" t="str" cm="1">
        <f t="array" ref="CZ458">IF(CZ449="","",_xlfn.IFNA(_xll.PBD(CZ449,"Deal Date","","USD","",""),"N/A"))</f>
        <v/>
      </c>
      <c r="DA458" s="13" t="str" cm="1">
        <f t="array" ref="DA458">IF(DA449="","",_xlfn.IFNA(_xll.PBD(DA449,"Deal Date","","USD","",""),"N/A"))</f>
        <v/>
      </c>
      <c r="DB458" s="13" t="str" cm="1">
        <f t="array" ref="DB458">IF(DB449="","",_xlfn.IFNA(_xll.PBD(DB449,"Deal Date","","USD","",""),"N/A"))</f>
        <v/>
      </c>
      <c r="DC458" s="13" t="str" cm="1">
        <f t="array" ref="DC458">IF(DC449="","",_xlfn.IFNA(_xll.PBD(DC449,"Deal Date","","USD","",""),"N/A"))</f>
        <v/>
      </c>
      <c r="DD458" s="13" t="str" cm="1">
        <f t="array" ref="DD458">IF(DD449="","",_xlfn.IFNA(_xll.PBD(DD449,"Deal Date","","USD","",""),"N/A"))</f>
        <v/>
      </c>
      <c r="DE458" s="13" t="str" cm="1">
        <f t="array" ref="DE458">IF(DE449="","",_xlfn.IFNA(_xll.PBD(DE449,"Deal Date","","USD","",""),"N/A"))</f>
        <v/>
      </c>
      <c r="DF458" s="13" t="str" cm="1">
        <f t="array" ref="DF458">IF(DF449="","",_xlfn.IFNA(_xll.PBD(DF449,"Deal Date","","USD","",""),"N/A"))</f>
        <v/>
      </c>
      <c r="DG458" s="13" t="str" cm="1">
        <f t="array" ref="DG458">IF(DG449="","",_xlfn.IFNA(_xll.PBD(DG449,"Deal Date","","USD","",""),"N/A"))</f>
        <v/>
      </c>
      <c r="DH458" s="13" t="str" cm="1">
        <f t="array" ref="DH458">IF(DH449="","",_xlfn.IFNA(_xll.PBD(DH449,"Deal Date","","USD","",""),"N/A"))</f>
        <v/>
      </c>
      <c r="DI458" s="13" t="str" cm="1">
        <f t="array" ref="DI458">IF(DI449="","",_xlfn.IFNA(_xll.PBD(DI449,"Deal Date","","USD","",""),"N/A"))</f>
        <v/>
      </c>
      <c r="DJ458" s="13" t="str" cm="1">
        <f t="array" ref="DJ458">IF(DJ449="","",_xlfn.IFNA(_xll.PBD(DJ449,"Deal Date","","USD","",""),"N/A"))</f>
        <v/>
      </c>
      <c r="DK458" s="13" t="str" cm="1">
        <f t="array" ref="DK458">IF(DK449="","",_xlfn.IFNA(_xll.PBD(DK449,"Deal Date","","USD","",""),"N/A"))</f>
        <v/>
      </c>
      <c r="DL458" s="13" t="str" cm="1">
        <f t="array" ref="DL458">IF(DL449="","",_xlfn.IFNA(_xll.PBD(DL449,"Deal Date","","USD","",""),"N/A"))</f>
        <v/>
      </c>
      <c r="DM458" s="13" t="str" cm="1">
        <f t="array" ref="DM458">IF(DM449="","",_xlfn.IFNA(_xll.PBD(DM449,"Deal Date","","USD","",""),"N/A"))</f>
        <v/>
      </c>
      <c r="DN458" s="13" t="str" cm="1">
        <f t="array" ref="DN458">IF(DN449="","",_xlfn.IFNA(_xll.PBD(DN449,"Deal Date","","USD","",""),"N/A"))</f>
        <v/>
      </c>
      <c r="DO458" s="13" t="str" cm="1">
        <f t="array" ref="DO458">IF(DO449="","",_xlfn.IFNA(_xll.PBD(DO449,"Deal Date","","USD","",""),"N/A"))</f>
        <v/>
      </c>
      <c r="DP458" s="13" t="str" cm="1">
        <f t="array" ref="DP458">IF(DP449="","",_xlfn.IFNA(_xll.PBD(DP449,"Deal Date","","USD","",""),"N/A"))</f>
        <v/>
      </c>
      <c r="DQ458" s="13" t="str" cm="1">
        <f t="array" ref="DQ458">IF(DQ449="","",_xlfn.IFNA(_xll.PBD(DQ449,"Deal Date","","USD","",""),"N/A"))</f>
        <v/>
      </c>
      <c r="DR458" s="13" t="str" cm="1">
        <f t="array" ref="DR458">IF(DR449="","",_xlfn.IFNA(_xll.PBD(DR449,"Deal Date","","USD","",""),"N/A"))</f>
        <v/>
      </c>
      <c r="DS458" s="13" t="str" cm="1">
        <f t="array" ref="DS458">IF(DS449="","",_xlfn.IFNA(_xll.PBD(DS449,"Deal Date","","USD","",""),"N/A"))</f>
        <v/>
      </c>
      <c r="DT458" s="13" t="str" cm="1">
        <f t="array" ref="DT458">IF(DT449="","",_xlfn.IFNA(_xll.PBD(DT449,"Deal Date","","USD","",""),"N/A"))</f>
        <v/>
      </c>
      <c r="DU458" s="13" t="str" cm="1">
        <f t="array" ref="DU458">IF(DU449="","",_xlfn.IFNA(_xll.PBD(DU449,"Deal Date","","USD","",""),"N/A"))</f>
        <v/>
      </c>
      <c r="DV458" s="13" t="str" cm="1">
        <f t="array" ref="DV458">IF(DV449="","",_xlfn.IFNA(_xll.PBD(DV449,"Deal Date","","USD","",""),"N/A"))</f>
        <v/>
      </c>
      <c r="DW458" s="13" t="str" cm="1">
        <f t="array" ref="DW458">IF(DW449="","",_xlfn.IFNA(_xll.PBD(DW449,"Deal Date","","USD","",""),"N/A"))</f>
        <v/>
      </c>
      <c r="DX458" s="13" t="str" cm="1">
        <f t="array" ref="DX458">IF(DX449="","",_xlfn.IFNA(_xll.PBD(DX449,"Deal Date","","USD","",""),"N/A"))</f>
        <v/>
      </c>
      <c r="DY458" s="13" t="str" cm="1">
        <f t="array" ref="DY458">IF(DY449="","",_xlfn.IFNA(_xll.PBD(DY449,"Deal Date","","USD","",""),"N/A"))</f>
        <v/>
      </c>
      <c r="DZ458" s="13" t="str" cm="1">
        <f t="array" ref="DZ458">IF(DZ449="","",_xlfn.IFNA(_xll.PBD(DZ449,"Deal Date","","USD","",""),"N/A"))</f>
        <v/>
      </c>
      <c r="EA458" s="13" t="str" cm="1">
        <f t="array" ref="EA458">IF(EA449="","",_xlfn.IFNA(_xll.PBD(EA449,"Deal Date","","USD","",""),"N/A"))</f>
        <v/>
      </c>
      <c r="EB458" s="13" t="str" cm="1">
        <f t="array" ref="EB458">IF(EB449="","",_xlfn.IFNA(_xll.PBD(EB449,"Deal Date","","USD","",""),"N/A"))</f>
        <v/>
      </c>
      <c r="EC458" s="13" t="str" cm="1">
        <f t="array" ref="EC458">IF(EC449="","",_xlfn.IFNA(_xll.PBD(EC449,"Deal Date","","USD","",""),"N/A"))</f>
        <v/>
      </c>
      <c r="ED458" s="13" t="str" cm="1">
        <f t="array" ref="ED458">IF(ED449="","",_xlfn.IFNA(_xll.PBD(ED449,"Deal Date","","USD","",""),"N/A"))</f>
        <v/>
      </c>
      <c r="EE458" s="13" t="str" cm="1">
        <f t="array" ref="EE458">IF(EE449="","",_xlfn.IFNA(_xll.PBD(EE449,"Deal Date","","USD","",""),"N/A"))</f>
        <v/>
      </c>
      <c r="EF458" s="13" t="str" cm="1">
        <f t="array" ref="EF458">IF(EF449="","",_xlfn.IFNA(_xll.PBD(EF449,"Deal Date","","USD","",""),"N/A"))</f>
        <v/>
      </c>
      <c r="EG458" s="13" t="str" cm="1">
        <f t="array" ref="EG458">IF(EG449="","",_xlfn.IFNA(_xll.PBD(EG449,"Deal Date","","USD","",""),"N/A"))</f>
        <v/>
      </c>
      <c r="EH458" s="13" t="str" cm="1">
        <f t="array" ref="EH458">IF(EH449="","",_xlfn.IFNA(_xll.PBD(EH449,"Deal Date","","USD","",""),"N/A"))</f>
        <v/>
      </c>
      <c r="EI458" s="13" t="str" cm="1">
        <f t="array" ref="EI458">IF(EI449="","",_xlfn.IFNA(_xll.PBD(EI449,"Deal Date","","USD","",""),"N/A"))</f>
        <v/>
      </c>
      <c r="EJ458" s="13" t="str" cm="1">
        <f t="array" ref="EJ458">IF(EJ449="","",_xlfn.IFNA(_xll.PBD(EJ449,"Deal Date","","USD","",""),"N/A"))</f>
        <v/>
      </c>
      <c r="EK458" s="13" t="str" cm="1">
        <f t="array" ref="EK458">IF(EK449="","",_xlfn.IFNA(_xll.PBD(EK449,"Deal Date","","USD","",""),"N/A"))</f>
        <v/>
      </c>
      <c r="EL458" s="13" t="str" cm="1">
        <f t="array" ref="EL458">IF(EL449="","",_xlfn.IFNA(_xll.PBD(EL449,"Deal Date","","USD","",""),"N/A"))</f>
        <v/>
      </c>
      <c r="EM458" s="13" t="str" cm="1">
        <f t="array" ref="EM458">IF(EM449="","",_xlfn.IFNA(_xll.PBD(EM449,"Deal Date","","USD","",""),"N/A"))</f>
        <v/>
      </c>
      <c r="EN458" s="13" t="str" cm="1">
        <f t="array" ref="EN458">IF(EN449="","",_xlfn.IFNA(_xll.PBD(EN449,"Deal Date","","USD","",""),"N/A"))</f>
        <v/>
      </c>
      <c r="EO458" s="13" t="str" cm="1">
        <f t="array" ref="EO458">IF(EO449="","",_xlfn.IFNA(_xll.PBD(EO449,"Deal Date","","USD","",""),"N/A"))</f>
        <v/>
      </c>
      <c r="EP458" s="13" t="str" cm="1">
        <f t="array" ref="EP458">IF(EP449="","",_xlfn.IFNA(_xll.PBD(EP449,"Deal Date","","USD","",""),"N/A"))</f>
        <v/>
      </c>
      <c r="EQ458" s="13" t="str" cm="1">
        <f t="array" ref="EQ458">IF(EQ449="","",_xlfn.IFNA(_xll.PBD(EQ449,"Deal Date","","USD","",""),"N/A"))</f>
        <v/>
      </c>
      <c r="ER458" s="13" t="str" cm="1">
        <f t="array" ref="ER458">IF(ER449="","",_xlfn.IFNA(_xll.PBD(ER449,"Deal Date","","USD","",""),"N/A"))</f>
        <v/>
      </c>
      <c r="ES458" s="13" t="str" cm="1">
        <f t="array" ref="ES458">IF(ES449="","",_xlfn.IFNA(_xll.PBD(ES449,"Deal Date","","USD","",""),"N/A"))</f>
        <v/>
      </c>
      <c r="ET458" s="13" t="str" cm="1">
        <f t="array" ref="ET458">IF(ET449="","",_xlfn.IFNA(_xll.PBD(ET449,"Deal Date","","USD","",""),"N/A"))</f>
        <v/>
      </c>
      <c r="EU458" s="13" t="str" cm="1">
        <f t="array" ref="EU458">IF(EU449="","",_xlfn.IFNA(_xll.PBD(EU449,"Deal Date","","USD","",""),"N/A"))</f>
        <v/>
      </c>
      <c r="EV458" s="13" t="str" cm="1">
        <f t="array" ref="EV458">IF(EV449="","",_xlfn.IFNA(_xll.PBD(EV449,"Deal Date","","USD","",""),"N/A"))</f>
        <v/>
      </c>
      <c r="EW458" s="13" t="str" cm="1">
        <f t="array" ref="EW458">IF(EW449="","",_xlfn.IFNA(_xll.PBD(EW449,"Deal Date","","USD","",""),"N/A"))</f>
        <v/>
      </c>
      <c r="EX458" s="13" t="str" cm="1">
        <f t="array" ref="EX458">IF(EX449="","",_xlfn.IFNA(_xll.PBD(EX449,"Deal Date","","USD","",""),"N/A"))</f>
        <v/>
      </c>
      <c r="EY458" s="13" t="str" cm="1">
        <f t="array" ref="EY458">IF(EY449="","",_xlfn.IFNA(_xll.PBD(EY449,"Deal Date","","USD","",""),"N/A"))</f>
        <v/>
      </c>
      <c r="EZ458" s="13" t="str" cm="1">
        <f t="array" ref="EZ458">IF(EZ449="","",_xlfn.IFNA(_xll.PBD(EZ449,"Deal Date","","USD","",""),"N/A"))</f>
        <v/>
      </c>
      <c r="FA458" s="13" t="str" cm="1">
        <f t="array" ref="FA458">IF(FA449="","",_xlfn.IFNA(_xll.PBD(FA449,"Deal Date","","USD","",""),"N/A"))</f>
        <v/>
      </c>
      <c r="FB458" s="13" t="str" cm="1">
        <f t="array" ref="FB458">IF(FB449="","",_xlfn.IFNA(_xll.PBD(FB449,"Deal Date","","USD","",""),"N/A"))</f>
        <v/>
      </c>
      <c r="FC458" s="13" t="str" cm="1">
        <f t="array" ref="FC458">IF(FC449="","",_xlfn.IFNA(_xll.PBD(FC449,"Deal Date","","USD","",""),"N/A"))</f>
        <v/>
      </c>
      <c r="FD458" s="13" t="str" cm="1">
        <f t="array" ref="FD458">IF(FD449="","",_xlfn.IFNA(_xll.PBD(FD449,"Deal Date","","USD","",""),"N/A"))</f>
        <v/>
      </c>
      <c r="FE458" s="13" t="str" cm="1">
        <f t="array" ref="FE458">IF(FE449="","",_xlfn.IFNA(_xll.PBD(FE449,"Deal Date","","USD","",""),"N/A"))</f>
        <v/>
      </c>
      <c r="FF458" s="13" t="str" cm="1">
        <f t="array" ref="FF458">IF(FF449="","",_xlfn.IFNA(_xll.PBD(FF449,"Deal Date","","USD","",""),"N/A"))</f>
        <v/>
      </c>
      <c r="FG458" s="13" t="str" cm="1">
        <f t="array" ref="FG458">IF(FG449="","",_xlfn.IFNA(_xll.PBD(FG449,"Deal Date","","USD","",""),"N/A"))</f>
        <v/>
      </c>
      <c r="FH458" s="13" t="str" cm="1">
        <f t="array" ref="FH458">IF(FH449="","",_xlfn.IFNA(_xll.PBD(FH449,"Deal Date","","USD","",""),"N/A"))</f>
        <v/>
      </c>
      <c r="FI458" s="13" t="str" cm="1">
        <f t="array" ref="FI458">IF(FI449="","",_xlfn.IFNA(_xll.PBD(FI449,"Deal Date","","USD","",""),"N/A"))</f>
        <v/>
      </c>
      <c r="FJ458" s="13" t="str" cm="1">
        <f t="array" ref="FJ458">IF(FJ449="","",_xlfn.IFNA(_xll.PBD(FJ449,"Deal Date","","USD","",""),"N/A"))</f>
        <v/>
      </c>
      <c r="FK458" s="13" t="str" cm="1">
        <f t="array" ref="FK458">IF(FK449="","",_xlfn.IFNA(_xll.PBD(FK449,"Deal Date","","USD","",""),"N/A"))</f>
        <v/>
      </c>
      <c r="FL458" s="13" t="str" cm="1">
        <f t="array" ref="FL458">IF(FL449="","",_xlfn.IFNA(_xll.PBD(FL449,"Deal Date","","USD","",""),"N/A"))</f>
        <v/>
      </c>
      <c r="FM458" s="13" t="str" cm="1">
        <f t="array" ref="FM458">IF(FM449="","",_xlfn.IFNA(_xll.PBD(FM449,"Deal Date","","USD","",""),"N/A"))</f>
        <v/>
      </c>
      <c r="FN458" s="13" t="str" cm="1">
        <f t="array" ref="FN458">IF(FN449="","",_xlfn.IFNA(_xll.PBD(FN449,"Deal Date","","USD","",""),"N/A"))</f>
        <v/>
      </c>
      <c r="FO458" s="13" t="str" cm="1">
        <f t="array" ref="FO458">IF(FO449="","",_xlfn.IFNA(_xll.PBD(FO449,"Deal Date","","USD","",""),"N/A"))</f>
        <v/>
      </c>
      <c r="FP458" s="13" t="str" cm="1">
        <f t="array" ref="FP458">IF(FP449="","",_xlfn.IFNA(_xll.PBD(FP449,"Deal Date","","USD","",""),"N/A"))</f>
        <v/>
      </c>
      <c r="FQ458" s="13" t="str" cm="1">
        <f t="array" ref="FQ458">IF(FQ449="","",_xlfn.IFNA(_xll.PBD(FQ449,"Deal Date","","USD","",""),"N/A"))</f>
        <v/>
      </c>
      <c r="FR458" s="13" t="str" cm="1">
        <f t="array" ref="FR458">IF(FR449="","",_xlfn.IFNA(_xll.PBD(FR449,"Deal Date","","USD","",""),"N/A"))</f>
        <v/>
      </c>
      <c r="FS458" s="13" t="str" cm="1">
        <f t="array" ref="FS458">IF(FS449="","",_xlfn.IFNA(_xll.PBD(FS449,"Deal Date","","USD","",""),"N/A"))</f>
        <v/>
      </c>
      <c r="FT458" s="13" t="str" cm="1">
        <f t="array" ref="FT458">IF(FT449="","",_xlfn.IFNA(_xll.PBD(FT449,"Deal Date","","USD","",""),"N/A"))</f>
        <v/>
      </c>
      <c r="FU458" s="13" t="str" cm="1">
        <f t="array" ref="FU458">IF(FU449="","",_xlfn.IFNA(_xll.PBD(FU449,"Deal Date","","USD","",""),"N/A"))</f>
        <v/>
      </c>
      <c r="FV458" s="13" t="str" cm="1">
        <f t="array" ref="FV458">IF(FV449="","",_xlfn.IFNA(_xll.PBD(FV449,"Deal Date","","USD","",""),"N/A"))</f>
        <v/>
      </c>
      <c r="FW458" s="13" t="str" cm="1">
        <f t="array" ref="FW458">IF(FW449="","",_xlfn.IFNA(_xll.PBD(FW449,"Deal Date","","USD","",""),"N/A"))</f>
        <v/>
      </c>
      <c r="FX458" s="13" t="str" cm="1">
        <f t="array" ref="FX458">IF(FX449="","",_xlfn.IFNA(_xll.PBD(FX449,"Deal Date","","USD","",""),"N/A"))</f>
        <v/>
      </c>
      <c r="FY458" s="13" t="str" cm="1">
        <f t="array" ref="FY458">IF(FY449="","",_xlfn.IFNA(_xll.PBD(FY449,"Deal Date","","USD","",""),"N/A"))</f>
        <v/>
      </c>
      <c r="FZ458" s="13" t="str" cm="1">
        <f t="array" ref="FZ458">IF(FZ449="","",_xlfn.IFNA(_xll.PBD(FZ449,"Deal Date","","USD","",""),"N/A"))</f>
        <v/>
      </c>
      <c r="GA458" s="13" t="str" cm="1">
        <f t="array" ref="GA458">IF(GA449="","",_xlfn.IFNA(_xll.PBD(GA449,"Deal Date","","USD","",""),"N/A"))</f>
        <v/>
      </c>
      <c r="GB458" s="13" t="str" cm="1">
        <f t="array" ref="GB458">IF(GB449="","",_xlfn.IFNA(_xll.PBD(GB449,"Deal Date","","USD","",""),"N/A"))</f>
        <v/>
      </c>
      <c r="GC458" s="13" t="str" cm="1">
        <f t="array" ref="GC458">IF(GC449="","",_xlfn.IFNA(_xll.PBD(GC449,"Deal Date","","USD","",""),"N/A"))</f>
        <v/>
      </c>
      <c r="GD458" s="13" t="str" cm="1">
        <f t="array" ref="GD458">IF(GD449="","",_xlfn.IFNA(_xll.PBD(GD449,"Deal Date","","USD","",""),"N/A"))</f>
        <v/>
      </c>
      <c r="GE458" s="13" t="str" cm="1">
        <f t="array" ref="GE458">IF(GE449="","",_xlfn.IFNA(_xll.PBD(GE449,"Deal Date","","USD","",""),"N/A"))</f>
        <v/>
      </c>
      <c r="GF458" s="13" t="str" cm="1">
        <f t="array" ref="GF458">IF(GF449="","",_xlfn.IFNA(_xll.PBD(GF449,"Deal Date","","USD","",""),"N/A"))</f>
        <v/>
      </c>
      <c r="GG458" s="13" t="str" cm="1">
        <f t="array" ref="GG458">IF(GG449="","",_xlfn.IFNA(_xll.PBD(GG449,"Deal Date","","USD","",""),"N/A"))</f>
        <v/>
      </c>
      <c r="GH458" s="13" t="str" cm="1">
        <f t="array" ref="GH458">IF(GH449="","",_xlfn.IFNA(_xll.PBD(GH449,"Deal Date","","USD","",""),"N/A"))</f>
        <v/>
      </c>
      <c r="GI458" s="13" t="str" cm="1">
        <f t="array" ref="GI458">IF(GI449="","",_xlfn.IFNA(_xll.PBD(GI449,"Deal Date","","USD","",""),"N/A"))</f>
        <v/>
      </c>
      <c r="GJ458" s="13" t="str" cm="1">
        <f t="array" ref="GJ458">IF(GJ449="","",_xlfn.IFNA(_xll.PBD(GJ449,"Deal Date","","USD","",""),"N/A"))</f>
        <v/>
      </c>
      <c r="GK458" s="13" t="str" cm="1">
        <f t="array" ref="GK458">IF(GK449="","",_xlfn.IFNA(_xll.PBD(GK449,"Deal Date","","USD","",""),"N/A"))</f>
        <v/>
      </c>
      <c r="GL458" s="13" t="str" cm="1">
        <f t="array" ref="GL458">IF(GL449="","",_xlfn.IFNA(_xll.PBD(GL449,"Deal Date","","USD","",""),"N/A"))</f>
        <v/>
      </c>
      <c r="GM458" s="13" t="str" cm="1">
        <f t="array" ref="GM458">IF(GM449="","",_xlfn.IFNA(_xll.PBD(GM449,"Deal Date","","USD","",""),"N/A"))</f>
        <v/>
      </c>
      <c r="GN458" s="13" t="str" cm="1">
        <f t="array" ref="GN458">IF(GN449="","",_xlfn.IFNA(_xll.PBD(GN449,"Deal Date","","USD","",""),"N/A"))</f>
        <v/>
      </c>
      <c r="GO458" s="13" t="str" cm="1">
        <f t="array" ref="GO458">IF(GO449="","",_xlfn.IFNA(_xll.PBD(GO449,"Deal Date","","USD","",""),"N/A"))</f>
        <v/>
      </c>
      <c r="GP458" s="13" t="str" cm="1">
        <f t="array" ref="GP458">IF(GP449="","",_xlfn.IFNA(_xll.PBD(GP449,"Deal Date","","USD","",""),"N/A"))</f>
        <v/>
      </c>
      <c r="GQ458" s="13" t="str" cm="1">
        <f t="array" ref="GQ458">IF(GQ449="","",_xlfn.IFNA(_xll.PBD(GQ449,"Deal Date","","USD","",""),"N/A"))</f>
        <v/>
      </c>
      <c r="GR458" s="13" t="str" cm="1">
        <f t="array" ref="GR458">IF(GR449="","",_xlfn.IFNA(_xll.PBD(GR449,"Deal Date","","USD","",""),"N/A"))</f>
        <v/>
      </c>
      <c r="GS458" s="13" t="str" cm="1">
        <f t="array" ref="GS458">IF(GS449="","",_xlfn.IFNA(_xll.PBD(GS449,"Deal Date","","USD","",""),"N/A"))</f>
        <v/>
      </c>
      <c r="GT458" s="13" t="str" cm="1">
        <f t="array" ref="GT458">IF(GT449="","",_xlfn.IFNA(_xll.PBD(GT449,"Deal Date","","USD","",""),"N/A"))</f>
        <v/>
      </c>
      <c r="GU458" s="13" t="str" cm="1">
        <f t="array" ref="GU458">IF(GU449="","",_xlfn.IFNA(_xll.PBD(GU449,"Deal Date","","USD","",""),"N/A"))</f>
        <v/>
      </c>
      <c r="GV458" s="13" t="str" cm="1">
        <f t="array" ref="GV458">IF(GV449="","",_xlfn.IFNA(_xll.PBD(GV449,"Deal Date","","USD","",""),"N/A"))</f>
        <v/>
      </c>
      <c r="GW458" s="13" t="str" cm="1">
        <f t="array" ref="GW458">IF(GW449="","",_xlfn.IFNA(_xll.PBD(GW449,"Deal Date","","USD","",""),"N/A"))</f>
        <v/>
      </c>
      <c r="GX458" s="13" t="str" cm="1">
        <f t="array" ref="GX458">IF(GX449="","",_xlfn.IFNA(_xll.PBD(GX449,"Deal Date","","USD","",""),"N/A"))</f>
        <v/>
      </c>
      <c r="GY458" s="13" t="str" cm="1">
        <f t="array" ref="GY458">IF(GY449="","",_xlfn.IFNA(_xll.PBD(GY449,"Deal Date","","USD","",""),"N/A"))</f>
        <v/>
      </c>
      <c r="GZ458" s="13" t="str" cm="1">
        <f t="array" ref="GZ458">IF(GZ449="","",_xlfn.IFNA(_xll.PBD(GZ449,"Deal Date","","USD","",""),"N/A"))</f>
        <v/>
      </c>
      <c r="HA458" s="13" t="str" cm="1">
        <f t="array" ref="HA458">IF(HA449="","",_xlfn.IFNA(_xll.PBD(HA449,"Deal Date","","USD","",""),"N/A"))</f>
        <v/>
      </c>
      <c r="HB458" s="13" t="str" cm="1">
        <f t="array" ref="HB458">IF(HB449="","",_xlfn.IFNA(_xll.PBD(HB449,"Deal Date","","USD","",""),"N/A"))</f>
        <v/>
      </c>
      <c r="HC458" s="13" t="str" cm="1">
        <f t="array" ref="HC458">IF(HC449="","",_xlfn.IFNA(_xll.PBD(HC449,"Deal Date","","USD","",""),"N/A"))</f>
        <v/>
      </c>
      <c r="HD458" s="13" t="str" cm="1">
        <f t="array" ref="HD458">IF(HD449="","",_xlfn.IFNA(_xll.PBD(HD449,"Deal Date","","USD","",""),"N/A"))</f>
        <v/>
      </c>
      <c r="HE458" s="13" t="str" cm="1">
        <f t="array" ref="HE458">IF(HE449="","",_xlfn.IFNA(_xll.PBD(HE449,"Deal Date","","USD","",""),"N/A"))</f>
        <v/>
      </c>
      <c r="HF458" s="13" t="str" cm="1">
        <f t="array" ref="HF458">IF(HF449="","",_xlfn.IFNA(_xll.PBD(HF449,"Deal Date","","USD","",""),"N/A"))</f>
        <v/>
      </c>
      <c r="HG458" s="13" t="str" cm="1">
        <f t="array" ref="HG458">IF(HG449="","",_xlfn.IFNA(_xll.PBD(HG449,"Deal Date","","USD","",""),"N/A"))</f>
        <v/>
      </c>
      <c r="HH458" s="13" t="str" cm="1">
        <f t="array" ref="HH458">IF(HH449="","",_xlfn.IFNA(_xll.PBD(HH449,"Deal Date","","USD","",""),"N/A"))</f>
        <v/>
      </c>
      <c r="HI458" s="13" t="str" cm="1">
        <f t="array" ref="HI458">IF(HI449="","",_xlfn.IFNA(_xll.PBD(HI449,"Deal Date","","USD","",""),"N/A"))</f>
        <v/>
      </c>
      <c r="HJ458" s="13" t="str" cm="1">
        <f t="array" ref="HJ458">IF(HJ449="","",_xlfn.IFNA(_xll.PBD(HJ449,"Deal Date","","USD","",""),"N/A"))</f>
        <v/>
      </c>
      <c r="HK458" s="13" t="str" cm="1">
        <f t="array" ref="HK458">IF(HK449="","",_xlfn.IFNA(_xll.PBD(HK449,"Deal Date","","USD","",""),"N/A"))</f>
        <v/>
      </c>
      <c r="HL458" s="13" t="str" cm="1">
        <f t="array" ref="HL458">IF(HL449="","",_xlfn.IFNA(_xll.PBD(HL449,"Deal Date","","USD","",""),"N/A"))</f>
        <v/>
      </c>
      <c r="HM458" s="13" t="str" cm="1">
        <f t="array" ref="HM458">IF(HM449="","",_xlfn.IFNA(_xll.PBD(HM449,"Deal Date","","USD","",""),"N/A"))</f>
        <v/>
      </c>
      <c r="HN458" s="13" t="str" cm="1">
        <f t="array" ref="HN458">IF(HN449="","",_xlfn.IFNA(_xll.PBD(HN449,"Deal Date","","USD","",""),"N/A"))</f>
        <v/>
      </c>
      <c r="HO458" s="13" t="str" cm="1">
        <f t="array" ref="HO458">IF(HO449="","",_xlfn.IFNA(_xll.PBD(HO449,"Deal Date","","USD","",""),"N/A"))</f>
        <v/>
      </c>
      <c r="HP458" s="13" t="str" cm="1">
        <f t="array" ref="HP458">IF(HP449="","",_xlfn.IFNA(_xll.PBD(HP449,"Deal Date","","USD","",""),"N/A"))</f>
        <v/>
      </c>
      <c r="HQ458" s="13" t="str" cm="1">
        <f t="array" ref="HQ458">IF(HQ449="","",_xlfn.IFNA(_xll.PBD(HQ449,"Deal Date","","USD","",""),"N/A"))</f>
        <v/>
      </c>
      <c r="HR458" s="13" t="str" cm="1">
        <f t="array" ref="HR458">IF(HR449="","",_xlfn.IFNA(_xll.PBD(HR449,"Deal Date","","USD","",""),"N/A"))</f>
        <v/>
      </c>
      <c r="HS458" s="13" t="str" cm="1">
        <f t="array" ref="HS458">IF(HS449="","",_xlfn.IFNA(_xll.PBD(HS449,"Deal Date","","USD","",""),"N/A"))</f>
        <v/>
      </c>
      <c r="HT458" s="13" t="str" cm="1">
        <f t="array" ref="HT458">IF(HT449="","",_xlfn.IFNA(_xll.PBD(HT449,"Deal Date","","USD","",""),"N/A"))</f>
        <v/>
      </c>
      <c r="HU458" s="13" t="str" cm="1">
        <f t="array" ref="HU458">IF(HU449="","",_xlfn.IFNA(_xll.PBD(HU449,"Deal Date","","USD","",""),"N/A"))</f>
        <v/>
      </c>
      <c r="HV458" s="13" t="str" cm="1">
        <f t="array" ref="HV458">IF(HV449="","",_xlfn.IFNA(_xll.PBD(HV449,"Deal Date","","USD","",""),"N/A"))</f>
        <v/>
      </c>
      <c r="HW458" s="13" t="str" cm="1">
        <f t="array" ref="HW458">IF(HW449="","",_xlfn.IFNA(_xll.PBD(HW449,"Deal Date","","USD","",""),"N/A"))</f>
        <v/>
      </c>
      <c r="HX458" s="13" t="str" cm="1">
        <f t="array" ref="HX458">IF(HX449="","",_xlfn.IFNA(_xll.PBD(HX449,"Deal Date","","USD","",""),"N/A"))</f>
        <v/>
      </c>
      <c r="HY458" s="13" t="str" cm="1">
        <f t="array" ref="HY458">IF(HY449="","",_xlfn.IFNA(_xll.PBD(HY449,"Deal Date","","USD","",""),"N/A"))</f>
        <v/>
      </c>
      <c r="HZ458" s="13" t="str" cm="1">
        <f t="array" ref="HZ458">IF(HZ449="","",_xlfn.IFNA(_xll.PBD(HZ449,"Deal Date","","USD","",""),"N/A"))</f>
        <v/>
      </c>
      <c r="IA458" s="13" t="str" cm="1">
        <f t="array" ref="IA458">IF(IA449="","",_xlfn.IFNA(_xll.PBD(IA449,"Deal Date","","USD","",""),"N/A"))</f>
        <v/>
      </c>
      <c r="IB458" s="13" t="str" cm="1">
        <f t="array" ref="IB458">IF(IB449="","",_xlfn.IFNA(_xll.PBD(IB449,"Deal Date","","USD","",""),"N/A"))</f>
        <v/>
      </c>
      <c r="IC458" s="13" t="str" cm="1">
        <f t="array" ref="IC458">IF(IC449="","",_xlfn.IFNA(_xll.PBD(IC449,"Deal Date","","USD","",""),"N/A"))</f>
        <v/>
      </c>
      <c r="ID458" s="13" t="str" cm="1">
        <f t="array" ref="ID458">IF(ID449="","",_xlfn.IFNA(_xll.PBD(ID449,"Deal Date","","USD","",""),"N/A"))</f>
        <v/>
      </c>
      <c r="IE458" s="13" t="str" cm="1">
        <f t="array" ref="IE458">IF(IE449="","",_xlfn.IFNA(_xll.PBD(IE449,"Deal Date","","USD","",""),"N/A"))</f>
        <v/>
      </c>
    </row>
    <row r="459" spans="2:239" x14ac:dyDescent="0.2">
      <c r="B459" t="s">
        <v>2717</v>
      </c>
      <c r="C459" t="str">
        <f ca="1">IF(C449="","",C453*2 + C456)</f>
        <v/>
      </c>
      <c r="D459" t="str">
        <f t="shared" ref="D459:BO459" si="176">IF(D449="","",D453*2 + D456)</f>
        <v/>
      </c>
      <c r="E459" t="str">
        <f t="shared" si="176"/>
        <v/>
      </c>
      <c r="F459" t="str">
        <f t="shared" si="176"/>
        <v/>
      </c>
      <c r="G459" t="str">
        <f t="shared" si="176"/>
        <v/>
      </c>
      <c r="H459" t="str">
        <f t="shared" si="176"/>
        <v/>
      </c>
      <c r="I459" t="str">
        <f t="shared" si="176"/>
        <v/>
      </c>
      <c r="J459" t="str">
        <f t="shared" si="176"/>
        <v/>
      </c>
      <c r="K459" t="str">
        <f t="shared" si="176"/>
        <v/>
      </c>
      <c r="L459" t="str">
        <f t="shared" si="176"/>
        <v/>
      </c>
      <c r="M459" t="str">
        <f t="shared" si="176"/>
        <v/>
      </c>
      <c r="N459" t="str">
        <f t="shared" si="176"/>
        <v/>
      </c>
      <c r="O459" t="str">
        <f t="shared" si="176"/>
        <v/>
      </c>
      <c r="P459" t="str">
        <f t="shared" si="176"/>
        <v/>
      </c>
      <c r="Q459" t="str">
        <f t="shared" si="176"/>
        <v/>
      </c>
      <c r="R459" t="str">
        <f t="shared" si="176"/>
        <v/>
      </c>
      <c r="S459" t="str">
        <f t="shared" si="176"/>
        <v/>
      </c>
      <c r="T459" t="str">
        <f t="shared" si="176"/>
        <v/>
      </c>
      <c r="U459" t="str">
        <f t="shared" si="176"/>
        <v/>
      </c>
      <c r="V459" t="str">
        <f t="shared" si="176"/>
        <v/>
      </c>
      <c r="W459" t="str">
        <f t="shared" si="176"/>
        <v/>
      </c>
      <c r="X459" t="str">
        <f t="shared" si="176"/>
        <v/>
      </c>
      <c r="Y459" t="str">
        <f t="shared" si="176"/>
        <v/>
      </c>
      <c r="Z459" t="str">
        <f t="shared" si="176"/>
        <v/>
      </c>
      <c r="AA459" t="str">
        <f t="shared" si="176"/>
        <v/>
      </c>
      <c r="AB459" t="str">
        <f t="shared" si="176"/>
        <v/>
      </c>
      <c r="AC459" t="str">
        <f t="shared" si="176"/>
        <v/>
      </c>
      <c r="AD459" t="str">
        <f t="shared" si="176"/>
        <v/>
      </c>
      <c r="AE459" t="str">
        <f t="shared" si="176"/>
        <v/>
      </c>
      <c r="AF459" t="str">
        <f t="shared" si="176"/>
        <v/>
      </c>
      <c r="AG459" t="str">
        <f t="shared" si="176"/>
        <v/>
      </c>
      <c r="AH459" t="str">
        <f t="shared" si="176"/>
        <v/>
      </c>
      <c r="AI459" t="str">
        <f t="shared" si="176"/>
        <v/>
      </c>
      <c r="AJ459" t="str">
        <f t="shared" si="176"/>
        <v/>
      </c>
      <c r="AK459" t="str">
        <f t="shared" si="176"/>
        <v/>
      </c>
      <c r="AL459" t="str">
        <f t="shared" si="176"/>
        <v/>
      </c>
      <c r="AM459" t="str">
        <f t="shared" si="176"/>
        <v/>
      </c>
      <c r="AN459" t="str">
        <f t="shared" si="176"/>
        <v/>
      </c>
      <c r="AO459" t="str">
        <f t="shared" si="176"/>
        <v/>
      </c>
      <c r="AP459" t="str">
        <f t="shared" si="176"/>
        <v/>
      </c>
      <c r="AQ459" t="str">
        <f t="shared" si="176"/>
        <v/>
      </c>
      <c r="AR459" t="str">
        <f t="shared" si="176"/>
        <v/>
      </c>
      <c r="AS459" t="str">
        <f t="shared" si="176"/>
        <v/>
      </c>
      <c r="AT459" t="str">
        <f t="shared" si="176"/>
        <v/>
      </c>
      <c r="AU459" t="str">
        <f t="shared" si="176"/>
        <v/>
      </c>
      <c r="AV459" t="str">
        <f t="shared" si="176"/>
        <v/>
      </c>
      <c r="AW459" t="str">
        <f t="shared" si="176"/>
        <v/>
      </c>
      <c r="AX459" t="str">
        <f t="shared" si="176"/>
        <v/>
      </c>
      <c r="AY459" t="str">
        <f t="shared" si="176"/>
        <v/>
      </c>
      <c r="AZ459" t="str">
        <f t="shared" si="176"/>
        <v/>
      </c>
      <c r="BA459" t="str">
        <f t="shared" si="176"/>
        <v/>
      </c>
      <c r="BB459" t="str">
        <f t="shared" si="176"/>
        <v/>
      </c>
      <c r="BC459" t="str">
        <f t="shared" si="176"/>
        <v/>
      </c>
      <c r="BD459" t="str">
        <f t="shared" si="176"/>
        <v/>
      </c>
      <c r="BE459" t="str">
        <f t="shared" si="176"/>
        <v/>
      </c>
      <c r="BF459" t="str">
        <f t="shared" si="176"/>
        <v/>
      </c>
      <c r="BG459" t="str">
        <f t="shared" si="176"/>
        <v/>
      </c>
      <c r="BH459" t="str">
        <f t="shared" si="176"/>
        <v/>
      </c>
      <c r="BI459" t="str">
        <f t="shared" si="176"/>
        <v/>
      </c>
      <c r="BJ459" t="str">
        <f t="shared" si="176"/>
        <v/>
      </c>
      <c r="BK459" t="str">
        <f t="shared" si="176"/>
        <v/>
      </c>
      <c r="BL459" t="str">
        <f t="shared" si="176"/>
        <v/>
      </c>
      <c r="BM459" t="str">
        <f t="shared" si="176"/>
        <v/>
      </c>
      <c r="BN459" t="str">
        <f t="shared" si="176"/>
        <v/>
      </c>
      <c r="BO459" t="str">
        <f t="shared" si="176"/>
        <v/>
      </c>
      <c r="BP459" t="str">
        <f t="shared" ref="BP459:EA459" si="177">IF(BP449="","",BP453*2 + BP456)</f>
        <v/>
      </c>
      <c r="BQ459" t="str">
        <f t="shared" si="177"/>
        <v/>
      </c>
      <c r="BR459" t="str">
        <f t="shared" si="177"/>
        <v/>
      </c>
      <c r="BS459" t="str">
        <f t="shared" si="177"/>
        <v/>
      </c>
      <c r="BT459" t="str">
        <f t="shared" si="177"/>
        <v/>
      </c>
      <c r="BU459" t="str">
        <f t="shared" si="177"/>
        <v/>
      </c>
      <c r="BV459" t="str">
        <f t="shared" si="177"/>
        <v/>
      </c>
      <c r="BW459" t="str">
        <f t="shared" si="177"/>
        <v/>
      </c>
      <c r="BX459" t="str">
        <f t="shared" si="177"/>
        <v/>
      </c>
      <c r="BY459" t="str">
        <f t="shared" si="177"/>
        <v/>
      </c>
      <c r="BZ459" t="str">
        <f t="shared" si="177"/>
        <v/>
      </c>
      <c r="CA459" t="str">
        <f t="shared" si="177"/>
        <v/>
      </c>
      <c r="CB459" t="str">
        <f t="shared" si="177"/>
        <v/>
      </c>
      <c r="CC459" t="str">
        <f t="shared" si="177"/>
        <v/>
      </c>
      <c r="CD459" t="str">
        <f t="shared" si="177"/>
        <v/>
      </c>
      <c r="CE459" t="str">
        <f t="shared" si="177"/>
        <v/>
      </c>
      <c r="CF459" t="str">
        <f t="shared" si="177"/>
        <v/>
      </c>
      <c r="CG459" t="str">
        <f t="shared" si="177"/>
        <v/>
      </c>
      <c r="CH459" t="str">
        <f t="shared" si="177"/>
        <v/>
      </c>
      <c r="CI459" t="str">
        <f t="shared" si="177"/>
        <v/>
      </c>
      <c r="CJ459" t="str">
        <f t="shared" si="177"/>
        <v/>
      </c>
      <c r="CK459" t="str">
        <f t="shared" si="177"/>
        <v/>
      </c>
      <c r="CL459" t="str">
        <f t="shared" si="177"/>
        <v/>
      </c>
      <c r="CM459" t="str">
        <f t="shared" si="177"/>
        <v/>
      </c>
      <c r="CN459" t="str">
        <f t="shared" si="177"/>
        <v/>
      </c>
      <c r="CO459" t="str">
        <f t="shared" si="177"/>
        <v/>
      </c>
      <c r="CP459" t="str">
        <f t="shared" si="177"/>
        <v/>
      </c>
      <c r="CQ459" t="str">
        <f t="shared" si="177"/>
        <v/>
      </c>
      <c r="CR459" t="str">
        <f t="shared" si="177"/>
        <v/>
      </c>
      <c r="CS459" t="str">
        <f t="shared" si="177"/>
        <v/>
      </c>
      <c r="CT459" t="str">
        <f t="shared" si="177"/>
        <v/>
      </c>
      <c r="CU459" t="str">
        <f t="shared" si="177"/>
        <v/>
      </c>
      <c r="CV459" t="str">
        <f t="shared" si="177"/>
        <v/>
      </c>
      <c r="CW459" t="str">
        <f t="shared" si="177"/>
        <v/>
      </c>
      <c r="CX459" t="str">
        <f t="shared" si="177"/>
        <v/>
      </c>
      <c r="CY459" t="str">
        <f t="shared" si="177"/>
        <v/>
      </c>
      <c r="CZ459" t="str">
        <f t="shared" si="177"/>
        <v/>
      </c>
      <c r="DA459" t="str">
        <f t="shared" si="177"/>
        <v/>
      </c>
      <c r="DB459" t="str">
        <f t="shared" si="177"/>
        <v/>
      </c>
      <c r="DC459" t="str">
        <f t="shared" si="177"/>
        <v/>
      </c>
      <c r="DD459" t="str">
        <f t="shared" si="177"/>
        <v/>
      </c>
      <c r="DE459" t="str">
        <f t="shared" si="177"/>
        <v/>
      </c>
      <c r="DF459" t="str">
        <f t="shared" si="177"/>
        <v/>
      </c>
      <c r="DG459" t="str">
        <f t="shared" si="177"/>
        <v/>
      </c>
      <c r="DH459" t="str">
        <f t="shared" si="177"/>
        <v/>
      </c>
      <c r="DI459" t="str">
        <f t="shared" si="177"/>
        <v/>
      </c>
      <c r="DJ459" t="str">
        <f t="shared" si="177"/>
        <v/>
      </c>
      <c r="DK459" t="str">
        <f t="shared" si="177"/>
        <v/>
      </c>
      <c r="DL459" t="str">
        <f t="shared" si="177"/>
        <v/>
      </c>
      <c r="DM459" t="str">
        <f t="shared" si="177"/>
        <v/>
      </c>
      <c r="DN459" t="str">
        <f t="shared" si="177"/>
        <v/>
      </c>
      <c r="DO459" t="str">
        <f t="shared" si="177"/>
        <v/>
      </c>
      <c r="DP459" t="str">
        <f t="shared" si="177"/>
        <v/>
      </c>
      <c r="DQ459" t="str">
        <f t="shared" si="177"/>
        <v/>
      </c>
      <c r="DR459" t="str">
        <f t="shared" si="177"/>
        <v/>
      </c>
      <c r="DS459" t="str">
        <f t="shared" si="177"/>
        <v/>
      </c>
      <c r="DT459" t="str">
        <f t="shared" si="177"/>
        <v/>
      </c>
      <c r="DU459" t="str">
        <f t="shared" si="177"/>
        <v/>
      </c>
      <c r="DV459" t="str">
        <f t="shared" si="177"/>
        <v/>
      </c>
      <c r="DW459" t="str">
        <f t="shared" si="177"/>
        <v/>
      </c>
      <c r="DX459" t="str">
        <f t="shared" si="177"/>
        <v/>
      </c>
      <c r="DY459" t="str">
        <f t="shared" si="177"/>
        <v/>
      </c>
      <c r="DZ459" t="str">
        <f t="shared" si="177"/>
        <v/>
      </c>
      <c r="EA459" t="str">
        <f t="shared" si="177"/>
        <v/>
      </c>
      <c r="EB459" t="str">
        <f t="shared" ref="EB459:GM459" si="178">IF(EB449="","",EB453*2 + EB456)</f>
        <v/>
      </c>
      <c r="EC459" t="str">
        <f t="shared" si="178"/>
        <v/>
      </c>
      <c r="ED459" t="str">
        <f t="shared" si="178"/>
        <v/>
      </c>
      <c r="EE459" t="str">
        <f t="shared" si="178"/>
        <v/>
      </c>
      <c r="EF459" t="str">
        <f t="shared" si="178"/>
        <v/>
      </c>
      <c r="EG459" t="str">
        <f t="shared" si="178"/>
        <v/>
      </c>
      <c r="EH459" t="str">
        <f t="shared" si="178"/>
        <v/>
      </c>
      <c r="EI459" t="str">
        <f t="shared" si="178"/>
        <v/>
      </c>
      <c r="EJ459" t="str">
        <f t="shared" si="178"/>
        <v/>
      </c>
      <c r="EK459" t="str">
        <f t="shared" si="178"/>
        <v/>
      </c>
      <c r="EL459" t="str">
        <f t="shared" si="178"/>
        <v/>
      </c>
      <c r="EM459" t="str">
        <f t="shared" si="178"/>
        <v/>
      </c>
      <c r="EN459" t="str">
        <f t="shared" si="178"/>
        <v/>
      </c>
      <c r="EO459" t="str">
        <f t="shared" si="178"/>
        <v/>
      </c>
      <c r="EP459" t="str">
        <f t="shared" si="178"/>
        <v/>
      </c>
      <c r="EQ459" t="str">
        <f t="shared" si="178"/>
        <v/>
      </c>
      <c r="ER459" t="str">
        <f t="shared" si="178"/>
        <v/>
      </c>
      <c r="ES459" t="str">
        <f t="shared" si="178"/>
        <v/>
      </c>
      <c r="ET459" t="str">
        <f t="shared" si="178"/>
        <v/>
      </c>
      <c r="EU459" t="str">
        <f t="shared" si="178"/>
        <v/>
      </c>
      <c r="EV459" t="str">
        <f t="shared" si="178"/>
        <v/>
      </c>
      <c r="EW459" t="str">
        <f t="shared" si="178"/>
        <v/>
      </c>
      <c r="EX459" t="str">
        <f t="shared" si="178"/>
        <v/>
      </c>
      <c r="EY459" t="str">
        <f t="shared" si="178"/>
        <v/>
      </c>
      <c r="EZ459" t="str">
        <f t="shared" si="178"/>
        <v/>
      </c>
      <c r="FA459" t="str">
        <f t="shared" si="178"/>
        <v/>
      </c>
      <c r="FB459" t="str">
        <f t="shared" si="178"/>
        <v/>
      </c>
      <c r="FC459" t="str">
        <f t="shared" si="178"/>
        <v/>
      </c>
      <c r="FD459" t="str">
        <f t="shared" si="178"/>
        <v/>
      </c>
      <c r="FE459" t="str">
        <f t="shared" si="178"/>
        <v/>
      </c>
      <c r="FF459" t="str">
        <f t="shared" si="178"/>
        <v/>
      </c>
      <c r="FG459" t="str">
        <f t="shared" si="178"/>
        <v/>
      </c>
      <c r="FH459" t="str">
        <f t="shared" si="178"/>
        <v/>
      </c>
      <c r="FI459" t="str">
        <f t="shared" si="178"/>
        <v/>
      </c>
      <c r="FJ459" t="str">
        <f t="shared" si="178"/>
        <v/>
      </c>
      <c r="FK459" t="str">
        <f t="shared" si="178"/>
        <v/>
      </c>
      <c r="FL459" t="str">
        <f t="shared" si="178"/>
        <v/>
      </c>
      <c r="FM459" t="str">
        <f t="shared" si="178"/>
        <v/>
      </c>
      <c r="FN459" t="str">
        <f t="shared" si="178"/>
        <v/>
      </c>
      <c r="FO459" t="str">
        <f t="shared" si="178"/>
        <v/>
      </c>
      <c r="FP459" t="str">
        <f t="shared" si="178"/>
        <v/>
      </c>
      <c r="FQ459" t="str">
        <f t="shared" si="178"/>
        <v/>
      </c>
      <c r="FR459" t="str">
        <f t="shared" si="178"/>
        <v/>
      </c>
      <c r="FS459" t="str">
        <f t="shared" si="178"/>
        <v/>
      </c>
      <c r="FT459" t="str">
        <f t="shared" si="178"/>
        <v/>
      </c>
      <c r="FU459" t="str">
        <f t="shared" si="178"/>
        <v/>
      </c>
      <c r="FV459" t="str">
        <f t="shared" si="178"/>
        <v/>
      </c>
      <c r="FW459" t="str">
        <f t="shared" si="178"/>
        <v/>
      </c>
      <c r="FX459" t="str">
        <f t="shared" si="178"/>
        <v/>
      </c>
      <c r="FY459" t="str">
        <f t="shared" si="178"/>
        <v/>
      </c>
      <c r="FZ459" t="str">
        <f t="shared" si="178"/>
        <v/>
      </c>
      <c r="GA459" t="str">
        <f t="shared" si="178"/>
        <v/>
      </c>
      <c r="GB459" t="str">
        <f t="shared" si="178"/>
        <v/>
      </c>
      <c r="GC459" t="str">
        <f t="shared" si="178"/>
        <v/>
      </c>
      <c r="GD459" t="str">
        <f t="shared" si="178"/>
        <v/>
      </c>
      <c r="GE459" t="str">
        <f t="shared" si="178"/>
        <v/>
      </c>
      <c r="GF459" t="str">
        <f t="shared" si="178"/>
        <v/>
      </c>
      <c r="GG459" t="str">
        <f t="shared" si="178"/>
        <v/>
      </c>
      <c r="GH459" t="str">
        <f t="shared" si="178"/>
        <v/>
      </c>
      <c r="GI459" t="str">
        <f t="shared" si="178"/>
        <v/>
      </c>
      <c r="GJ459" t="str">
        <f t="shared" si="178"/>
        <v/>
      </c>
      <c r="GK459" t="str">
        <f t="shared" si="178"/>
        <v/>
      </c>
      <c r="GL459" t="str">
        <f t="shared" si="178"/>
        <v/>
      </c>
      <c r="GM459" t="str">
        <f t="shared" si="178"/>
        <v/>
      </c>
      <c r="GN459" t="str">
        <f t="shared" ref="GN459:IE459" si="179">IF(GN449="","",GN453*2 + GN456)</f>
        <v/>
      </c>
      <c r="GO459" t="str">
        <f t="shared" si="179"/>
        <v/>
      </c>
      <c r="GP459" t="str">
        <f t="shared" si="179"/>
        <v/>
      </c>
      <c r="GQ459" t="str">
        <f t="shared" si="179"/>
        <v/>
      </c>
      <c r="GR459" t="str">
        <f t="shared" si="179"/>
        <v/>
      </c>
      <c r="GS459" t="str">
        <f t="shared" si="179"/>
        <v/>
      </c>
      <c r="GT459" t="str">
        <f t="shared" si="179"/>
        <v/>
      </c>
      <c r="GU459" t="str">
        <f t="shared" si="179"/>
        <v/>
      </c>
      <c r="GV459" t="str">
        <f t="shared" si="179"/>
        <v/>
      </c>
      <c r="GW459" t="str">
        <f t="shared" si="179"/>
        <v/>
      </c>
      <c r="GX459" t="str">
        <f t="shared" si="179"/>
        <v/>
      </c>
      <c r="GY459" t="str">
        <f t="shared" si="179"/>
        <v/>
      </c>
      <c r="GZ459" t="str">
        <f t="shared" si="179"/>
        <v/>
      </c>
      <c r="HA459" t="str">
        <f t="shared" si="179"/>
        <v/>
      </c>
      <c r="HB459" t="str">
        <f t="shared" si="179"/>
        <v/>
      </c>
      <c r="HC459" t="str">
        <f t="shared" si="179"/>
        <v/>
      </c>
      <c r="HD459" t="str">
        <f t="shared" si="179"/>
        <v/>
      </c>
      <c r="HE459" t="str">
        <f t="shared" si="179"/>
        <v/>
      </c>
      <c r="HF459" t="str">
        <f t="shared" si="179"/>
        <v/>
      </c>
      <c r="HG459" t="str">
        <f t="shared" si="179"/>
        <v/>
      </c>
      <c r="HH459" t="str">
        <f t="shared" si="179"/>
        <v/>
      </c>
      <c r="HI459" t="str">
        <f t="shared" si="179"/>
        <v/>
      </c>
      <c r="HJ459" t="str">
        <f t="shared" si="179"/>
        <v/>
      </c>
      <c r="HK459" t="str">
        <f t="shared" si="179"/>
        <v/>
      </c>
      <c r="HL459" t="str">
        <f t="shared" si="179"/>
        <v/>
      </c>
      <c r="HM459" t="str">
        <f t="shared" si="179"/>
        <v/>
      </c>
      <c r="HN459" t="str">
        <f t="shared" si="179"/>
        <v/>
      </c>
      <c r="HO459" t="str">
        <f t="shared" si="179"/>
        <v/>
      </c>
      <c r="HP459" t="str">
        <f t="shared" si="179"/>
        <v/>
      </c>
      <c r="HQ459" t="str">
        <f t="shared" si="179"/>
        <v/>
      </c>
      <c r="HR459" t="str">
        <f t="shared" si="179"/>
        <v/>
      </c>
      <c r="HS459" t="str">
        <f t="shared" si="179"/>
        <v/>
      </c>
      <c r="HT459" t="str">
        <f t="shared" si="179"/>
        <v/>
      </c>
      <c r="HU459" t="str">
        <f t="shared" si="179"/>
        <v/>
      </c>
      <c r="HV459" t="str">
        <f t="shared" si="179"/>
        <v/>
      </c>
      <c r="HW459" t="str">
        <f t="shared" si="179"/>
        <v/>
      </c>
      <c r="HX459" t="str">
        <f t="shared" si="179"/>
        <v/>
      </c>
      <c r="HY459" t="str">
        <f t="shared" si="179"/>
        <v/>
      </c>
      <c r="HZ459" t="str">
        <f t="shared" si="179"/>
        <v/>
      </c>
      <c r="IA459" t="str">
        <f t="shared" si="179"/>
        <v/>
      </c>
      <c r="IB459" t="str">
        <f t="shared" si="179"/>
        <v/>
      </c>
      <c r="IC459" t="str">
        <f t="shared" si="179"/>
        <v/>
      </c>
      <c r="ID459" t="str">
        <f t="shared" si="179"/>
        <v/>
      </c>
      <c r="IE459" t="str">
        <f t="shared" si="179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2744</v>
      </c>
      <c r="D469" t="s">
        <v>2745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7</v>
      </c>
      <c r="E471" t="s">
        <v>2709</v>
      </c>
      <c r="F471" t="s">
        <v>2710</v>
      </c>
      <c r="G471" t="s">
        <v>2720</v>
      </c>
      <c r="H471" t="s">
        <v>2764</v>
      </c>
    </row>
    <row r="472" spans="1:239" x14ac:dyDescent="0.2">
      <c r="C472" t="str" cm="1">
        <f t="array" aca="1" ref="C472" ca="1">IF(SUMPRODUCT(--ISNUMBER(SEARCH($D$4, 482:482))) &gt; 0, "Yes", "No")</f>
        <v>No</v>
      </c>
      <c r="E472" t="e" cm="1">
        <f t="array" aca="1" ref="E472" ca="1">_xlfn.LET(
  _xlpm.names, C481:ZZ481,
  _xlpm.scores, C489:ZZ489,
  _xlpm.amounts, C487:ZZ487,
  _xlpm.dates, C488:ZZ4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72" t="e">
        <f ca="1">_xlfn.XLOOKUP(E472,481:481,480:480)</f>
        <v>#N/A</v>
      </c>
      <c r="G472" t="e">
        <f ca="1">_xlfn.XLOOKUP(E472,481:481,482:482)</f>
        <v>#N/A</v>
      </c>
      <c r="H472" t="e">
        <f ca="1">_xlfn.XLOOKUP(E472,481:481,485:485)</f>
        <v>#N/A</v>
      </c>
    </row>
    <row r="473" spans="1:239" x14ac:dyDescent="0.2">
      <c r="E473" t="s">
        <v>2713</v>
      </c>
      <c r="F473" t="s">
        <v>2714</v>
      </c>
      <c r="G473" t="s">
        <v>2721</v>
      </c>
      <c r="H473" t="s">
        <v>2765</v>
      </c>
    </row>
    <row r="474" spans="1:239" x14ac:dyDescent="0.2">
      <c r="E474" t="e" cm="1">
        <f t="array" aca="1" ref="E474" ca="1">_xlfn.LET(
  _xlpm.names, C481:ZZ481,
  _xlpm.scores, C489:ZZ489,
  _xlpm.amounts, C487:ZZ487,
  _xlpm.dates, C488:ZZ4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74" t="e">
        <f ca="1">_xlfn.XLOOKUP(E474,481:481,480:480)</f>
        <v>#N/A</v>
      </c>
      <c r="G474" t="e">
        <f ca="1">_xlfn.XLOOKUP(E474,481:481,482:482)</f>
        <v>#N/A</v>
      </c>
      <c r="H474" t="e">
        <f ca="1">_xlfn.XLOOKUP(E474,481:481,485:485)</f>
        <v>#N/A</v>
      </c>
    </row>
    <row r="475" spans="1:239" x14ac:dyDescent="0.2">
      <c r="E475" t="s">
        <v>2718</v>
      </c>
      <c r="F475" t="s">
        <v>2719</v>
      </c>
      <c r="G475" t="s">
        <v>2722</v>
      </c>
      <c r="H475" t="s">
        <v>2766</v>
      </c>
    </row>
    <row r="476" spans="1:239" x14ac:dyDescent="0.2">
      <c r="E476" t="e" cm="1">
        <f t="array" aca="1" ref="E476" ca="1">_xlfn.LET(
  _xlpm.names, C481:ZZ481,
  _xlpm.scores, C489:ZZ489,
  _xlpm.amounts, C487:ZZ487,
  _xlpm.dates, C488:ZZ4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6" t="e">
        <f ca="1">_xlfn.XLOOKUP(E476,481:481,480:480)</f>
        <v>#N/A</v>
      </c>
      <c r="G476" t="e">
        <f ca="1">_xlfn.XLOOKUP(E476,481:481,482:482)</f>
        <v>#N/A</v>
      </c>
      <c r="H476" t="e">
        <f ca="1">_xlfn.XLOOKUP(E476,481:481,485:485)</f>
        <v>#N/A</v>
      </c>
    </row>
    <row r="479" spans="1:239" x14ac:dyDescent="0.2">
      <c r="B479" t="s">
        <v>2699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8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2700</v>
      </c>
      <c r="C481" t="str" cm="1">
        <f t="array" aca="1" ref="C481" ca="1">IF(C479="","",_xll.PBD(C480,"Name","","USD","",""))</f>
        <v/>
      </c>
      <c r="D481" t="str" cm="1">
        <f t="array" ref="D481">IF(D479="","",_xll.PBD(D480,"Name","","USD","",""))</f>
        <v/>
      </c>
      <c r="E481" t="str" cm="1">
        <f t="array" ref="E481">IF(E479="","",_xll.PBD(E480,"Name","","USD","",""))</f>
        <v/>
      </c>
      <c r="F481" t="str" cm="1">
        <f t="array" ref="F481">IF(F479="","",_xll.PBD(F480,"Name","","USD","",""))</f>
        <v/>
      </c>
      <c r="G481" t="str" cm="1">
        <f t="array" ref="G481">IF(G479="","",_xll.PBD(G480,"Name","","USD","",""))</f>
        <v/>
      </c>
      <c r="H481" t="str" cm="1">
        <f t="array" ref="H481">IF(H479="","",_xll.PBD(H480,"Name","","USD","",""))</f>
        <v/>
      </c>
      <c r="I481" t="str" cm="1">
        <f t="array" ref="I481">IF(I479="","",_xll.PBD(I480,"Name","","USD","",""))</f>
        <v/>
      </c>
      <c r="J481" t="str" cm="1">
        <f t="array" ref="J481">IF(J479="","",_xll.PBD(J480,"Name","","USD","",""))</f>
        <v/>
      </c>
      <c r="K481" t="str" cm="1">
        <f t="array" ref="K481">IF(K479="","",_xll.PBD(K480,"Name","","USD","",""))</f>
        <v/>
      </c>
      <c r="L481" t="str" cm="1">
        <f t="array" ref="L481">IF(L479="","",_xll.PBD(L480,"Name","","USD","",""))</f>
        <v/>
      </c>
      <c r="M481" t="str" cm="1">
        <f t="array" ref="M481">IF(M479="","",_xll.PBD(M480,"Name","","USD","",""))</f>
        <v/>
      </c>
      <c r="N481" t="str" cm="1">
        <f t="array" ref="N481">IF(N479="","",_xll.PBD(N480,"Name","","USD","",""))</f>
        <v/>
      </c>
      <c r="O481" t="str" cm="1">
        <f t="array" ref="O481">IF(O479="","",_xll.PBD(O480,"Name","","USD","",""))</f>
        <v/>
      </c>
      <c r="P481" t="str" cm="1">
        <f t="array" ref="P481">IF(P479="","",_xll.PBD(P480,"Name","","USD","",""))</f>
        <v/>
      </c>
      <c r="Q481" t="str" cm="1">
        <f t="array" ref="Q481">IF(Q479="","",_xll.PBD(Q480,"Name","","USD","",""))</f>
        <v/>
      </c>
      <c r="R481" t="str" cm="1">
        <f t="array" ref="R481">IF(R479="","",_xll.PBD(R480,"Name","","USD","",""))</f>
        <v/>
      </c>
      <c r="S481" t="str" cm="1">
        <f t="array" ref="S481">IF(S479="","",_xll.PBD(S480,"Name","","USD","",""))</f>
        <v/>
      </c>
      <c r="T481" t="str" cm="1">
        <f t="array" ref="T481">IF(T479="","",_xll.PBD(T480,"Name","","USD","",""))</f>
        <v/>
      </c>
      <c r="U481" t="str" cm="1">
        <f t="array" ref="U481">IF(U479="","",_xll.PBD(U480,"Name","","USD","",""))</f>
        <v/>
      </c>
      <c r="V481" t="str" cm="1">
        <f t="array" ref="V481">IF(V479="","",_xll.PBD(V480,"Name","","USD","",""))</f>
        <v/>
      </c>
      <c r="W481" t="str" cm="1">
        <f t="array" ref="W481">IF(W479="","",_xll.PBD(W480,"Name","","USD","",""))</f>
        <v/>
      </c>
      <c r="X481" t="str" cm="1">
        <f t="array" ref="X481">IF(X479="","",_xll.PBD(X480,"Name","","USD","",""))</f>
        <v/>
      </c>
      <c r="Y481" t="str" cm="1">
        <f t="array" ref="Y481">IF(Y479="","",_xll.PBD(Y480,"Name","","USD","",""))</f>
        <v/>
      </c>
      <c r="Z481" t="str" cm="1">
        <f t="array" ref="Z481">IF(Z479="","",_xll.PBD(Z480,"Name","","USD","",""))</f>
        <v/>
      </c>
      <c r="AA481" t="str" cm="1">
        <f t="array" ref="AA481">IF(AA479="","",_xll.PBD(AA480,"Name","","USD","",""))</f>
        <v/>
      </c>
      <c r="AB481" t="str" cm="1">
        <f t="array" ref="AB481">IF(AB479="","",_xll.PBD(AB480,"Name","","USD","",""))</f>
        <v/>
      </c>
      <c r="AC481" t="str" cm="1">
        <f t="array" ref="AC481">IF(AC479="","",_xll.PBD(AC480,"Name","","USD","",""))</f>
        <v/>
      </c>
      <c r="AD481" t="str" cm="1">
        <f t="array" ref="AD481">IF(AD479="","",_xll.PBD(AD480,"Name","","USD","",""))</f>
        <v/>
      </c>
      <c r="AE481" t="str" cm="1">
        <f t="array" ref="AE481">IF(AE479="","",_xll.PBD(AE480,"Name","","USD","",""))</f>
        <v/>
      </c>
      <c r="AF481" t="str" cm="1">
        <f t="array" ref="AF481">IF(AF479="","",_xll.PBD(AF480,"Name","","USD","",""))</f>
        <v/>
      </c>
      <c r="AG481" t="str" cm="1">
        <f t="array" ref="AG481">IF(AG479="","",_xll.PBD(AG480,"Name","","USD","",""))</f>
        <v/>
      </c>
      <c r="AH481" t="str" cm="1">
        <f t="array" ref="AH481">IF(AH479="","",_xll.PBD(AH480,"Name","","USD","",""))</f>
        <v/>
      </c>
      <c r="AI481" t="str" cm="1">
        <f t="array" ref="AI481">IF(AI479="","",_xll.PBD(AI480,"Name","","USD","",""))</f>
        <v/>
      </c>
      <c r="AJ481" t="str" cm="1">
        <f t="array" ref="AJ481">IF(AJ479="","",_xll.PBD(AJ480,"Name","","USD","",""))</f>
        <v/>
      </c>
      <c r="AK481" t="str" cm="1">
        <f t="array" ref="AK481">IF(AK479="","",_xll.PBD(AK480,"Name","","USD","",""))</f>
        <v/>
      </c>
      <c r="AL481" t="str" cm="1">
        <f t="array" ref="AL481">IF(AL479="","",_xll.PBD(AL480,"Name","","USD","",""))</f>
        <v/>
      </c>
      <c r="AM481" t="str" cm="1">
        <f t="array" ref="AM481">IF(AM479="","",_xll.PBD(AM480,"Name","","USD","",""))</f>
        <v/>
      </c>
      <c r="AN481" t="str" cm="1">
        <f t="array" ref="AN481">IF(AN479="","",_xll.PBD(AN480,"Name","","USD","",""))</f>
        <v/>
      </c>
      <c r="AO481" t="str" cm="1">
        <f t="array" ref="AO481">IF(AO479="","",_xll.PBD(AO480,"Name","","USD","",""))</f>
        <v/>
      </c>
      <c r="AP481" t="str" cm="1">
        <f t="array" ref="AP481">IF(AP479="","",_xll.PBD(AP480,"Name","","USD","",""))</f>
        <v/>
      </c>
      <c r="AQ481" t="str" cm="1">
        <f t="array" ref="AQ481">IF(AQ479="","",_xll.PBD(AQ480,"Name","","USD","",""))</f>
        <v/>
      </c>
      <c r="AR481" t="str" cm="1">
        <f t="array" ref="AR481">IF(AR479="","",_xll.PBD(AR480,"Name","","USD","",""))</f>
        <v/>
      </c>
      <c r="AS481" t="str" cm="1">
        <f t="array" ref="AS481">IF(AS479="","",_xll.PBD(AS480,"Name","","USD","",""))</f>
        <v/>
      </c>
      <c r="AT481" t="str" cm="1">
        <f t="array" ref="AT481">IF(AT479="","",_xll.PBD(AT480,"Name","","USD","",""))</f>
        <v/>
      </c>
      <c r="AU481" t="str" cm="1">
        <f t="array" ref="AU481">IF(AU479="","",_xll.PBD(AU480,"Name","","USD","",""))</f>
        <v/>
      </c>
      <c r="AV481" t="str" cm="1">
        <f t="array" ref="AV481">IF(AV479="","",_xll.PBD(AV480,"Name","","USD","",""))</f>
        <v/>
      </c>
      <c r="AW481" t="str" cm="1">
        <f t="array" ref="AW481">IF(AW479="","",_xll.PBD(AW480,"Name","","USD","",""))</f>
        <v/>
      </c>
      <c r="AX481" t="str" cm="1">
        <f t="array" ref="AX481">IF(AX479="","",_xll.PBD(AX480,"Name","","USD","",""))</f>
        <v/>
      </c>
      <c r="AY481" t="str" cm="1">
        <f t="array" ref="AY481">IF(AY479="","",_xll.PBD(AY480,"Name","","USD","",""))</f>
        <v/>
      </c>
      <c r="AZ481" t="str" cm="1">
        <f t="array" ref="AZ481">IF(AZ479="","",_xll.PBD(AZ480,"Name","","USD","",""))</f>
        <v/>
      </c>
      <c r="BA481" t="str" cm="1">
        <f t="array" ref="BA481">IF(BA479="","",_xll.PBD(BA480,"Name","","USD","",""))</f>
        <v/>
      </c>
      <c r="BB481" t="str" cm="1">
        <f t="array" ref="BB481">IF(BB479="","",_xll.PBD(BB480,"Name","","USD","",""))</f>
        <v/>
      </c>
      <c r="BC481" t="str" cm="1">
        <f t="array" ref="BC481">IF(BC479="","",_xll.PBD(BC480,"Name","","USD","",""))</f>
        <v/>
      </c>
      <c r="BD481" t="str" cm="1">
        <f t="array" ref="BD481">IF(BD479="","",_xll.PBD(BD480,"Name","","USD","",""))</f>
        <v/>
      </c>
      <c r="BE481" t="str" cm="1">
        <f t="array" ref="BE481">IF(BE479="","",_xll.PBD(BE480,"Name","","USD","",""))</f>
        <v/>
      </c>
      <c r="BF481" t="str" cm="1">
        <f t="array" ref="BF481">IF(BF479="","",_xll.PBD(BF480,"Name","","USD","",""))</f>
        <v/>
      </c>
      <c r="BG481" t="str" cm="1">
        <f t="array" ref="BG481">IF(BG479="","",_xll.PBD(BG480,"Name","","USD","",""))</f>
        <v/>
      </c>
      <c r="BH481" t="str" cm="1">
        <f t="array" ref="BH481">IF(BH479="","",_xll.PBD(BH480,"Name","","USD","",""))</f>
        <v/>
      </c>
      <c r="BI481" t="str" cm="1">
        <f t="array" ref="BI481">IF(BI479="","",_xll.PBD(BI480,"Name","","USD","",""))</f>
        <v/>
      </c>
      <c r="BJ481" t="str" cm="1">
        <f t="array" ref="BJ481">IF(BJ479="","",_xll.PBD(BJ480,"Name","","USD","",""))</f>
        <v/>
      </c>
      <c r="BK481" t="str" cm="1">
        <f t="array" ref="BK481">IF(BK479="","",_xll.PBD(BK480,"Name","","USD","",""))</f>
        <v/>
      </c>
      <c r="BL481" t="str" cm="1">
        <f t="array" ref="BL481">IF(BL479="","",_xll.PBD(BL480,"Name","","USD","",""))</f>
        <v/>
      </c>
      <c r="BM481" t="str" cm="1">
        <f t="array" ref="BM481">IF(BM479="","",_xll.PBD(BM480,"Name","","USD","",""))</f>
        <v/>
      </c>
      <c r="BN481" t="str" cm="1">
        <f t="array" ref="BN481">IF(BN479="","",_xll.PBD(BN480,"Name","","USD","",""))</f>
        <v/>
      </c>
      <c r="BO481" t="str" cm="1">
        <f t="array" ref="BO481">IF(BO479="","",_xll.PBD(BO480,"Name","","USD","",""))</f>
        <v/>
      </c>
      <c r="BP481" t="str" cm="1">
        <f t="array" ref="BP481">IF(BP479="","",_xll.PBD(BP480,"Name","","USD","",""))</f>
        <v/>
      </c>
      <c r="BQ481" t="str" cm="1">
        <f t="array" ref="BQ481">IF(BQ479="","",_xll.PBD(BQ480,"Name","","USD","",""))</f>
        <v/>
      </c>
      <c r="BR481" t="str" cm="1">
        <f t="array" ref="BR481">IF(BR479="","",_xll.PBD(BR480,"Name","","USD","",""))</f>
        <v/>
      </c>
      <c r="BS481" t="str" cm="1">
        <f t="array" ref="BS481">IF(BS479="","",_xll.PBD(BS480,"Name","","USD","",""))</f>
        <v/>
      </c>
      <c r="BT481" t="str" cm="1">
        <f t="array" ref="BT481">IF(BT479="","",_xll.PBD(BT480,"Name","","USD","",""))</f>
        <v/>
      </c>
      <c r="BU481" t="str" cm="1">
        <f t="array" ref="BU481">IF(BU479="","",_xll.PBD(BU480,"Name","","USD","",""))</f>
        <v/>
      </c>
      <c r="BV481" t="str" cm="1">
        <f t="array" ref="BV481">IF(BV479="","",_xll.PBD(BV480,"Name","","USD","",""))</f>
        <v/>
      </c>
      <c r="BW481" t="str" cm="1">
        <f t="array" ref="BW481">IF(BW479="","",_xll.PBD(BW480,"Name","","USD","",""))</f>
        <v/>
      </c>
      <c r="BX481" t="str" cm="1">
        <f t="array" ref="BX481">IF(BX479="","",_xll.PBD(BX480,"Name","","USD","",""))</f>
        <v/>
      </c>
      <c r="BY481" t="str" cm="1">
        <f t="array" ref="BY481">IF(BY479="","",_xll.PBD(BY480,"Name","","USD","",""))</f>
        <v/>
      </c>
      <c r="BZ481" t="str" cm="1">
        <f t="array" ref="BZ481">IF(BZ479="","",_xll.PBD(BZ480,"Name","","USD","",""))</f>
        <v/>
      </c>
      <c r="CA481" t="str" cm="1">
        <f t="array" ref="CA481">IF(CA479="","",_xll.PBD(CA480,"Name","","USD","",""))</f>
        <v/>
      </c>
      <c r="CB481" t="str" cm="1">
        <f t="array" ref="CB481">IF(CB479="","",_xll.PBD(CB480,"Name","","USD","",""))</f>
        <v/>
      </c>
      <c r="CC481" t="str" cm="1">
        <f t="array" ref="CC481">IF(CC479="","",_xll.PBD(CC480,"Name","","USD","",""))</f>
        <v/>
      </c>
      <c r="CD481" t="str" cm="1">
        <f t="array" ref="CD481">IF(CD479="","",_xll.PBD(CD480,"Name","","USD","",""))</f>
        <v/>
      </c>
      <c r="CE481" t="str" cm="1">
        <f t="array" ref="CE481">IF(CE479="","",_xll.PBD(CE480,"Name","","USD","",""))</f>
        <v/>
      </c>
      <c r="CF481" t="str" cm="1">
        <f t="array" ref="CF481">IF(CF479="","",_xll.PBD(CF480,"Name","","USD","",""))</f>
        <v/>
      </c>
      <c r="CG481" t="str" cm="1">
        <f t="array" ref="CG481">IF(CG479="","",_xll.PBD(CG480,"Name","","USD","",""))</f>
        <v/>
      </c>
      <c r="CH481" t="str" cm="1">
        <f t="array" ref="CH481">IF(CH479="","",_xll.PBD(CH480,"Name","","USD","",""))</f>
        <v/>
      </c>
      <c r="CI481" t="str" cm="1">
        <f t="array" ref="CI481">IF(CI479="","",_xll.PBD(CI480,"Name","","USD","",""))</f>
        <v/>
      </c>
      <c r="CJ481" t="str" cm="1">
        <f t="array" ref="CJ481">IF(CJ479="","",_xll.PBD(CJ480,"Name","","USD","",""))</f>
        <v/>
      </c>
      <c r="CK481" t="str" cm="1">
        <f t="array" ref="CK481">IF(CK479="","",_xll.PBD(CK480,"Name","","USD","",""))</f>
        <v/>
      </c>
      <c r="CL481" t="str" cm="1">
        <f t="array" ref="CL481">IF(CL479="","",_xll.PBD(CL480,"Name","","USD","",""))</f>
        <v/>
      </c>
      <c r="CM481" t="str" cm="1">
        <f t="array" ref="CM481">IF(CM479="","",_xll.PBD(CM480,"Name","","USD","",""))</f>
        <v/>
      </c>
      <c r="CN481" t="str" cm="1">
        <f t="array" ref="CN481">IF(CN479="","",_xll.PBD(CN480,"Name","","USD","",""))</f>
        <v/>
      </c>
      <c r="CO481" t="str" cm="1">
        <f t="array" ref="CO481">IF(CO479="","",_xll.PBD(CO480,"Name","","USD","",""))</f>
        <v/>
      </c>
      <c r="CP481" t="str" cm="1">
        <f t="array" ref="CP481">IF(CP479="","",_xll.PBD(CP480,"Name","","USD","",""))</f>
        <v/>
      </c>
      <c r="CQ481" t="str" cm="1">
        <f t="array" ref="CQ481">IF(CQ479="","",_xll.PBD(CQ480,"Name","","USD","",""))</f>
        <v/>
      </c>
      <c r="CR481" t="str" cm="1">
        <f t="array" ref="CR481">IF(CR479="","",_xll.PBD(CR480,"Name","","USD","",""))</f>
        <v/>
      </c>
      <c r="CS481" t="str" cm="1">
        <f t="array" ref="CS481">IF(CS479="","",_xll.PBD(CS480,"Name","","USD","",""))</f>
        <v/>
      </c>
      <c r="CT481" t="str" cm="1">
        <f t="array" ref="CT481">IF(CT479="","",_xll.PBD(CT480,"Name","","USD","",""))</f>
        <v/>
      </c>
      <c r="CU481" t="str" cm="1">
        <f t="array" ref="CU481">IF(CU479="","",_xll.PBD(CU480,"Name","","USD","",""))</f>
        <v/>
      </c>
      <c r="CV481" t="str" cm="1">
        <f t="array" ref="CV481">IF(CV479="","",_xll.PBD(CV480,"Name","","USD","",""))</f>
        <v/>
      </c>
      <c r="CW481" t="str" cm="1">
        <f t="array" ref="CW481">IF(CW479="","",_xll.PBD(CW480,"Name","","USD","",""))</f>
        <v/>
      </c>
      <c r="CX481" t="str" cm="1">
        <f t="array" ref="CX481">IF(CX479="","",_xll.PBD(CX480,"Name","","USD","",""))</f>
        <v/>
      </c>
      <c r="CY481" t="str" cm="1">
        <f t="array" ref="CY481">IF(CY479="","",_xll.PBD(CY480,"Name","","USD","",""))</f>
        <v/>
      </c>
      <c r="CZ481" t="str" cm="1">
        <f t="array" ref="CZ481">IF(CZ479="","",_xll.PBD(CZ480,"Name","","USD","",""))</f>
        <v/>
      </c>
      <c r="DA481" t="str" cm="1">
        <f t="array" ref="DA481">IF(DA479="","",_xll.PBD(DA480,"Name","","USD","",""))</f>
        <v/>
      </c>
      <c r="DB481" t="str" cm="1">
        <f t="array" ref="DB481">IF(DB479="","",_xll.PBD(DB480,"Name","","USD","",""))</f>
        <v/>
      </c>
      <c r="DC481" t="str" cm="1">
        <f t="array" ref="DC481">IF(DC479="","",_xll.PBD(DC480,"Name","","USD","",""))</f>
        <v/>
      </c>
      <c r="DD481" t="str" cm="1">
        <f t="array" ref="DD481">IF(DD479="","",_xll.PBD(DD480,"Name","","USD","",""))</f>
        <v/>
      </c>
      <c r="DE481" t="str" cm="1">
        <f t="array" ref="DE481">IF(DE479="","",_xll.PBD(DE480,"Name","","USD","",""))</f>
        <v/>
      </c>
      <c r="DF481" t="str" cm="1">
        <f t="array" ref="DF481">IF(DF479="","",_xll.PBD(DF480,"Name","","USD","",""))</f>
        <v/>
      </c>
      <c r="DG481" t="str" cm="1">
        <f t="array" ref="DG481">IF(DG479="","",_xll.PBD(DG480,"Name","","USD","",""))</f>
        <v/>
      </c>
      <c r="DH481" t="str" cm="1">
        <f t="array" ref="DH481">IF(DH479="","",_xll.PBD(DH480,"Name","","USD","",""))</f>
        <v/>
      </c>
      <c r="DI481" t="str" cm="1">
        <f t="array" ref="DI481">IF(DI479="","",_xll.PBD(DI480,"Name","","USD","",""))</f>
        <v/>
      </c>
      <c r="DJ481" t="str" cm="1">
        <f t="array" ref="DJ481">IF(DJ479="","",_xll.PBD(DJ480,"Name","","USD","",""))</f>
        <v/>
      </c>
      <c r="DK481" t="str" cm="1">
        <f t="array" ref="DK481">IF(DK479="","",_xll.PBD(DK480,"Name","","USD","",""))</f>
        <v/>
      </c>
      <c r="DL481" t="str" cm="1">
        <f t="array" ref="DL481">IF(DL479="","",_xll.PBD(DL480,"Name","","USD","",""))</f>
        <v/>
      </c>
      <c r="DM481" t="str" cm="1">
        <f t="array" ref="DM481">IF(DM479="","",_xll.PBD(DM480,"Name","","USD","",""))</f>
        <v/>
      </c>
      <c r="DN481" t="str" cm="1">
        <f t="array" ref="DN481">IF(DN479="","",_xll.PBD(DN480,"Name","","USD","",""))</f>
        <v/>
      </c>
      <c r="DO481" t="str" cm="1">
        <f t="array" ref="DO481">IF(DO479="","",_xll.PBD(DO480,"Name","","USD","",""))</f>
        <v/>
      </c>
      <c r="DP481" t="str" cm="1">
        <f t="array" ref="DP481">IF(DP479="","",_xll.PBD(DP480,"Name","","USD","",""))</f>
        <v/>
      </c>
      <c r="DQ481" t="str" cm="1">
        <f t="array" ref="DQ481">IF(DQ479="","",_xll.PBD(DQ480,"Name","","USD","",""))</f>
        <v/>
      </c>
      <c r="DR481" t="str" cm="1">
        <f t="array" ref="DR481">IF(DR479="","",_xll.PBD(DR480,"Name","","USD","",""))</f>
        <v/>
      </c>
      <c r="DS481" t="str" cm="1">
        <f t="array" ref="DS481">IF(DS479="","",_xll.PBD(DS480,"Name","","USD","",""))</f>
        <v/>
      </c>
      <c r="DT481" t="str" cm="1">
        <f t="array" ref="DT481">IF(DT479="","",_xll.PBD(DT480,"Name","","USD","",""))</f>
        <v/>
      </c>
      <c r="DU481" t="str" cm="1">
        <f t="array" ref="DU481">IF(DU479="","",_xll.PBD(DU480,"Name","","USD","",""))</f>
        <v/>
      </c>
      <c r="DV481" t="str" cm="1">
        <f t="array" ref="DV481">IF(DV479="","",_xll.PBD(DV480,"Name","","USD","",""))</f>
        <v/>
      </c>
      <c r="DW481" t="str" cm="1">
        <f t="array" ref="DW481">IF(DW479="","",_xll.PBD(DW480,"Name","","USD","",""))</f>
        <v/>
      </c>
      <c r="DX481" t="str" cm="1">
        <f t="array" ref="DX481">IF(DX479="","",_xll.PBD(DX480,"Name","","USD","",""))</f>
        <v/>
      </c>
      <c r="DY481" t="str" cm="1">
        <f t="array" ref="DY481">IF(DY479="","",_xll.PBD(DY480,"Name","","USD","",""))</f>
        <v/>
      </c>
      <c r="DZ481" t="str" cm="1">
        <f t="array" ref="DZ481">IF(DZ479="","",_xll.PBD(DZ480,"Name","","USD","",""))</f>
        <v/>
      </c>
      <c r="EA481" t="str" cm="1">
        <f t="array" ref="EA481">IF(EA479="","",_xll.PBD(EA480,"Name","","USD","",""))</f>
        <v/>
      </c>
      <c r="EB481" t="str" cm="1">
        <f t="array" ref="EB481">IF(EB479="","",_xll.PBD(EB480,"Name","","USD","",""))</f>
        <v/>
      </c>
      <c r="EC481" t="str" cm="1">
        <f t="array" ref="EC481">IF(EC479="","",_xll.PBD(EC480,"Name","","USD","",""))</f>
        <v/>
      </c>
      <c r="ED481" t="str" cm="1">
        <f t="array" ref="ED481">IF(ED479="","",_xll.PBD(ED480,"Name","","USD","",""))</f>
        <v/>
      </c>
      <c r="EE481" t="str" cm="1">
        <f t="array" ref="EE481">IF(EE479="","",_xll.PBD(EE480,"Name","","USD","",""))</f>
        <v/>
      </c>
      <c r="EF481" t="str" cm="1">
        <f t="array" ref="EF481">IF(EF479="","",_xll.PBD(EF480,"Name","","USD","",""))</f>
        <v/>
      </c>
      <c r="EG481" t="str" cm="1">
        <f t="array" ref="EG481">IF(EG479="","",_xll.PBD(EG480,"Name","","USD","",""))</f>
        <v/>
      </c>
      <c r="EH481" t="str" cm="1">
        <f t="array" ref="EH481">IF(EH479="","",_xll.PBD(EH480,"Name","","USD","",""))</f>
        <v/>
      </c>
      <c r="EI481" t="str" cm="1">
        <f t="array" ref="EI481">IF(EI479="","",_xll.PBD(EI480,"Name","","USD","",""))</f>
        <v/>
      </c>
      <c r="EJ481" t="str" cm="1">
        <f t="array" ref="EJ481">IF(EJ479="","",_xll.PBD(EJ480,"Name","","USD","",""))</f>
        <v/>
      </c>
      <c r="EK481" t="str" cm="1">
        <f t="array" ref="EK481">IF(EK479="","",_xll.PBD(EK480,"Name","","USD","",""))</f>
        <v/>
      </c>
      <c r="EL481" t="str" cm="1">
        <f t="array" ref="EL481">IF(EL479="","",_xll.PBD(EL480,"Name","","USD","",""))</f>
        <v/>
      </c>
      <c r="EM481" t="str" cm="1">
        <f t="array" ref="EM481">IF(EM479="","",_xll.PBD(EM480,"Name","","USD","",""))</f>
        <v/>
      </c>
      <c r="EN481" t="str" cm="1">
        <f t="array" ref="EN481">IF(EN479="","",_xll.PBD(EN480,"Name","","USD","",""))</f>
        <v/>
      </c>
      <c r="EO481" t="str" cm="1">
        <f t="array" ref="EO481">IF(EO479="","",_xll.PBD(EO480,"Name","","USD","",""))</f>
        <v/>
      </c>
      <c r="EP481" t="str" cm="1">
        <f t="array" ref="EP481">IF(EP479="","",_xll.PBD(EP480,"Name","","USD","",""))</f>
        <v/>
      </c>
      <c r="EQ481" t="str" cm="1">
        <f t="array" ref="EQ481">IF(EQ479="","",_xll.PBD(EQ480,"Name","","USD","",""))</f>
        <v/>
      </c>
      <c r="ER481" t="str" cm="1">
        <f t="array" ref="ER481">IF(ER479="","",_xll.PBD(ER480,"Name","","USD","",""))</f>
        <v/>
      </c>
      <c r="ES481" t="str" cm="1">
        <f t="array" ref="ES481">IF(ES479="","",_xll.PBD(ES480,"Name","","USD","",""))</f>
        <v/>
      </c>
      <c r="ET481" t="str" cm="1">
        <f t="array" ref="ET481">IF(ET479="","",_xll.PBD(ET480,"Name","","USD","",""))</f>
        <v/>
      </c>
      <c r="EU481" t="str" cm="1">
        <f t="array" ref="EU481">IF(EU479="","",_xll.PBD(EU480,"Name","","USD","",""))</f>
        <v/>
      </c>
      <c r="EV481" t="str" cm="1">
        <f t="array" ref="EV481">IF(EV479="","",_xll.PBD(EV480,"Name","","USD","",""))</f>
        <v/>
      </c>
      <c r="EW481" t="str" cm="1">
        <f t="array" ref="EW481">IF(EW479="","",_xll.PBD(EW480,"Name","","USD","",""))</f>
        <v/>
      </c>
      <c r="EX481" t="str" cm="1">
        <f t="array" ref="EX481">IF(EX479="","",_xll.PBD(EX480,"Name","","USD","",""))</f>
        <v/>
      </c>
      <c r="EY481" t="str" cm="1">
        <f t="array" ref="EY481">IF(EY479="","",_xll.PBD(EY480,"Name","","USD","",""))</f>
        <v/>
      </c>
      <c r="EZ481" t="str" cm="1">
        <f t="array" ref="EZ481">IF(EZ479="","",_xll.PBD(EZ480,"Name","","USD","",""))</f>
        <v/>
      </c>
      <c r="FA481" t="str" cm="1">
        <f t="array" ref="FA481">IF(FA479="","",_xll.PBD(FA480,"Name","","USD","",""))</f>
        <v/>
      </c>
      <c r="FB481" t="str" cm="1">
        <f t="array" ref="FB481">IF(FB479="","",_xll.PBD(FB480,"Name","","USD","",""))</f>
        <v/>
      </c>
      <c r="FC481" t="str" cm="1">
        <f t="array" ref="FC481">IF(FC479="","",_xll.PBD(FC480,"Name","","USD","",""))</f>
        <v/>
      </c>
      <c r="FD481" t="str" cm="1">
        <f t="array" ref="FD481">IF(FD479="","",_xll.PBD(FD480,"Name","","USD","",""))</f>
        <v/>
      </c>
      <c r="FE481" t="str" cm="1">
        <f t="array" ref="FE481">IF(FE479="","",_xll.PBD(FE480,"Name","","USD","",""))</f>
        <v/>
      </c>
      <c r="FF481" t="str" cm="1">
        <f t="array" ref="FF481">IF(FF479="","",_xll.PBD(FF480,"Name","","USD","",""))</f>
        <v/>
      </c>
      <c r="FG481" t="str" cm="1">
        <f t="array" ref="FG481">IF(FG479="","",_xll.PBD(FG480,"Name","","USD","",""))</f>
        <v/>
      </c>
      <c r="FH481" t="str" cm="1">
        <f t="array" ref="FH481">IF(FH479="","",_xll.PBD(FH480,"Name","","USD","",""))</f>
        <v/>
      </c>
      <c r="FI481" t="str" cm="1">
        <f t="array" ref="FI481">IF(FI479="","",_xll.PBD(FI480,"Name","","USD","",""))</f>
        <v/>
      </c>
      <c r="FJ481" t="str" cm="1">
        <f t="array" ref="FJ481">IF(FJ479="","",_xll.PBD(FJ480,"Name","","USD","",""))</f>
        <v/>
      </c>
      <c r="FK481" t="str" cm="1">
        <f t="array" ref="FK481">IF(FK479="","",_xll.PBD(FK480,"Name","","USD","",""))</f>
        <v/>
      </c>
      <c r="FL481" t="str" cm="1">
        <f t="array" ref="FL481">IF(FL479="","",_xll.PBD(FL480,"Name","","USD","",""))</f>
        <v/>
      </c>
      <c r="FM481" t="str" cm="1">
        <f t="array" ref="FM481">IF(FM479="","",_xll.PBD(FM480,"Name","","USD","",""))</f>
        <v/>
      </c>
      <c r="FN481" t="str" cm="1">
        <f t="array" ref="FN481">IF(FN479="","",_xll.PBD(FN480,"Name","","USD","",""))</f>
        <v/>
      </c>
      <c r="FO481" t="str" cm="1">
        <f t="array" ref="FO481">IF(FO479="","",_xll.PBD(FO480,"Name","","USD","",""))</f>
        <v/>
      </c>
      <c r="FP481" t="str" cm="1">
        <f t="array" ref="FP481">IF(FP479="","",_xll.PBD(FP480,"Name","","USD","",""))</f>
        <v/>
      </c>
      <c r="FQ481" t="str" cm="1">
        <f t="array" ref="FQ481">IF(FQ479="","",_xll.PBD(FQ480,"Name","","USD","",""))</f>
        <v/>
      </c>
      <c r="FR481" t="str" cm="1">
        <f t="array" ref="FR481">IF(FR479="","",_xll.PBD(FR480,"Name","","USD","",""))</f>
        <v/>
      </c>
      <c r="FS481" t="str" cm="1">
        <f t="array" ref="FS481">IF(FS479="","",_xll.PBD(FS480,"Name","","USD","",""))</f>
        <v/>
      </c>
      <c r="FT481" t="str" cm="1">
        <f t="array" ref="FT481">IF(FT479="","",_xll.PBD(FT480,"Name","","USD","",""))</f>
        <v/>
      </c>
      <c r="FU481" t="str" cm="1">
        <f t="array" ref="FU481">IF(FU479="","",_xll.PBD(FU480,"Name","","USD","",""))</f>
        <v/>
      </c>
      <c r="FV481" t="str" cm="1">
        <f t="array" ref="FV481">IF(FV479="","",_xll.PBD(FV480,"Name","","USD","",""))</f>
        <v/>
      </c>
      <c r="FW481" t="str" cm="1">
        <f t="array" ref="FW481">IF(FW479="","",_xll.PBD(FW480,"Name","","USD","",""))</f>
        <v/>
      </c>
      <c r="FX481" t="str" cm="1">
        <f t="array" ref="FX481">IF(FX479="","",_xll.PBD(FX480,"Name","","USD","",""))</f>
        <v/>
      </c>
      <c r="FY481" t="str" cm="1">
        <f t="array" ref="FY481">IF(FY479="","",_xll.PBD(FY480,"Name","","USD","",""))</f>
        <v/>
      </c>
      <c r="FZ481" t="str" cm="1">
        <f t="array" ref="FZ481">IF(FZ479="","",_xll.PBD(FZ480,"Name","","USD","",""))</f>
        <v/>
      </c>
      <c r="GA481" t="str" cm="1">
        <f t="array" ref="GA481">IF(GA479="","",_xll.PBD(GA480,"Name","","USD","",""))</f>
        <v/>
      </c>
      <c r="GB481" t="str" cm="1">
        <f t="array" ref="GB481">IF(GB479="","",_xll.PBD(GB480,"Name","","USD","",""))</f>
        <v/>
      </c>
      <c r="GC481" t="str" cm="1">
        <f t="array" ref="GC481">IF(GC479="","",_xll.PBD(GC480,"Name","","USD","",""))</f>
        <v/>
      </c>
      <c r="GD481" t="str" cm="1">
        <f t="array" ref="GD481">IF(GD479="","",_xll.PBD(GD480,"Name","","USD","",""))</f>
        <v/>
      </c>
      <c r="GE481" t="str" cm="1">
        <f t="array" ref="GE481">IF(GE479="","",_xll.PBD(GE480,"Name","","USD","",""))</f>
        <v/>
      </c>
      <c r="GF481" t="str" cm="1">
        <f t="array" ref="GF481">IF(GF479="","",_xll.PBD(GF480,"Name","","USD","",""))</f>
        <v/>
      </c>
      <c r="GG481" t="str" cm="1">
        <f t="array" ref="GG481">IF(GG479="","",_xll.PBD(GG480,"Name","","USD","",""))</f>
        <v/>
      </c>
      <c r="GH481" t="str" cm="1">
        <f t="array" ref="GH481">IF(GH479="","",_xll.PBD(GH480,"Name","","USD","",""))</f>
        <v/>
      </c>
      <c r="GI481" t="str" cm="1">
        <f t="array" ref="GI481">IF(GI479="","",_xll.PBD(GI480,"Name","","USD","",""))</f>
        <v/>
      </c>
      <c r="GJ481" t="str" cm="1">
        <f t="array" ref="GJ481">IF(GJ479="","",_xll.PBD(GJ480,"Name","","USD","",""))</f>
        <v/>
      </c>
      <c r="GK481" t="str" cm="1">
        <f t="array" ref="GK481">IF(GK479="","",_xll.PBD(GK480,"Name","","USD","",""))</f>
        <v/>
      </c>
      <c r="GL481" t="str" cm="1">
        <f t="array" ref="GL481">IF(GL479="","",_xll.PBD(GL480,"Name","","USD","",""))</f>
        <v/>
      </c>
      <c r="GM481" t="str" cm="1">
        <f t="array" ref="GM481">IF(GM479="","",_xll.PBD(GM480,"Name","","USD","",""))</f>
        <v/>
      </c>
      <c r="GN481" t="str" cm="1">
        <f t="array" ref="GN481">IF(GN479="","",_xll.PBD(GN480,"Name","","USD","",""))</f>
        <v/>
      </c>
      <c r="GO481" t="str" cm="1">
        <f t="array" ref="GO481">IF(GO479="","",_xll.PBD(GO480,"Name","","USD","",""))</f>
        <v/>
      </c>
      <c r="GP481" t="str" cm="1">
        <f t="array" ref="GP481">IF(GP479="","",_xll.PBD(GP480,"Name","","USD","",""))</f>
        <v/>
      </c>
      <c r="GQ481" t="str" cm="1">
        <f t="array" ref="GQ481">IF(GQ479="","",_xll.PBD(GQ480,"Name","","USD","",""))</f>
        <v/>
      </c>
      <c r="GR481" t="str" cm="1">
        <f t="array" ref="GR481">IF(GR479="","",_xll.PBD(GR480,"Name","","USD","",""))</f>
        <v/>
      </c>
      <c r="GS481" t="str" cm="1">
        <f t="array" ref="GS481">IF(GS479="","",_xll.PBD(GS480,"Name","","USD","",""))</f>
        <v/>
      </c>
      <c r="GT481" t="str" cm="1">
        <f t="array" ref="GT481">IF(GT479="","",_xll.PBD(GT480,"Name","","USD","",""))</f>
        <v/>
      </c>
      <c r="GU481" t="str" cm="1">
        <f t="array" ref="GU481">IF(GU479="","",_xll.PBD(GU480,"Name","","USD","",""))</f>
        <v/>
      </c>
      <c r="GV481" t="str" cm="1">
        <f t="array" ref="GV481">IF(GV479="","",_xll.PBD(GV480,"Name","","USD","",""))</f>
        <v/>
      </c>
      <c r="GW481" t="str" cm="1">
        <f t="array" ref="GW481">IF(GW479="","",_xll.PBD(GW480,"Name","","USD","",""))</f>
        <v/>
      </c>
      <c r="GX481" t="str" cm="1">
        <f t="array" ref="GX481">IF(GX479="","",_xll.PBD(GX480,"Name","","USD","",""))</f>
        <v/>
      </c>
      <c r="GY481" t="str" cm="1">
        <f t="array" ref="GY481">IF(GY479="","",_xll.PBD(GY480,"Name","","USD","",""))</f>
        <v/>
      </c>
      <c r="GZ481" t="str" cm="1">
        <f t="array" ref="GZ481">IF(GZ479="","",_xll.PBD(GZ480,"Name","","USD","",""))</f>
        <v/>
      </c>
      <c r="HA481" t="str" cm="1">
        <f t="array" ref="HA481">IF(HA479="","",_xll.PBD(HA480,"Name","","USD","",""))</f>
        <v/>
      </c>
      <c r="HB481" t="str" cm="1">
        <f t="array" ref="HB481">IF(HB479="","",_xll.PBD(HB480,"Name","","USD","",""))</f>
        <v/>
      </c>
      <c r="HC481" t="str" cm="1">
        <f t="array" ref="HC481">IF(HC479="","",_xll.PBD(HC480,"Name","","USD","",""))</f>
        <v/>
      </c>
      <c r="HD481" t="str" cm="1">
        <f t="array" ref="HD481">IF(HD479="","",_xll.PBD(HD480,"Name","","USD","",""))</f>
        <v/>
      </c>
      <c r="HE481" t="str" cm="1">
        <f t="array" ref="HE481">IF(HE479="","",_xll.PBD(HE480,"Name","","USD","",""))</f>
        <v/>
      </c>
      <c r="HF481" t="str" cm="1">
        <f t="array" ref="HF481">IF(HF479="","",_xll.PBD(HF480,"Name","","USD","",""))</f>
        <v/>
      </c>
      <c r="HG481" t="str" cm="1">
        <f t="array" ref="HG481">IF(HG479="","",_xll.PBD(HG480,"Name","","USD","",""))</f>
        <v/>
      </c>
      <c r="HH481" t="str" cm="1">
        <f t="array" ref="HH481">IF(HH479="","",_xll.PBD(HH480,"Name","","USD","",""))</f>
        <v/>
      </c>
      <c r="HI481" t="str" cm="1">
        <f t="array" ref="HI481">IF(HI479="","",_xll.PBD(HI480,"Name","","USD","",""))</f>
        <v/>
      </c>
      <c r="HJ481" t="str" cm="1">
        <f t="array" ref="HJ481">IF(HJ479="","",_xll.PBD(HJ480,"Name","","USD","",""))</f>
        <v/>
      </c>
      <c r="HK481" t="str" cm="1">
        <f t="array" ref="HK481">IF(HK479="","",_xll.PBD(HK480,"Name","","USD","",""))</f>
        <v/>
      </c>
      <c r="HL481" t="str" cm="1">
        <f t="array" ref="HL481">IF(HL479="","",_xll.PBD(HL480,"Name","","USD","",""))</f>
        <v/>
      </c>
      <c r="HM481" t="str" cm="1">
        <f t="array" ref="HM481">IF(HM479="","",_xll.PBD(HM480,"Name","","USD","",""))</f>
        <v/>
      </c>
      <c r="HN481" t="str" cm="1">
        <f t="array" ref="HN481">IF(HN479="","",_xll.PBD(HN480,"Name","","USD","",""))</f>
        <v/>
      </c>
      <c r="HO481" t="str" cm="1">
        <f t="array" ref="HO481">IF(HO479="","",_xll.PBD(HO480,"Name","","USD","",""))</f>
        <v/>
      </c>
      <c r="HP481" t="str" cm="1">
        <f t="array" ref="HP481">IF(HP479="","",_xll.PBD(HP480,"Name","","USD","",""))</f>
        <v/>
      </c>
      <c r="HQ481" t="str" cm="1">
        <f t="array" ref="HQ481">IF(HQ479="","",_xll.PBD(HQ480,"Name","","USD","",""))</f>
        <v/>
      </c>
      <c r="HR481" t="str" cm="1">
        <f t="array" ref="HR481">IF(HR479="","",_xll.PBD(HR480,"Name","","USD","",""))</f>
        <v/>
      </c>
      <c r="HS481" t="str" cm="1">
        <f t="array" ref="HS481">IF(HS479="","",_xll.PBD(HS480,"Name","","USD","",""))</f>
        <v/>
      </c>
      <c r="HT481" t="str" cm="1">
        <f t="array" ref="HT481">IF(HT479="","",_xll.PBD(HT480,"Name","","USD","",""))</f>
        <v/>
      </c>
      <c r="HU481" t="str" cm="1">
        <f t="array" ref="HU481">IF(HU479="","",_xll.PBD(HU480,"Name","","USD","",""))</f>
        <v/>
      </c>
      <c r="HV481" t="str" cm="1">
        <f t="array" ref="HV481">IF(HV479="","",_xll.PBD(HV480,"Name","","USD","",""))</f>
        <v/>
      </c>
      <c r="HW481" t="str" cm="1">
        <f t="array" ref="HW481">IF(HW479="","",_xll.PBD(HW480,"Name","","USD","",""))</f>
        <v/>
      </c>
      <c r="HX481" t="str" cm="1">
        <f t="array" ref="HX481">IF(HX479="","",_xll.PBD(HX480,"Name","","USD","",""))</f>
        <v/>
      </c>
      <c r="HY481" t="str" cm="1">
        <f t="array" ref="HY481">IF(HY479="","",_xll.PBD(HY480,"Name","","USD","",""))</f>
        <v/>
      </c>
      <c r="HZ481" t="str" cm="1">
        <f t="array" ref="HZ481">IF(HZ479="","",_xll.PBD(HZ480,"Name","","USD","",""))</f>
        <v/>
      </c>
      <c r="IA481" t="str" cm="1">
        <f t="array" ref="IA481">IF(IA479="","",_xll.PBD(IA480,"Name","","USD","",""))</f>
        <v/>
      </c>
      <c r="IB481" t="str" cm="1">
        <f t="array" ref="IB481">IF(IB479="","",_xll.PBD(IB480,"Name","","USD","",""))</f>
        <v/>
      </c>
      <c r="IC481" t="str" cm="1">
        <f t="array" ref="IC481">IF(IC479="","",_xll.PBD(IC480,"Name","","USD","",""))</f>
        <v/>
      </c>
      <c r="ID481" t="str" cm="1">
        <f t="array" ref="ID481">IF(ID479="","",_xll.PBD(ID480,"Name","","USD","",""))</f>
        <v/>
      </c>
      <c r="IE481" t="str" cm="1">
        <f t="array" ref="IE481">IF(IE479="","",_xll.PBD(IE480,"Name","","USD","",""))</f>
        <v/>
      </c>
    </row>
    <row r="482" spans="2:239" x14ac:dyDescent="0.2">
      <c r="B482" t="s">
        <v>2701</v>
      </c>
      <c r="C482" t="str" cm="1">
        <f t="array" aca="1" ref="C482" ca="1">IF(C479="","",_xll.PBD(C480,"HQ Country","","USD","",""))</f>
        <v/>
      </c>
      <c r="D482" t="str" cm="1">
        <f t="array" ref="D482">IF(D479="","",_xll.PBD(D480,"HQ Country","","USD","",""))</f>
        <v/>
      </c>
      <c r="E482" t="str" cm="1">
        <f t="array" ref="E482">IF(E479="","",_xll.PBD(E480,"HQ Country","","USD","",""))</f>
        <v/>
      </c>
      <c r="F482" t="str" cm="1">
        <f t="array" ref="F482">IF(F479="","",_xll.PBD(F480,"HQ Country","","USD","",""))</f>
        <v/>
      </c>
      <c r="G482" t="str" cm="1">
        <f t="array" ref="G482">IF(G479="","",_xll.PBD(G480,"HQ Country","","USD","",""))</f>
        <v/>
      </c>
      <c r="H482" t="str" cm="1">
        <f t="array" ref="H482">IF(H479="","",_xll.PBD(H480,"HQ Country","","USD","",""))</f>
        <v/>
      </c>
      <c r="I482" t="str" cm="1">
        <f t="array" ref="I482">IF(I479="","",_xll.PBD(I480,"HQ Country","","USD","",""))</f>
        <v/>
      </c>
      <c r="J482" t="str" cm="1">
        <f t="array" ref="J482">IF(J479="","",_xll.PBD(J480,"HQ Country","","USD","",""))</f>
        <v/>
      </c>
      <c r="K482" t="str" cm="1">
        <f t="array" ref="K482">IF(K479="","",_xll.PBD(K480,"HQ Country","","USD","",""))</f>
        <v/>
      </c>
      <c r="L482" t="str" cm="1">
        <f t="array" ref="L482">IF(L479="","",_xll.PBD(L480,"HQ Country","","USD","",""))</f>
        <v/>
      </c>
      <c r="M482" t="str" cm="1">
        <f t="array" ref="M482">IF(M479="","",_xll.PBD(M480,"HQ Country","","USD","",""))</f>
        <v/>
      </c>
      <c r="N482" t="str" cm="1">
        <f t="array" ref="N482">IF(N479="","",_xll.PBD(N480,"HQ Country","","USD","",""))</f>
        <v/>
      </c>
      <c r="O482" t="str" cm="1">
        <f t="array" ref="O482">IF(O479="","",_xll.PBD(O480,"HQ Country","","USD","",""))</f>
        <v/>
      </c>
      <c r="P482" t="str" cm="1">
        <f t="array" ref="P482">IF(P479="","",_xll.PBD(P480,"HQ Country","","USD","",""))</f>
        <v/>
      </c>
      <c r="Q482" t="str" cm="1">
        <f t="array" ref="Q482">IF(Q479="","",_xll.PBD(Q480,"HQ Country","","USD","",""))</f>
        <v/>
      </c>
      <c r="R482" t="str" cm="1">
        <f t="array" ref="R482">IF(R479="","",_xll.PBD(R480,"HQ Country","","USD","",""))</f>
        <v/>
      </c>
      <c r="S482" t="str" cm="1">
        <f t="array" ref="S482">IF(S479="","",_xll.PBD(S480,"HQ Country","","USD","",""))</f>
        <v/>
      </c>
      <c r="T482" t="str" cm="1">
        <f t="array" ref="T482">IF(T479="","",_xll.PBD(T480,"HQ Country","","USD","",""))</f>
        <v/>
      </c>
      <c r="U482" t="str" cm="1">
        <f t="array" ref="U482">IF(U479="","",_xll.PBD(U480,"HQ Country","","USD","",""))</f>
        <v/>
      </c>
      <c r="V482" t="str" cm="1">
        <f t="array" ref="V482">IF(V479="","",_xll.PBD(V480,"HQ Country","","USD","",""))</f>
        <v/>
      </c>
      <c r="W482" t="str" cm="1">
        <f t="array" ref="W482">IF(W479="","",_xll.PBD(W480,"HQ Country","","USD","",""))</f>
        <v/>
      </c>
      <c r="X482" t="str" cm="1">
        <f t="array" ref="X482">IF(X479="","",_xll.PBD(X480,"HQ Country","","USD","",""))</f>
        <v/>
      </c>
      <c r="Y482" t="str" cm="1">
        <f t="array" ref="Y482">IF(Y479="","",_xll.PBD(Y480,"HQ Country","","USD","",""))</f>
        <v/>
      </c>
      <c r="Z482" t="str" cm="1">
        <f t="array" ref="Z482">IF(Z479="","",_xll.PBD(Z480,"HQ Country","","USD","",""))</f>
        <v/>
      </c>
      <c r="AA482" t="str" cm="1">
        <f t="array" ref="AA482">IF(AA479="","",_xll.PBD(AA480,"HQ Country","","USD","",""))</f>
        <v/>
      </c>
      <c r="AB482" t="str" cm="1">
        <f t="array" ref="AB482">IF(AB479="","",_xll.PBD(AB480,"HQ Country","","USD","",""))</f>
        <v/>
      </c>
      <c r="AC482" t="str" cm="1">
        <f t="array" ref="AC482">IF(AC479="","",_xll.PBD(AC480,"HQ Country","","USD","",""))</f>
        <v/>
      </c>
      <c r="AD482" t="str" cm="1">
        <f t="array" ref="AD482">IF(AD479="","",_xll.PBD(AD480,"HQ Country","","USD","",""))</f>
        <v/>
      </c>
      <c r="AE482" t="str" cm="1">
        <f t="array" ref="AE482">IF(AE479="","",_xll.PBD(AE480,"HQ Country","","USD","",""))</f>
        <v/>
      </c>
      <c r="AF482" t="str" cm="1">
        <f t="array" ref="AF482">IF(AF479="","",_xll.PBD(AF480,"HQ Country","","USD","",""))</f>
        <v/>
      </c>
      <c r="AG482" t="str" cm="1">
        <f t="array" ref="AG482">IF(AG479="","",_xll.PBD(AG480,"HQ Country","","USD","",""))</f>
        <v/>
      </c>
      <c r="AH482" t="str" cm="1">
        <f t="array" ref="AH482">IF(AH479="","",_xll.PBD(AH480,"HQ Country","","USD","",""))</f>
        <v/>
      </c>
      <c r="AI482" t="str" cm="1">
        <f t="array" ref="AI482">IF(AI479="","",_xll.PBD(AI480,"HQ Country","","USD","",""))</f>
        <v/>
      </c>
      <c r="AJ482" t="str" cm="1">
        <f t="array" ref="AJ482">IF(AJ479="","",_xll.PBD(AJ480,"HQ Country","","USD","",""))</f>
        <v/>
      </c>
      <c r="AK482" t="str" cm="1">
        <f t="array" ref="AK482">IF(AK479="","",_xll.PBD(AK480,"HQ Country","","USD","",""))</f>
        <v/>
      </c>
      <c r="AL482" t="str" cm="1">
        <f t="array" ref="AL482">IF(AL479="","",_xll.PBD(AL480,"HQ Country","","USD","",""))</f>
        <v/>
      </c>
      <c r="AM482" t="str" cm="1">
        <f t="array" ref="AM482">IF(AM479="","",_xll.PBD(AM480,"HQ Country","","USD","",""))</f>
        <v/>
      </c>
      <c r="AN482" t="str" cm="1">
        <f t="array" ref="AN482">IF(AN479="","",_xll.PBD(AN480,"HQ Country","","USD","",""))</f>
        <v/>
      </c>
      <c r="AO482" t="str" cm="1">
        <f t="array" ref="AO482">IF(AO479="","",_xll.PBD(AO480,"HQ Country","","USD","",""))</f>
        <v/>
      </c>
      <c r="AP482" t="str" cm="1">
        <f t="array" ref="AP482">IF(AP479="","",_xll.PBD(AP480,"HQ Country","","USD","",""))</f>
        <v/>
      </c>
      <c r="AQ482" t="str" cm="1">
        <f t="array" ref="AQ482">IF(AQ479="","",_xll.PBD(AQ480,"HQ Country","","USD","",""))</f>
        <v/>
      </c>
      <c r="AR482" t="str" cm="1">
        <f t="array" ref="AR482">IF(AR479="","",_xll.PBD(AR480,"HQ Country","","USD","",""))</f>
        <v/>
      </c>
      <c r="AS482" t="str" cm="1">
        <f t="array" ref="AS482">IF(AS479="","",_xll.PBD(AS480,"HQ Country","","USD","",""))</f>
        <v/>
      </c>
      <c r="AT482" t="str" cm="1">
        <f t="array" ref="AT482">IF(AT479="","",_xll.PBD(AT480,"HQ Country","","USD","",""))</f>
        <v/>
      </c>
      <c r="AU482" t="str" cm="1">
        <f t="array" ref="AU482">IF(AU479="","",_xll.PBD(AU480,"HQ Country","","USD","",""))</f>
        <v/>
      </c>
      <c r="AV482" t="str" cm="1">
        <f t="array" ref="AV482">IF(AV479="","",_xll.PBD(AV480,"HQ Country","","USD","",""))</f>
        <v/>
      </c>
      <c r="AW482" t="str" cm="1">
        <f t="array" ref="AW482">IF(AW479="","",_xll.PBD(AW480,"HQ Country","","USD","",""))</f>
        <v/>
      </c>
      <c r="AX482" t="str" cm="1">
        <f t="array" ref="AX482">IF(AX479="","",_xll.PBD(AX480,"HQ Country","","USD","",""))</f>
        <v/>
      </c>
      <c r="AY482" t="str" cm="1">
        <f t="array" ref="AY482">IF(AY479="","",_xll.PBD(AY480,"HQ Country","","USD","",""))</f>
        <v/>
      </c>
      <c r="AZ482" t="str" cm="1">
        <f t="array" ref="AZ482">IF(AZ479="","",_xll.PBD(AZ480,"HQ Country","","USD","",""))</f>
        <v/>
      </c>
      <c r="BA482" t="str" cm="1">
        <f t="array" ref="BA482">IF(BA479="","",_xll.PBD(BA480,"HQ Country","","USD","",""))</f>
        <v/>
      </c>
      <c r="BB482" t="str" cm="1">
        <f t="array" ref="BB482">IF(BB479="","",_xll.PBD(BB480,"HQ Country","","USD","",""))</f>
        <v/>
      </c>
      <c r="BC482" t="str" cm="1">
        <f t="array" ref="BC482">IF(BC479="","",_xll.PBD(BC480,"HQ Country","","USD","",""))</f>
        <v/>
      </c>
      <c r="BD482" t="str" cm="1">
        <f t="array" ref="BD482">IF(BD479="","",_xll.PBD(BD480,"HQ Country","","USD","",""))</f>
        <v/>
      </c>
      <c r="BE482" t="str" cm="1">
        <f t="array" ref="BE482">IF(BE479="","",_xll.PBD(BE480,"HQ Country","","USD","",""))</f>
        <v/>
      </c>
      <c r="BF482" t="str" cm="1">
        <f t="array" ref="BF482">IF(BF479="","",_xll.PBD(BF480,"HQ Country","","USD","",""))</f>
        <v/>
      </c>
      <c r="BG482" t="str" cm="1">
        <f t="array" ref="BG482">IF(BG479="","",_xll.PBD(BG480,"HQ Country","","USD","",""))</f>
        <v/>
      </c>
      <c r="BH482" t="str" cm="1">
        <f t="array" ref="BH482">IF(BH479="","",_xll.PBD(BH480,"HQ Country","","USD","",""))</f>
        <v/>
      </c>
      <c r="BI482" t="str" cm="1">
        <f t="array" ref="BI482">IF(BI479="","",_xll.PBD(BI480,"HQ Country","","USD","",""))</f>
        <v/>
      </c>
      <c r="BJ482" t="str" cm="1">
        <f t="array" ref="BJ482">IF(BJ479="","",_xll.PBD(BJ480,"HQ Country","","USD","",""))</f>
        <v/>
      </c>
      <c r="BK482" t="str" cm="1">
        <f t="array" ref="BK482">IF(BK479="","",_xll.PBD(BK480,"HQ Country","","USD","",""))</f>
        <v/>
      </c>
      <c r="BL482" t="str" cm="1">
        <f t="array" ref="BL482">IF(BL479="","",_xll.PBD(BL480,"HQ Country","","USD","",""))</f>
        <v/>
      </c>
      <c r="BM482" t="str" cm="1">
        <f t="array" ref="BM482">IF(BM479="","",_xll.PBD(BM480,"HQ Country","","USD","",""))</f>
        <v/>
      </c>
      <c r="BN482" t="str" cm="1">
        <f t="array" ref="BN482">IF(BN479="","",_xll.PBD(BN480,"HQ Country","","USD","",""))</f>
        <v/>
      </c>
      <c r="BO482" t="str" cm="1">
        <f t="array" ref="BO482">IF(BO479="","",_xll.PBD(BO480,"HQ Country","","USD","",""))</f>
        <v/>
      </c>
      <c r="BP482" t="str" cm="1">
        <f t="array" ref="BP482">IF(BP479="","",_xll.PBD(BP480,"HQ Country","","USD","",""))</f>
        <v/>
      </c>
      <c r="BQ482" t="str" cm="1">
        <f t="array" ref="BQ482">IF(BQ479="","",_xll.PBD(BQ480,"HQ Country","","USD","",""))</f>
        <v/>
      </c>
      <c r="BR482" t="str" cm="1">
        <f t="array" ref="BR482">IF(BR479="","",_xll.PBD(BR480,"HQ Country","","USD","",""))</f>
        <v/>
      </c>
      <c r="BS482" t="str" cm="1">
        <f t="array" ref="BS482">IF(BS479="","",_xll.PBD(BS480,"HQ Country","","USD","",""))</f>
        <v/>
      </c>
      <c r="BT482" t="str" cm="1">
        <f t="array" ref="BT482">IF(BT479="","",_xll.PBD(BT480,"HQ Country","","USD","",""))</f>
        <v/>
      </c>
      <c r="BU482" t="str" cm="1">
        <f t="array" ref="BU482">IF(BU479="","",_xll.PBD(BU480,"HQ Country","","USD","",""))</f>
        <v/>
      </c>
      <c r="BV482" t="str" cm="1">
        <f t="array" ref="BV482">IF(BV479="","",_xll.PBD(BV480,"HQ Country","","USD","",""))</f>
        <v/>
      </c>
      <c r="BW482" t="str" cm="1">
        <f t="array" ref="BW482">IF(BW479="","",_xll.PBD(BW480,"HQ Country","","USD","",""))</f>
        <v/>
      </c>
      <c r="BX482" t="str" cm="1">
        <f t="array" ref="BX482">IF(BX479="","",_xll.PBD(BX480,"HQ Country","","USD","",""))</f>
        <v/>
      </c>
      <c r="BY482" t="str" cm="1">
        <f t="array" ref="BY482">IF(BY479="","",_xll.PBD(BY480,"HQ Country","","USD","",""))</f>
        <v/>
      </c>
      <c r="BZ482" t="str" cm="1">
        <f t="array" ref="BZ482">IF(BZ479="","",_xll.PBD(BZ480,"HQ Country","","USD","",""))</f>
        <v/>
      </c>
      <c r="CA482" t="str" cm="1">
        <f t="array" ref="CA482">IF(CA479="","",_xll.PBD(CA480,"HQ Country","","USD","",""))</f>
        <v/>
      </c>
      <c r="CB482" t="str" cm="1">
        <f t="array" ref="CB482">IF(CB479="","",_xll.PBD(CB480,"HQ Country","","USD","",""))</f>
        <v/>
      </c>
      <c r="CC482" t="str" cm="1">
        <f t="array" ref="CC482">IF(CC479="","",_xll.PBD(CC480,"HQ Country","","USD","",""))</f>
        <v/>
      </c>
      <c r="CD482" t="str" cm="1">
        <f t="array" ref="CD482">IF(CD479="","",_xll.PBD(CD480,"HQ Country","","USD","",""))</f>
        <v/>
      </c>
      <c r="CE482" t="str" cm="1">
        <f t="array" ref="CE482">IF(CE479="","",_xll.PBD(CE480,"HQ Country","","USD","",""))</f>
        <v/>
      </c>
      <c r="CF482" t="str" cm="1">
        <f t="array" ref="CF482">IF(CF479="","",_xll.PBD(CF480,"HQ Country","","USD","",""))</f>
        <v/>
      </c>
      <c r="CG482" t="str" cm="1">
        <f t="array" ref="CG482">IF(CG479="","",_xll.PBD(CG480,"HQ Country","","USD","",""))</f>
        <v/>
      </c>
      <c r="CH482" t="str" cm="1">
        <f t="array" ref="CH482">IF(CH479="","",_xll.PBD(CH480,"HQ Country","","USD","",""))</f>
        <v/>
      </c>
      <c r="CI482" t="str" cm="1">
        <f t="array" ref="CI482">IF(CI479="","",_xll.PBD(CI480,"HQ Country","","USD","",""))</f>
        <v/>
      </c>
      <c r="CJ482" t="str" cm="1">
        <f t="array" ref="CJ482">IF(CJ479="","",_xll.PBD(CJ480,"HQ Country","","USD","",""))</f>
        <v/>
      </c>
      <c r="CK482" t="str" cm="1">
        <f t="array" ref="CK482">IF(CK479="","",_xll.PBD(CK480,"HQ Country","","USD","",""))</f>
        <v/>
      </c>
      <c r="CL482" t="str" cm="1">
        <f t="array" ref="CL482">IF(CL479="","",_xll.PBD(CL480,"HQ Country","","USD","",""))</f>
        <v/>
      </c>
      <c r="CM482" t="str" cm="1">
        <f t="array" ref="CM482">IF(CM479="","",_xll.PBD(CM480,"HQ Country","","USD","",""))</f>
        <v/>
      </c>
      <c r="CN482" t="str" cm="1">
        <f t="array" ref="CN482">IF(CN479="","",_xll.PBD(CN480,"HQ Country","","USD","",""))</f>
        <v/>
      </c>
      <c r="CO482" t="str" cm="1">
        <f t="array" ref="CO482">IF(CO479="","",_xll.PBD(CO480,"HQ Country","","USD","",""))</f>
        <v/>
      </c>
      <c r="CP482" t="str" cm="1">
        <f t="array" ref="CP482">IF(CP479="","",_xll.PBD(CP480,"HQ Country","","USD","",""))</f>
        <v/>
      </c>
      <c r="CQ482" t="str" cm="1">
        <f t="array" ref="CQ482">IF(CQ479="","",_xll.PBD(CQ480,"HQ Country","","USD","",""))</f>
        <v/>
      </c>
      <c r="CR482" t="str" cm="1">
        <f t="array" ref="CR482">IF(CR479="","",_xll.PBD(CR480,"HQ Country","","USD","",""))</f>
        <v/>
      </c>
      <c r="CS482" t="str" cm="1">
        <f t="array" ref="CS482">IF(CS479="","",_xll.PBD(CS480,"HQ Country","","USD","",""))</f>
        <v/>
      </c>
      <c r="CT482" t="str" cm="1">
        <f t="array" ref="CT482">IF(CT479="","",_xll.PBD(CT480,"HQ Country","","USD","",""))</f>
        <v/>
      </c>
      <c r="CU482" t="str" cm="1">
        <f t="array" ref="CU482">IF(CU479="","",_xll.PBD(CU480,"HQ Country","","USD","",""))</f>
        <v/>
      </c>
      <c r="CV482" t="str" cm="1">
        <f t="array" ref="CV482">IF(CV479="","",_xll.PBD(CV480,"HQ Country","","USD","",""))</f>
        <v/>
      </c>
      <c r="CW482" t="str" cm="1">
        <f t="array" ref="CW482">IF(CW479="","",_xll.PBD(CW480,"HQ Country","","USD","",""))</f>
        <v/>
      </c>
      <c r="CX482" t="str" cm="1">
        <f t="array" ref="CX482">IF(CX479="","",_xll.PBD(CX480,"HQ Country","","USD","",""))</f>
        <v/>
      </c>
      <c r="CY482" t="str" cm="1">
        <f t="array" ref="CY482">IF(CY479="","",_xll.PBD(CY480,"HQ Country","","USD","",""))</f>
        <v/>
      </c>
      <c r="CZ482" t="str" cm="1">
        <f t="array" ref="CZ482">IF(CZ479="","",_xll.PBD(CZ480,"HQ Country","","USD","",""))</f>
        <v/>
      </c>
      <c r="DA482" t="str" cm="1">
        <f t="array" ref="DA482">IF(DA479="","",_xll.PBD(DA480,"HQ Country","","USD","",""))</f>
        <v/>
      </c>
      <c r="DB482" t="str" cm="1">
        <f t="array" ref="DB482">IF(DB479="","",_xll.PBD(DB480,"HQ Country","","USD","",""))</f>
        <v/>
      </c>
      <c r="DC482" t="str" cm="1">
        <f t="array" ref="DC482">IF(DC479="","",_xll.PBD(DC480,"HQ Country","","USD","",""))</f>
        <v/>
      </c>
      <c r="DD482" t="str" cm="1">
        <f t="array" ref="DD482">IF(DD479="","",_xll.PBD(DD480,"HQ Country","","USD","",""))</f>
        <v/>
      </c>
      <c r="DE482" t="str" cm="1">
        <f t="array" ref="DE482">IF(DE479="","",_xll.PBD(DE480,"HQ Country","","USD","",""))</f>
        <v/>
      </c>
      <c r="DF482" t="str" cm="1">
        <f t="array" ref="DF482">IF(DF479="","",_xll.PBD(DF480,"HQ Country","","USD","",""))</f>
        <v/>
      </c>
      <c r="DG482" t="str" cm="1">
        <f t="array" ref="DG482">IF(DG479="","",_xll.PBD(DG480,"HQ Country","","USD","",""))</f>
        <v/>
      </c>
      <c r="DH482" t="str" cm="1">
        <f t="array" ref="DH482">IF(DH479="","",_xll.PBD(DH480,"HQ Country","","USD","",""))</f>
        <v/>
      </c>
      <c r="DI482" t="str" cm="1">
        <f t="array" ref="DI482">IF(DI479="","",_xll.PBD(DI480,"HQ Country","","USD","",""))</f>
        <v/>
      </c>
      <c r="DJ482" t="str" cm="1">
        <f t="array" ref="DJ482">IF(DJ479="","",_xll.PBD(DJ480,"HQ Country","","USD","",""))</f>
        <v/>
      </c>
      <c r="DK482" t="str" cm="1">
        <f t="array" ref="DK482">IF(DK479="","",_xll.PBD(DK480,"HQ Country","","USD","",""))</f>
        <v/>
      </c>
      <c r="DL482" t="str" cm="1">
        <f t="array" ref="DL482">IF(DL479="","",_xll.PBD(DL480,"HQ Country","","USD","",""))</f>
        <v/>
      </c>
      <c r="DM482" t="str" cm="1">
        <f t="array" ref="DM482">IF(DM479="","",_xll.PBD(DM480,"HQ Country","","USD","",""))</f>
        <v/>
      </c>
      <c r="DN482" t="str" cm="1">
        <f t="array" ref="DN482">IF(DN479="","",_xll.PBD(DN480,"HQ Country","","USD","",""))</f>
        <v/>
      </c>
      <c r="DO482" t="str" cm="1">
        <f t="array" ref="DO482">IF(DO479="","",_xll.PBD(DO480,"HQ Country","","USD","",""))</f>
        <v/>
      </c>
      <c r="DP482" t="str" cm="1">
        <f t="array" ref="DP482">IF(DP479="","",_xll.PBD(DP480,"HQ Country","","USD","",""))</f>
        <v/>
      </c>
      <c r="DQ482" t="str" cm="1">
        <f t="array" ref="DQ482">IF(DQ479="","",_xll.PBD(DQ480,"HQ Country","","USD","",""))</f>
        <v/>
      </c>
      <c r="DR482" t="str" cm="1">
        <f t="array" ref="DR482">IF(DR479="","",_xll.PBD(DR480,"HQ Country","","USD","",""))</f>
        <v/>
      </c>
      <c r="DS482" t="str" cm="1">
        <f t="array" ref="DS482">IF(DS479="","",_xll.PBD(DS480,"HQ Country","","USD","",""))</f>
        <v/>
      </c>
      <c r="DT482" t="str" cm="1">
        <f t="array" ref="DT482">IF(DT479="","",_xll.PBD(DT480,"HQ Country","","USD","",""))</f>
        <v/>
      </c>
      <c r="DU482" t="str" cm="1">
        <f t="array" ref="DU482">IF(DU479="","",_xll.PBD(DU480,"HQ Country","","USD","",""))</f>
        <v/>
      </c>
      <c r="DV482" t="str" cm="1">
        <f t="array" ref="DV482">IF(DV479="","",_xll.PBD(DV480,"HQ Country","","USD","",""))</f>
        <v/>
      </c>
      <c r="DW482" t="str" cm="1">
        <f t="array" ref="DW482">IF(DW479="","",_xll.PBD(DW480,"HQ Country","","USD","",""))</f>
        <v/>
      </c>
      <c r="DX482" t="str" cm="1">
        <f t="array" ref="DX482">IF(DX479="","",_xll.PBD(DX480,"HQ Country","","USD","",""))</f>
        <v/>
      </c>
      <c r="DY482" t="str" cm="1">
        <f t="array" ref="DY482">IF(DY479="","",_xll.PBD(DY480,"HQ Country","","USD","",""))</f>
        <v/>
      </c>
      <c r="DZ482" t="str" cm="1">
        <f t="array" ref="DZ482">IF(DZ479="","",_xll.PBD(DZ480,"HQ Country","","USD","",""))</f>
        <v/>
      </c>
      <c r="EA482" t="str" cm="1">
        <f t="array" ref="EA482">IF(EA479="","",_xll.PBD(EA480,"HQ Country","","USD","",""))</f>
        <v/>
      </c>
      <c r="EB482" t="str" cm="1">
        <f t="array" ref="EB482">IF(EB479="","",_xll.PBD(EB480,"HQ Country","","USD","",""))</f>
        <v/>
      </c>
      <c r="EC482" t="str" cm="1">
        <f t="array" ref="EC482">IF(EC479="","",_xll.PBD(EC480,"HQ Country","","USD","",""))</f>
        <v/>
      </c>
      <c r="ED482" t="str" cm="1">
        <f t="array" ref="ED482">IF(ED479="","",_xll.PBD(ED480,"HQ Country","","USD","",""))</f>
        <v/>
      </c>
      <c r="EE482" t="str" cm="1">
        <f t="array" ref="EE482">IF(EE479="","",_xll.PBD(EE480,"HQ Country","","USD","",""))</f>
        <v/>
      </c>
      <c r="EF482" t="str" cm="1">
        <f t="array" ref="EF482">IF(EF479="","",_xll.PBD(EF480,"HQ Country","","USD","",""))</f>
        <v/>
      </c>
      <c r="EG482" t="str" cm="1">
        <f t="array" ref="EG482">IF(EG479="","",_xll.PBD(EG480,"HQ Country","","USD","",""))</f>
        <v/>
      </c>
      <c r="EH482" t="str" cm="1">
        <f t="array" ref="EH482">IF(EH479="","",_xll.PBD(EH480,"HQ Country","","USD","",""))</f>
        <v/>
      </c>
      <c r="EI482" t="str" cm="1">
        <f t="array" ref="EI482">IF(EI479="","",_xll.PBD(EI480,"HQ Country","","USD","",""))</f>
        <v/>
      </c>
      <c r="EJ482" t="str" cm="1">
        <f t="array" ref="EJ482">IF(EJ479="","",_xll.PBD(EJ480,"HQ Country","","USD","",""))</f>
        <v/>
      </c>
      <c r="EK482" t="str" cm="1">
        <f t="array" ref="EK482">IF(EK479="","",_xll.PBD(EK480,"HQ Country","","USD","",""))</f>
        <v/>
      </c>
      <c r="EL482" t="str" cm="1">
        <f t="array" ref="EL482">IF(EL479="","",_xll.PBD(EL480,"HQ Country","","USD","",""))</f>
        <v/>
      </c>
      <c r="EM482" t="str" cm="1">
        <f t="array" ref="EM482">IF(EM479="","",_xll.PBD(EM480,"HQ Country","","USD","",""))</f>
        <v/>
      </c>
      <c r="EN482" t="str" cm="1">
        <f t="array" ref="EN482">IF(EN479="","",_xll.PBD(EN480,"HQ Country","","USD","",""))</f>
        <v/>
      </c>
      <c r="EO482" t="str" cm="1">
        <f t="array" ref="EO482">IF(EO479="","",_xll.PBD(EO480,"HQ Country","","USD","",""))</f>
        <v/>
      </c>
      <c r="EP482" t="str" cm="1">
        <f t="array" ref="EP482">IF(EP479="","",_xll.PBD(EP480,"HQ Country","","USD","",""))</f>
        <v/>
      </c>
      <c r="EQ482" t="str" cm="1">
        <f t="array" ref="EQ482">IF(EQ479="","",_xll.PBD(EQ480,"HQ Country","","USD","",""))</f>
        <v/>
      </c>
      <c r="ER482" t="str" cm="1">
        <f t="array" ref="ER482">IF(ER479="","",_xll.PBD(ER480,"HQ Country","","USD","",""))</f>
        <v/>
      </c>
      <c r="ES482" t="str" cm="1">
        <f t="array" ref="ES482">IF(ES479="","",_xll.PBD(ES480,"HQ Country","","USD","",""))</f>
        <v/>
      </c>
      <c r="ET482" t="str" cm="1">
        <f t="array" ref="ET482">IF(ET479="","",_xll.PBD(ET480,"HQ Country","","USD","",""))</f>
        <v/>
      </c>
      <c r="EU482" t="str" cm="1">
        <f t="array" ref="EU482">IF(EU479="","",_xll.PBD(EU480,"HQ Country","","USD","",""))</f>
        <v/>
      </c>
      <c r="EV482" t="str" cm="1">
        <f t="array" ref="EV482">IF(EV479="","",_xll.PBD(EV480,"HQ Country","","USD","",""))</f>
        <v/>
      </c>
      <c r="EW482" t="str" cm="1">
        <f t="array" ref="EW482">IF(EW479="","",_xll.PBD(EW480,"HQ Country","","USD","",""))</f>
        <v/>
      </c>
      <c r="EX482" t="str" cm="1">
        <f t="array" ref="EX482">IF(EX479="","",_xll.PBD(EX480,"HQ Country","","USD","",""))</f>
        <v/>
      </c>
      <c r="EY482" t="str" cm="1">
        <f t="array" ref="EY482">IF(EY479="","",_xll.PBD(EY480,"HQ Country","","USD","",""))</f>
        <v/>
      </c>
      <c r="EZ482" t="str" cm="1">
        <f t="array" ref="EZ482">IF(EZ479="","",_xll.PBD(EZ480,"HQ Country","","USD","",""))</f>
        <v/>
      </c>
      <c r="FA482" t="str" cm="1">
        <f t="array" ref="FA482">IF(FA479="","",_xll.PBD(FA480,"HQ Country","","USD","",""))</f>
        <v/>
      </c>
      <c r="FB482" t="str" cm="1">
        <f t="array" ref="FB482">IF(FB479="","",_xll.PBD(FB480,"HQ Country","","USD","",""))</f>
        <v/>
      </c>
      <c r="FC482" t="str" cm="1">
        <f t="array" ref="FC482">IF(FC479="","",_xll.PBD(FC480,"HQ Country","","USD","",""))</f>
        <v/>
      </c>
      <c r="FD482" t="str" cm="1">
        <f t="array" ref="FD482">IF(FD479="","",_xll.PBD(FD480,"HQ Country","","USD","",""))</f>
        <v/>
      </c>
      <c r="FE482" t="str" cm="1">
        <f t="array" ref="FE482">IF(FE479="","",_xll.PBD(FE480,"HQ Country","","USD","",""))</f>
        <v/>
      </c>
      <c r="FF482" t="str" cm="1">
        <f t="array" ref="FF482">IF(FF479="","",_xll.PBD(FF480,"HQ Country","","USD","",""))</f>
        <v/>
      </c>
      <c r="FG482" t="str" cm="1">
        <f t="array" ref="FG482">IF(FG479="","",_xll.PBD(FG480,"HQ Country","","USD","",""))</f>
        <v/>
      </c>
      <c r="FH482" t="str" cm="1">
        <f t="array" ref="FH482">IF(FH479="","",_xll.PBD(FH480,"HQ Country","","USD","",""))</f>
        <v/>
      </c>
      <c r="FI482" t="str" cm="1">
        <f t="array" ref="FI482">IF(FI479="","",_xll.PBD(FI480,"HQ Country","","USD","",""))</f>
        <v/>
      </c>
      <c r="FJ482" t="str" cm="1">
        <f t="array" ref="FJ482">IF(FJ479="","",_xll.PBD(FJ480,"HQ Country","","USD","",""))</f>
        <v/>
      </c>
      <c r="FK482" t="str" cm="1">
        <f t="array" ref="FK482">IF(FK479="","",_xll.PBD(FK480,"HQ Country","","USD","",""))</f>
        <v/>
      </c>
      <c r="FL482" t="str" cm="1">
        <f t="array" ref="FL482">IF(FL479="","",_xll.PBD(FL480,"HQ Country","","USD","",""))</f>
        <v/>
      </c>
      <c r="FM482" t="str" cm="1">
        <f t="array" ref="FM482">IF(FM479="","",_xll.PBD(FM480,"HQ Country","","USD","",""))</f>
        <v/>
      </c>
      <c r="FN482" t="str" cm="1">
        <f t="array" ref="FN482">IF(FN479="","",_xll.PBD(FN480,"HQ Country","","USD","",""))</f>
        <v/>
      </c>
      <c r="FO482" t="str" cm="1">
        <f t="array" ref="FO482">IF(FO479="","",_xll.PBD(FO480,"HQ Country","","USD","",""))</f>
        <v/>
      </c>
      <c r="FP482" t="str" cm="1">
        <f t="array" ref="FP482">IF(FP479="","",_xll.PBD(FP480,"HQ Country","","USD","",""))</f>
        <v/>
      </c>
      <c r="FQ482" t="str" cm="1">
        <f t="array" ref="FQ482">IF(FQ479="","",_xll.PBD(FQ480,"HQ Country","","USD","",""))</f>
        <v/>
      </c>
      <c r="FR482" t="str" cm="1">
        <f t="array" ref="FR482">IF(FR479="","",_xll.PBD(FR480,"HQ Country","","USD","",""))</f>
        <v/>
      </c>
      <c r="FS482" t="str" cm="1">
        <f t="array" ref="FS482">IF(FS479="","",_xll.PBD(FS480,"HQ Country","","USD","",""))</f>
        <v/>
      </c>
      <c r="FT482" t="str" cm="1">
        <f t="array" ref="FT482">IF(FT479="","",_xll.PBD(FT480,"HQ Country","","USD","",""))</f>
        <v/>
      </c>
      <c r="FU482" t="str" cm="1">
        <f t="array" ref="FU482">IF(FU479="","",_xll.PBD(FU480,"HQ Country","","USD","",""))</f>
        <v/>
      </c>
      <c r="FV482" t="str" cm="1">
        <f t="array" ref="FV482">IF(FV479="","",_xll.PBD(FV480,"HQ Country","","USD","",""))</f>
        <v/>
      </c>
      <c r="FW482" t="str" cm="1">
        <f t="array" ref="FW482">IF(FW479="","",_xll.PBD(FW480,"HQ Country","","USD","",""))</f>
        <v/>
      </c>
      <c r="FX482" t="str" cm="1">
        <f t="array" ref="FX482">IF(FX479="","",_xll.PBD(FX480,"HQ Country","","USD","",""))</f>
        <v/>
      </c>
      <c r="FY482" t="str" cm="1">
        <f t="array" ref="FY482">IF(FY479="","",_xll.PBD(FY480,"HQ Country","","USD","",""))</f>
        <v/>
      </c>
      <c r="FZ482" t="str" cm="1">
        <f t="array" ref="FZ482">IF(FZ479="","",_xll.PBD(FZ480,"HQ Country","","USD","",""))</f>
        <v/>
      </c>
      <c r="GA482" t="str" cm="1">
        <f t="array" ref="GA482">IF(GA479="","",_xll.PBD(GA480,"HQ Country","","USD","",""))</f>
        <v/>
      </c>
      <c r="GB482" t="str" cm="1">
        <f t="array" ref="GB482">IF(GB479="","",_xll.PBD(GB480,"HQ Country","","USD","",""))</f>
        <v/>
      </c>
      <c r="GC482" t="str" cm="1">
        <f t="array" ref="GC482">IF(GC479="","",_xll.PBD(GC480,"HQ Country","","USD","",""))</f>
        <v/>
      </c>
      <c r="GD482" t="str" cm="1">
        <f t="array" ref="GD482">IF(GD479="","",_xll.PBD(GD480,"HQ Country","","USD","",""))</f>
        <v/>
      </c>
      <c r="GE482" t="str" cm="1">
        <f t="array" ref="GE482">IF(GE479="","",_xll.PBD(GE480,"HQ Country","","USD","",""))</f>
        <v/>
      </c>
      <c r="GF482" t="str" cm="1">
        <f t="array" ref="GF482">IF(GF479="","",_xll.PBD(GF480,"HQ Country","","USD","",""))</f>
        <v/>
      </c>
      <c r="GG482" t="str" cm="1">
        <f t="array" ref="GG482">IF(GG479="","",_xll.PBD(GG480,"HQ Country","","USD","",""))</f>
        <v/>
      </c>
      <c r="GH482" t="str" cm="1">
        <f t="array" ref="GH482">IF(GH479="","",_xll.PBD(GH480,"HQ Country","","USD","",""))</f>
        <v/>
      </c>
      <c r="GI482" t="str" cm="1">
        <f t="array" ref="GI482">IF(GI479="","",_xll.PBD(GI480,"HQ Country","","USD","",""))</f>
        <v/>
      </c>
      <c r="GJ482" t="str" cm="1">
        <f t="array" ref="GJ482">IF(GJ479="","",_xll.PBD(GJ480,"HQ Country","","USD","",""))</f>
        <v/>
      </c>
      <c r="GK482" t="str" cm="1">
        <f t="array" ref="GK482">IF(GK479="","",_xll.PBD(GK480,"HQ Country","","USD","",""))</f>
        <v/>
      </c>
      <c r="GL482" t="str" cm="1">
        <f t="array" ref="GL482">IF(GL479="","",_xll.PBD(GL480,"HQ Country","","USD","",""))</f>
        <v/>
      </c>
      <c r="GM482" t="str" cm="1">
        <f t="array" ref="GM482">IF(GM479="","",_xll.PBD(GM480,"HQ Country","","USD","",""))</f>
        <v/>
      </c>
      <c r="GN482" t="str" cm="1">
        <f t="array" ref="GN482">IF(GN479="","",_xll.PBD(GN480,"HQ Country","","USD","",""))</f>
        <v/>
      </c>
      <c r="GO482" t="str" cm="1">
        <f t="array" ref="GO482">IF(GO479="","",_xll.PBD(GO480,"HQ Country","","USD","",""))</f>
        <v/>
      </c>
      <c r="GP482" t="str" cm="1">
        <f t="array" ref="GP482">IF(GP479="","",_xll.PBD(GP480,"HQ Country","","USD","",""))</f>
        <v/>
      </c>
      <c r="GQ482" t="str" cm="1">
        <f t="array" ref="GQ482">IF(GQ479="","",_xll.PBD(GQ480,"HQ Country","","USD","",""))</f>
        <v/>
      </c>
      <c r="GR482" t="str" cm="1">
        <f t="array" ref="GR482">IF(GR479="","",_xll.PBD(GR480,"HQ Country","","USD","",""))</f>
        <v/>
      </c>
      <c r="GS482" t="str" cm="1">
        <f t="array" ref="GS482">IF(GS479="","",_xll.PBD(GS480,"HQ Country","","USD","",""))</f>
        <v/>
      </c>
      <c r="GT482" t="str" cm="1">
        <f t="array" ref="GT482">IF(GT479="","",_xll.PBD(GT480,"HQ Country","","USD","",""))</f>
        <v/>
      </c>
      <c r="GU482" t="str" cm="1">
        <f t="array" ref="GU482">IF(GU479="","",_xll.PBD(GU480,"HQ Country","","USD","",""))</f>
        <v/>
      </c>
      <c r="GV482" t="str" cm="1">
        <f t="array" ref="GV482">IF(GV479="","",_xll.PBD(GV480,"HQ Country","","USD","",""))</f>
        <v/>
      </c>
      <c r="GW482" t="str" cm="1">
        <f t="array" ref="GW482">IF(GW479="","",_xll.PBD(GW480,"HQ Country","","USD","",""))</f>
        <v/>
      </c>
      <c r="GX482" t="str" cm="1">
        <f t="array" ref="GX482">IF(GX479="","",_xll.PBD(GX480,"HQ Country","","USD","",""))</f>
        <v/>
      </c>
      <c r="GY482" t="str" cm="1">
        <f t="array" ref="GY482">IF(GY479="","",_xll.PBD(GY480,"HQ Country","","USD","",""))</f>
        <v/>
      </c>
      <c r="GZ482" t="str" cm="1">
        <f t="array" ref="GZ482">IF(GZ479="","",_xll.PBD(GZ480,"HQ Country","","USD","",""))</f>
        <v/>
      </c>
      <c r="HA482" t="str" cm="1">
        <f t="array" ref="HA482">IF(HA479="","",_xll.PBD(HA480,"HQ Country","","USD","",""))</f>
        <v/>
      </c>
      <c r="HB482" t="str" cm="1">
        <f t="array" ref="HB482">IF(HB479="","",_xll.PBD(HB480,"HQ Country","","USD","",""))</f>
        <v/>
      </c>
      <c r="HC482" t="str" cm="1">
        <f t="array" ref="HC482">IF(HC479="","",_xll.PBD(HC480,"HQ Country","","USD","",""))</f>
        <v/>
      </c>
      <c r="HD482" t="str" cm="1">
        <f t="array" ref="HD482">IF(HD479="","",_xll.PBD(HD480,"HQ Country","","USD","",""))</f>
        <v/>
      </c>
      <c r="HE482" t="str" cm="1">
        <f t="array" ref="HE482">IF(HE479="","",_xll.PBD(HE480,"HQ Country","","USD","",""))</f>
        <v/>
      </c>
      <c r="HF482" t="str" cm="1">
        <f t="array" ref="HF482">IF(HF479="","",_xll.PBD(HF480,"HQ Country","","USD","",""))</f>
        <v/>
      </c>
      <c r="HG482" t="str" cm="1">
        <f t="array" ref="HG482">IF(HG479="","",_xll.PBD(HG480,"HQ Country","","USD","",""))</f>
        <v/>
      </c>
      <c r="HH482" t="str" cm="1">
        <f t="array" ref="HH482">IF(HH479="","",_xll.PBD(HH480,"HQ Country","","USD","",""))</f>
        <v/>
      </c>
      <c r="HI482" t="str" cm="1">
        <f t="array" ref="HI482">IF(HI479="","",_xll.PBD(HI480,"HQ Country","","USD","",""))</f>
        <v/>
      </c>
      <c r="HJ482" t="str" cm="1">
        <f t="array" ref="HJ482">IF(HJ479="","",_xll.PBD(HJ480,"HQ Country","","USD","",""))</f>
        <v/>
      </c>
      <c r="HK482" t="str" cm="1">
        <f t="array" ref="HK482">IF(HK479="","",_xll.PBD(HK480,"HQ Country","","USD","",""))</f>
        <v/>
      </c>
      <c r="HL482" t="str" cm="1">
        <f t="array" ref="HL482">IF(HL479="","",_xll.PBD(HL480,"HQ Country","","USD","",""))</f>
        <v/>
      </c>
      <c r="HM482" t="str" cm="1">
        <f t="array" ref="HM482">IF(HM479="","",_xll.PBD(HM480,"HQ Country","","USD","",""))</f>
        <v/>
      </c>
      <c r="HN482" t="str" cm="1">
        <f t="array" ref="HN482">IF(HN479="","",_xll.PBD(HN480,"HQ Country","","USD","",""))</f>
        <v/>
      </c>
      <c r="HO482" t="str" cm="1">
        <f t="array" ref="HO482">IF(HO479="","",_xll.PBD(HO480,"HQ Country","","USD","",""))</f>
        <v/>
      </c>
      <c r="HP482" t="str" cm="1">
        <f t="array" ref="HP482">IF(HP479="","",_xll.PBD(HP480,"HQ Country","","USD","",""))</f>
        <v/>
      </c>
      <c r="HQ482" t="str" cm="1">
        <f t="array" ref="HQ482">IF(HQ479="","",_xll.PBD(HQ480,"HQ Country","","USD","",""))</f>
        <v/>
      </c>
      <c r="HR482" t="str" cm="1">
        <f t="array" ref="HR482">IF(HR479="","",_xll.PBD(HR480,"HQ Country","","USD","",""))</f>
        <v/>
      </c>
      <c r="HS482" t="str" cm="1">
        <f t="array" ref="HS482">IF(HS479="","",_xll.PBD(HS480,"HQ Country","","USD","",""))</f>
        <v/>
      </c>
      <c r="HT482" t="str" cm="1">
        <f t="array" ref="HT482">IF(HT479="","",_xll.PBD(HT480,"HQ Country","","USD","",""))</f>
        <v/>
      </c>
      <c r="HU482" t="str" cm="1">
        <f t="array" ref="HU482">IF(HU479="","",_xll.PBD(HU480,"HQ Country","","USD","",""))</f>
        <v/>
      </c>
      <c r="HV482" t="str" cm="1">
        <f t="array" ref="HV482">IF(HV479="","",_xll.PBD(HV480,"HQ Country","","USD","",""))</f>
        <v/>
      </c>
      <c r="HW482" t="str" cm="1">
        <f t="array" ref="HW482">IF(HW479="","",_xll.PBD(HW480,"HQ Country","","USD","",""))</f>
        <v/>
      </c>
      <c r="HX482" t="str" cm="1">
        <f t="array" ref="HX482">IF(HX479="","",_xll.PBD(HX480,"HQ Country","","USD","",""))</f>
        <v/>
      </c>
      <c r="HY482" t="str" cm="1">
        <f t="array" ref="HY482">IF(HY479="","",_xll.PBD(HY480,"HQ Country","","USD","",""))</f>
        <v/>
      </c>
      <c r="HZ482" t="str" cm="1">
        <f t="array" ref="HZ482">IF(HZ479="","",_xll.PBD(HZ480,"HQ Country","","USD","",""))</f>
        <v/>
      </c>
      <c r="IA482" t="str" cm="1">
        <f t="array" ref="IA482">IF(IA479="","",_xll.PBD(IA480,"HQ Country","","USD","",""))</f>
        <v/>
      </c>
      <c r="IB482" t="str" cm="1">
        <f t="array" ref="IB482">IF(IB479="","",_xll.PBD(IB480,"HQ Country","","USD","",""))</f>
        <v/>
      </c>
      <c r="IC482" t="str" cm="1">
        <f t="array" ref="IC482">IF(IC479="","",_xll.PBD(IC480,"HQ Country","","USD","",""))</f>
        <v/>
      </c>
      <c r="ID482" t="str" cm="1">
        <f t="array" ref="ID482">IF(ID479="","",_xll.PBD(ID480,"HQ Country","","USD","",""))</f>
        <v/>
      </c>
      <c r="IE482" t="str" cm="1">
        <f t="array" ref="IE482">IF(IE479="","",_xll.PBD(IE480,"HQ Country","","USD","",""))</f>
        <v/>
      </c>
    </row>
    <row r="483" spans="2:239" x14ac:dyDescent="0.2">
      <c r="B483" t="s">
        <v>2715</v>
      </c>
      <c r="C483" t="str">
        <f t="shared" ref="C483:BN483" ca="1" si="180">IF(C479="","",IF(C482=$D$4,1,0))</f>
        <v/>
      </c>
      <c r="D483" t="str">
        <f t="shared" si="180"/>
        <v/>
      </c>
      <c r="E483" t="str">
        <f t="shared" si="180"/>
        <v/>
      </c>
      <c r="F483" t="str">
        <f t="shared" si="180"/>
        <v/>
      </c>
      <c r="G483" t="str">
        <f t="shared" si="180"/>
        <v/>
      </c>
      <c r="H483" t="str">
        <f t="shared" si="180"/>
        <v/>
      </c>
      <c r="I483" t="str">
        <f t="shared" si="180"/>
        <v/>
      </c>
      <c r="J483" t="str">
        <f t="shared" si="180"/>
        <v/>
      </c>
      <c r="K483" t="str">
        <f t="shared" si="180"/>
        <v/>
      </c>
      <c r="L483" t="str">
        <f t="shared" si="180"/>
        <v/>
      </c>
      <c r="M483" t="str">
        <f t="shared" si="180"/>
        <v/>
      </c>
      <c r="N483" t="str">
        <f t="shared" si="180"/>
        <v/>
      </c>
      <c r="O483" t="str">
        <f t="shared" si="180"/>
        <v/>
      </c>
      <c r="P483" t="str">
        <f t="shared" si="180"/>
        <v/>
      </c>
      <c r="Q483" t="str">
        <f t="shared" si="180"/>
        <v/>
      </c>
      <c r="R483" t="str">
        <f t="shared" si="180"/>
        <v/>
      </c>
      <c r="S483" t="str">
        <f t="shared" si="180"/>
        <v/>
      </c>
      <c r="T483" t="str">
        <f t="shared" si="180"/>
        <v/>
      </c>
      <c r="U483" t="str">
        <f t="shared" si="180"/>
        <v/>
      </c>
      <c r="V483" t="str">
        <f t="shared" si="180"/>
        <v/>
      </c>
      <c r="W483" t="str">
        <f t="shared" si="180"/>
        <v/>
      </c>
      <c r="X483" t="str">
        <f t="shared" si="180"/>
        <v/>
      </c>
      <c r="Y483" t="str">
        <f t="shared" si="180"/>
        <v/>
      </c>
      <c r="Z483" t="str">
        <f t="shared" si="180"/>
        <v/>
      </c>
      <c r="AA483" t="str">
        <f t="shared" si="180"/>
        <v/>
      </c>
      <c r="AB483" t="str">
        <f t="shared" si="180"/>
        <v/>
      </c>
      <c r="AC483" t="str">
        <f t="shared" si="180"/>
        <v/>
      </c>
      <c r="AD483" t="str">
        <f t="shared" si="180"/>
        <v/>
      </c>
      <c r="AE483" t="str">
        <f t="shared" si="180"/>
        <v/>
      </c>
      <c r="AF483" t="str">
        <f t="shared" si="180"/>
        <v/>
      </c>
      <c r="AG483" t="str">
        <f t="shared" si="180"/>
        <v/>
      </c>
      <c r="AH483" t="str">
        <f t="shared" si="180"/>
        <v/>
      </c>
      <c r="AI483" t="str">
        <f t="shared" si="180"/>
        <v/>
      </c>
      <c r="AJ483" t="str">
        <f t="shared" si="180"/>
        <v/>
      </c>
      <c r="AK483" t="str">
        <f t="shared" si="180"/>
        <v/>
      </c>
      <c r="AL483" t="str">
        <f t="shared" si="180"/>
        <v/>
      </c>
      <c r="AM483" t="str">
        <f t="shared" si="180"/>
        <v/>
      </c>
      <c r="AN483" t="str">
        <f t="shared" si="180"/>
        <v/>
      </c>
      <c r="AO483" t="str">
        <f t="shared" si="180"/>
        <v/>
      </c>
      <c r="AP483" t="str">
        <f t="shared" si="180"/>
        <v/>
      </c>
      <c r="AQ483" t="str">
        <f t="shared" si="180"/>
        <v/>
      </c>
      <c r="AR483" t="str">
        <f t="shared" si="180"/>
        <v/>
      </c>
      <c r="AS483" t="str">
        <f t="shared" si="180"/>
        <v/>
      </c>
      <c r="AT483" t="str">
        <f t="shared" si="180"/>
        <v/>
      </c>
      <c r="AU483" t="str">
        <f t="shared" si="180"/>
        <v/>
      </c>
      <c r="AV483" t="str">
        <f t="shared" si="180"/>
        <v/>
      </c>
      <c r="AW483" t="str">
        <f t="shared" si="180"/>
        <v/>
      </c>
      <c r="AX483" t="str">
        <f t="shared" si="180"/>
        <v/>
      </c>
      <c r="AY483" t="str">
        <f t="shared" si="180"/>
        <v/>
      </c>
      <c r="AZ483" t="str">
        <f t="shared" si="180"/>
        <v/>
      </c>
      <c r="BA483" t="str">
        <f t="shared" si="180"/>
        <v/>
      </c>
      <c r="BB483" t="str">
        <f t="shared" si="180"/>
        <v/>
      </c>
      <c r="BC483" t="str">
        <f t="shared" si="180"/>
        <v/>
      </c>
      <c r="BD483" t="str">
        <f t="shared" si="180"/>
        <v/>
      </c>
      <c r="BE483" t="str">
        <f t="shared" si="180"/>
        <v/>
      </c>
      <c r="BF483" t="str">
        <f t="shared" si="180"/>
        <v/>
      </c>
      <c r="BG483" t="str">
        <f t="shared" si="180"/>
        <v/>
      </c>
      <c r="BH483" t="str">
        <f t="shared" si="180"/>
        <v/>
      </c>
      <c r="BI483" t="str">
        <f t="shared" si="180"/>
        <v/>
      </c>
      <c r="BJ483" t="str">
        <f t="shared" si="180"/>
        <v/>
      </c>
      <c r="BK483" t="str">
        <f t="shared" si="180"/>
        <v/>
      </c>
      <c r="BL483" t="str">
        <f t="shared" si="180"/>
        <v/>
      </c>
      <c r="BM483" t="str">
        <f t="shared" si="180"/>
        <v/>
      </c>
      <c r="BN483" t="str">
        <f t="shared" si="180"/>
        <v/>
      </c>
      <c r="BO483" t="str">
        <f t="shared" ref="BO483:DZ483" si="181">IF(BO479="","",IF(BO482=$D$4,1,0))</f>
        <v/>
      </c>
      <c r="BP483" t="str">
        <f t="shared" si="181"/>
        <v/>
      </c>
      <c r="BQ483" t="str">
        <f t="shared" si="181"/>
        <v/>
      </c>
      <c r="BR483" t="str">
        <f t="shared" si="181"/>
        <v/>
      </c>
      <c r="BS483" t="str">
        <f t="shared" si="181"/>
        <v/>
      </c>
      <c r="BT483" t="str">
        <f t="shared" si="181"/>
        <v/>
      </c>
      <c r="BU483" t="str">
        <f t="shared" si="181"/>
        <v/>
      </c>
      <c r="BV483" t="str">
        <f t="shared" si="181"/>
        <v/>
      </c>
      <c r="BW483" t="str">
        <f t="shared" si="181"/>
        <v/>
      </c>
      <c r="BX483" t="str">
        <f t="shared" si="181"/>
        <v/>
      </c>
      <c r="BY483" t="str">
        <f t="shared" si="181"/>
        <v/>
      </c>
      <c r="BZ483" t="str">
        <f t="shared" si="181"/>
        <v/>
      </c>
      <c r="CA483" t="str">
        <f t="shared" si="181"/>
        <v/>
      </c>
      <c r="CB483" t="str">
        <f t="shared" si="181"/>
        <v/>
      </c>
      <c r="CC483" t="str">
        <f t="shared" si="181"/>
        <v/>
      </c>
      <c r="CD483" t="str">
        <f t="shared" si="181"/>
        <v/>
      </c>
      <c r="CE483" t="str">
        <f t="shared" si="181"/>
        <v/>
      </c>
      <c r="CF483" t="str">
        <f t="shared" si="181"/>
        <v/>
      </c>
      <c r="CG483" t="str">
        <f t="shared" si="181"/>
        <v/>
      </c>
      <c r="CH483" t="str">
        <f t="shared" si="181"/>
        <v/>
      </c>
      <c r="CI483" t="str">
        <f t="shared" si="181"/>
        <v/>
      </c>
      <c r="CJ483" t="str">
        <f t="shared" si="181"/>
        <v/>
      </c>
      <c r="CK483" t="str">
        <f t="shared" si="181"/>
        <v/>
      </c>
      <c r="CL483" t="str">
        <f t="shared" si="181"/>
        <v/>
      </c>
      <c r="CM483" t="str">
        <f t="shared" si="181"/>
        <v/>
      </c>
      <c r="CN483" t="str">
        <f t="shared" si="181"/>
        <v/>
      </c>
      <c r="CO483" t="str">
        <f t="shared" si="181"/>
        <v/>
      </c>
      <c r="CP483" t="str">
        <f t="shared" si="181"/>
        <v/>
      </c>
      <c r="CQ483" t="str">
        <f t="shared" si="181"/>
        <v/>
      </c>
      <c r="CR483" t="str">
        <f t="shared" si="181"/>
        <v/>
      </c>
      <c r="CS483" t="str">
        <f t="shared" si="181"/>
        <v/>
      </c>
      <c r="CT483" t="str">
        <f t="shared" si="181"/>
        <v/>
      </c>
      <c r="CU483" t="str">
        <f t="shared" si="181"/>
        <v/>
      </c>
      <c r="CV483" t="str">
        <f t="shared" si="181"/>
        <v/>
      </c>
      <c r="CW483" t="str">
        <f t="shared" si="181"/>
        <v/>
      </c>
      <c r="CX483" t="str">
        <f t="shared" si="181"/>
        <v/>
      </c>
      <c r="CY483" t="str">
        <f t="shared" si="181"/>
        <v/>
      </c>
      <c r="CZ483" t="str">
        <f t="shared" si="181"/>
        <v/>
      </c>
      <c r="DA483" t="str">
        <f t="shared" si="181"/>
        <v/>
      </c>
      <c r="DB483" t="str">
        <f t="shared" si="181"/>
        <v/>
      </c>
      <c r="DC483" t="str">
        <f t="shared" si="181"/>
        <v/>
      </c>
      <c r="DD483" t="str">
        <f t="shared" si="181"/>
        <v/>
      </c>
      <c r="DE483" t="str">
        <f t="shared" si="181"/>
        <v/>
      </c>
      <c r="DF483" t="str">
        <f t="shared" si="181"/>
        <v/>
      </c>
      <c r="DG483" t="str">
        <f t="shared" si="181"/>
        <v/>
      </c>
      <c r="DH483" t="str">
        <f t="shared" si="181"/>
        <v/>
      </c>
      <c r="DI483" t="str">
        <f t="shared" si="181"/>
        <v/>
      </c>
      <c r="DJ483" t="str">
        <f t="shared" si="181"/>
        <v/>
      </c>
      <c r="DK483" t="str">
        <f t="shared" si="181"/>
        <v/>
      </c>
      <c r="DL483" t="str">
        <f t="shared" si="181"/>
        <v/>
      </c>
      <c r="DM483" t="str">
        <f t="shared" si="181"/>
        <v/>
      </c>
      <c r="DN483" t="str">
        <f t="shared" si="181"/>
        <v/>
      </c>
      <c r="DO483" t="str">
        <f t="shared" si="181"/>
        <v/>
      </c>
      <c r="DP483" t="str">
        <f t="shared" si="181"/>
        <v/>
      </c>
      <c r="DQ483" t="str">
        <f t="shared" si="181"/>
        <v/>
      </c>
      <c r="DR483" t="str">
        <f t="shared" si="181"/>
        <v/>
      </c>
      <c r="DS483" t="str">
        <f t="shared" si="181"/>
        <v/>
      </c>
      <c r="DT483" t="str">
        <f t="shared" si="181"/>
        <v/>
      </c>
      <c r="DU483" t="str">
        <f t="shared" si="181"/>
        <v/>
      </c>
      <c r="DV483" t="str">
        <f t="shared" si="181"/>
        <v/>
      </c>
      <c r="DW483" t="str">
        <f t="shared" si="181"/>
        <v/>
      </c>
      <c r="DX483" t="str">
        <f t="shared" si="181"/>
        <v/>
      </c>
      <c r="DY483" t="str">
        <f t="shared" si="181"/>
        <v/>
      </c>
      <c r="DZ483" t="str">
        <f t="shared" si="181"/>
        <v/>
      </c>
      <c r="EA483" t="str">
        <f t="shared" ref="EA483:GL483" si="182">IF(EA479="","",IF(EA482=$D$4,1,0))</f>
        <v/>
      </c>
      <c r="EB483" t="str">
        <f t="shared" si="182"/>
        <v/>
      </c>
      <c r="EC483" t="str">
        <f t="shared" si="182"/>
        <v/>
      </c>
      <c r="ED483" t="str">
        <f t="shared" si="182"/>
        <v/>
      </c>
      <c r="EE483" t="str">
        <f t="shared" si="182"/>
        <v/>
      </c>
      <c r="EF483" t="str">
        <f t="shared" si="182"/>
        <v/>
      </c>
      <c r="EG483" t="str">
        <f t="shared" si="182"/>
        <v/>
      </c>
      <c r="EH483" t="str">
        <f t="shared" si="182"/>
        <v/>
      </c>
      <c r="EI483" t="str">
        <f t="shared" si="182"/>
        <v/>
      </c>
      <c r="EJ483" t="str">
        <f t="shared" si="182"/>
        <v/>
      </c>
      <c r="EK483" t="str">
        <f t="shared" si="182"/>
        <v/>
      </c>
      <c r="EL483" t="str">
        <f t="shared" si="182"/>
        <v/>
      </c>
      <c r="EM483" t="str">
        <f t="shared" si="182"/>
        <v/>
      </c>
      <c r="EN483" t="str">
        <f t="shared" si="182"/>
        <v/>
      </c>
      <c r="EO483" t="str">
        <f t="shared" si="182"/>
        <v/>
      </c>
      <c r="EP483" t="str">
        <f t="shared" si="182"/>
        <v/>
      </c>
      <c r="EQ483" t="str">
        <f t="shared" si="182"/>
        <v/>
      </c>
      <c r="ER483" t="str">
        <f t="shared" si="182"/>
        <v/>
      </c>
      <c r="ES483" t="str">
        <f t="shared" si="182"/>
        <v/>
      </c>
      <c r="ET483" t="str">
        <f t="shared" si="182"/>
        <v/>
      </c>
      <c r="EU483" t="str">
        <f t="shared" si="182"/>
        <v/>
      </c>
      <c r="EV483" t="str">
        <f t="shared" si="182"/>
        <v/>
      </c>
      <c r="EW483" t="str">
        <f t="shared" si="182"/>
        <v/>
      </c>
      <c r="EX483" t="str">
        <f t="shared" si="182"/>
        <v/>
      </c>
      <c r="EY483" t="str">
        <f t="shared" si="182"/>
        <v/>
      </c>
      <c r="EZ483" t="str">
        <f t="shared" si="182"/>
        <v/>
      </c>
      <c r="FA483" t="str">
        <f t="shared" si="182"/>
        <v/>
      </c>
      <c r="FB483" t="str">
        <f t="shared" si="182"/>
        <v/>
      </c>
      <c r="FC483" t="str">
        <f t="shared" si="182"/>
        <v/>
      </c>
      <c r="FD483" t="str">
        <f t="shared" si="182"/>
        <v/>
      </c>
      <c r="FE483" t="str">
        <f t="shared" si="182"/>
        <v/>
      </c>
      <c r="FF483" t="str">
        <f t="shared" si="182"/>
        <v/>
      </c>
      <c r="FG483" t="str">
        <f t="shared" si="182"/>
        <v/>
      </c>
      <c r="FH483" t="str">
        <f t="shared" si="182"/>
        <v/>
      </c>
      <c r="FI483" t="str">
        <f t="shared" si="182"/>
        <v/>
      </c>
      <c r="FJ483" t="str">
        <f t="shared" si="182"/>
        <v/>
      </c>
      <c r="FK483" t="str">
        <f t="shared" si="182"/>
        <v/>
      </c>
      <c r="FL483" t="str">
        <f t="shared" si="182"/>
        <v/>
      </c>
      <c r="FM483" t="str">
        <f t="shared" si="182"/>
        <v/>
      </c>
      <c r="FN483" t="str">
        <f t="shared" si="182"/>
        <v/>
      </c>
      <c r="FO483" t="str">
        <f t="shared" si="182"/>
        <v/>
      </c>
      <c r="FP483" t="str">
        <f t="shared" si="182"/>
        <v/>
      </c>
      <c r="FQ483" t="str">
        <f t="shared" si="182"/>
        <v/>
      </c>
      <c r="FR483" t="str">
        <f t="shared" si="182"/>
        <v/>
      </c>
      <c r="FS483" t="str">
        <f t="shared" si="182"/>
        <v/>
      </c>
      <c r="FT483" t="str">
        <f t="shared" si="182"/>
        <v/>
      </c>
      <c r="FU483" t="str">
        <f t="shared" si="182"/>
        <v/>
      </c>
      <c r="FV483" t="str">
        <f t="shared" si="182"/>
        <v/>
      </c>
      <c r="FW483" t="str">
        <f t="shared" si="182"/>
        <v/>
      </c>
      <c r="FX483" t="str">
        <f t="shared" si="182"/>
        <v/>
      </c>
      <c r="FY483" t="str">
        <f t="shared" si="182"/>
        <v/>
      </c>
      <c r="FZ483" t="str">
        <f t="shared" si="182"/>
        <v/>
      </c>
      <c r="GA483" t="str">
        <f t="shared" si="182"/>
        <v/>
      </c>
      <c r="GB483" t="str">
        <f t="shared" si="182"/>
        <v/>
      </c>
      <c r="GC483" t="str">
        <f t="shared" si="182"/>
        <v/>
      </c>
      <c r="GD483" t="str">
        <f t="shared" si="182"/>
        <v/>
      </c>
      <c r="GE483" t="str">
        <f t="shared" si="182"/>
        <v/>
      </c>
      <c r="GF483" t="str">
        <f t="shared" si="182"/>
        <v/>
      </c>
      <c r="GG483" t="str">
        <f t="shared" si="182"/>
        <v/>
      </c>
      <c r="GH483" t="str">
        <f t="shared" si="182"/>
        <v/>
      </c>
      <c r="GI483" t="str">
        <f t="shared" si="182"/>
        <v/>
      </c>
      <c r="GJ483" t="str">
        <f t="shared" si="182"/>
        <v/>
      </c>
      <c r="GK483" t="str">
        <f t="shared" si="182"/>
        <v/>
      </c>
      <c r="GL483" t="str">
        <f t="shared" si="182"/>
        <v/>
      </c>
      <c r="GM483" t="str">
        <f t="shared" ref="GM483:IE483" si="183">IF(GM479="","",IF(GM482=$D$4,1,0))</f>
        <v/>
      </c>
      <c r="GN483" t="str">
        <f t="shared" si="183"/>
        <v/>
      </c>
      <c r="GO483" t="str">
        <f t="shared" si="183"/>
        <v/>
      </c>
      <c r="GP483" t="str">
        <f t="shared" si="183"/>
        <v/>
      </c>
      <c r="GQ483" t="str">
        <f t="shared" si="183"/>
        <v/>
      </c>
      <c r="GR483" t="str">
        <f t="shared" si="183"/>
        <v/>
      </c>
      <c r="GS483" t="str">
        <f t="shared" si="183"/>
        <v/>
      </c>
      <c r="GT483" t="str">
        <f t="shared" si="183"/>
        <v/>
      </c>
      <c r="GU483" t="str">
        <f t="shared" si="183"/>
        <v/>
      </c>
      <c r="GV483" t="str">
        <f t="shared" si="183"/>
        <v/>
      </c>
      <c r="GW483" t="str">
        <f t="shared" si="183"/>
        <v/>
      </c>
      <c r="GX483" t="str">
        <f t="shared" si="183"/>
        <v/>
      </c>
      <c r="GY483" t="str">
        <f t="shared" si="183"/>
        <v/>
      </c>
      <c r="GZ483" t="str">
        <f t="shared" si="183"/>
        <v/>
      </c>
      <c r="HA483" t="str">
        <f t="shared" si="183"/>
        <v/>
      </c>
      <c r="HB483" t="str">
        <f t="shared" si="183"/>
        <v/>
      </c>
      <c r="HC483" t="str">
        <f t="shared" si="183"/>
        <v/>
      </c>
      <c r="HD483" t="str">
        <f t="shared" si="183"/>
        <v/>
      </c>
      <c r="HE483" t="str">
        <f t="shared" si="183"/>
        <v/>
      </c>
      <c r="HF483" t="str">
        <f t="shared" si="183"/>
        <v/>
      </c>
      <c r="HG483" t="str">
        <f t="shared" si="183"/>
        <v/>
      </c>
      <c r="HH483" t="str">
        <f t="shared" si="183"/>
        <v/>
      </c>
      <c r="HI483" t="str">
        <f t="shared" si="183"/>
        <v/>
      </c>
      <c r="HJ483" t="str">
        <f t="shared" si="183"/>
        <v/>
      </c>
      <c r="HK483" t="str">
        <f t="shared" si="183"/>
        <v/>
      </c>
      <c r="HL483" t="str">
        <f t="shared" si="183"/>
        <v/>
      </c>
      <c r="HM483" t="str">
        <f t="shared" si="183"/>
        <v/>
      </c>
      <c r="HN483" t="str">
        <f t="shared" si="183"/>
        <v/>
      </c>
      <c r="HO483" t="str">
        <f t="shared" si="183"/>
        <v/>
      </c>
      <c r="HP483" t="str">
        <f t="shared" si="183"/>
        <v/>
      </c>
      <c r="HQ483" t="str">
        <f t="shared" si="183"/>
        <v/>
      </c>
      <c r="HR483" t="str">
        <f t="shared" si="183"/>
        <v/>
      </c>
      <c r="HS483" t="str">
        <f t="shared" si="183"/>
        <v/>
      </c>
      <c r="HT483" t="str">
        <f t="shared" si="183"/>
        <v/>
      </c>
      <c r="HU483" t="str">
        <f t="shared" si="183"/>
        <v/>
      </c>
      <c r="HV483" t="str">
        <f t="shared" si="183"/>
        <v/>
      </c>
      <c r="HW483" t="str">
        <f t="shared" si="183"/>
        <v/>
      </c>
      <c r="HX483" t="str">
        <f t="shared" si="183"/>
        <v/>
      </c>
      <c r="HY483" t="str">
        <f t="shared" si="183"/>
        <v/>
      </c>
      <c r="HZ483" t="str">
        <f t="shared" si="183"/>
        <v/>
      </c>
      <c r="IA483" t="str">
        <f t="shared" si="183"/>
        <v/>
      </c>
      <c r="IB483" t="str">
        <f t="shared" si="183"/>
        <v/>
      </c>
      <c r="IC483" t="str">
        <f t="shared" si="183"/>
        <v/>
      </c>
      <c r="ID483" t="str">
        <f t="shared" si="183"/>
        <v/>
      </c>
      <c r="IE483" t="str">
        <f t="shared" si="183"/>
        <v/>
      </c>
    </row>
    <row r="484" spans="2:239" x14ac:dyDescent="0.2">
      <c r="B484" t="s">
        <v>2702</v>
      </c>
      <c r="C484" t="str" cm="1">
        <f t="array" aca="1" ref="C484" ca="1">IF(C479="","",_xll.PBD(C480,"Primary Industry Group","","USD","",""))</f>
        <v/>
      </c>
      <c r="D484" t="str" cm="1">
        <f t="array" ref="D484">IF(D479="","",_xll.PBD(D480,"Primary Industry Group","","USD","",""))</f>
        <v/>
      </c>
      <c r="E484" t="str" cm="1">
        <f t="array" ref="E484">IF(E479="","",_xll.PBD(E480,"Primary Industry Group","","USD","",""))</f>
        <v/>
      </c>
      <c r="F484" t="str" cm="1">
        <f t="array" ref="F484">IF(F479="","",_xll.PBD(F480,"Primary Industry Group","","USD","",""))</f>
        <v/>
      </c>
      <c r="G484" t="str" cm="1">
        <f t="array" ref="G484">IF(G479="","",_xll.PBD(G480,"Primary Industry Group","","USD","",""))</f>
        <v/>
      </c>
      <c r="H484" t="str" cm="1">
        <f t="array" ref="H484">IF(H479="","",_xll.PBD(H480,"Primary Industry Group","","USD","",""))</f>
        <v/>
      </c>
      <c r="I484" t="str" cm="1">
        <f t="array" ref="I484">IF(I479="","",_xll.PBD(I480,"Primary Industry Group","","USD","",""))</f>
        <v/>
      </c>
      <c r="J484" t="str" cm="1">
        <f t="array" ref="J484">IF(J479="","",_xll.PBD(J480,"Primary Industry Group","","USD","",""))</f>
        <v/>
      </c>
      <c r="K484" t="str" cm="1">
        <f t="array" ref="K484">IF(K479="","",_xll.PBD(K480,"Primary Industry Group","","USD","",""))</f>
        <v/>
      </c>
      <c r="L484" t="str" cm="1">
        <f t="array" ref="L484">IF(L479="","",_xll.PBD(L480,"Primary Industry Group","","USD","",""))</f>
        <v/>
      </c>
      <c r="M484" t="str" cm="1">
        <f t="array" ref="M484">IF(M479="","",_xll.PBD(M480,"Primary Industry Group","","USD","",""))</f>
        <v/>
      </c>
      <c r="N484" t="str" cm="1">
        <f t="array" ref="N484">IF(N479="","",_xll.PBD(N480,"Primary Industry Group","","USD","",""))</f>
        <v/>
      </c>
      <c r="O484" t="str" cm="1">
        <f t="array" ref="O484">IF(O479="","",_xll.PBD(O480,"Primary Industry Group","","USD","",""))</f>
        <v/>
      </c>
      <c r="P484" t="str" cm="1">
        <f t="array" ref="P484">IF(P479="","",_xll.PBD(P480,"Primary Industry Group","","USD","",""))</f>
        <v/>
      </c>
      <c r="Q484" t="str" cm="1">
        <f t="array" ref="Q484">IF(Q479="","",_xll.PBD(Q480,"Primary Industry Group","","USD","",""))</f>
        <v/>
      </c>
      <c r="R484" t="str" cm="1">
        <f t="array" ref="R484">IF(R479="","",_xll.PBD(R480,"Primary Industry Group","","USD","",""))</f>
        <v/>
      </c>
      <c r="S484" t="str" cm="1">
        <f t="array" ref="S484">IF(S479="","",_xll.PBD(S480,"Primary Industry Group","","USD","",""))</f>
        <v/>
      </c>
      <c r="T484" t="str" cm="1">
        <f t="array" ref="T484">IF(T479="","",_xll.PBD(T480,"Primary Industry Group","","USD","",""))</f>
        <v/>
      </c>
      <c r="U484" t="str" cm="1">
        <f t="array" ref="U484">IF(U479="","",_xll.PBD(U480,"Primary Industry Group","","USD","",""))</f>
        <v/>
      </c>
      <c r="V484" t="str" cm="1">
        <f t="array" ref="V484">IF(V479="","",_xll.PBD(V480,"Primary Industry Group","","USD","",""))</f>
        <v/>
      </c>
      <c r="W484" t="str" cm="1">
        <f t="array" ref="W484">IF(W479="","",_xll.PBD(W480,"Primary Industry Group","","USD","",""))</f>
        <v/>
      </c>
      <c r="X484" t="str" cm="1">
        <f t="array" ref="X484">IF(X479="","",_xll.PBD(X480,"Primary Industry Group","","USD","",""))</f>
        <v/>
      </c>
      <c r="Y484" t="str" cm="1">
        <f t="array" ref="Y484">IF(Y479="","",_xll.PBD(Y480,"Primary Industry Group","","USD","",""))</f>
        <v/>
      </c>
      <c r="Z484" t="str" cm="1">
        <f t="array" ref="Z484">IF(Z479="","",_xll.PBD(Z480,"Primary Industry Group","","USD","",""))</f>
        <v/>
      </c>
      <c r="AA484" t="str" cm="1">
        <f t="array" ref="AA484">IF(AA479="","",_xll.PBD(AA480,"Primary Industry Group","","USD","",""))</f>
        <v/>
      </c>
      <c r="AB484" t="str" cm="1">
        <f t="array" ref="AB484">IF(AB479="","",_xll.PBD(AB480,"Primary Industry Group","","USD","",""))</f>
        <v/>
      </c>
      <c r="AC484" t="str" cm="1">
        <f t="array" ref="AC484">IF(AC479="","",_xll.PBD(AC480,"Primary Industry Group","","USD","",""))</f>
        <v/>
      </c>
      <c r="AD484" t="str" cm="1">
        <f t="array" ref="AD484">IF(AD479="","",_xll.PBD(AD480,"Primary Industry Group","","USD","",""))</f>
        <v/>
      </c>
      <c r="AE484" t="str" cm="1">
        <f t="array" ref="AE484">IF(AE479="","",_xll.PBD(AE480,"Primary Industry Group","","USD","",""))</f>
        <v/>
      </c>
      <c r="AF484" t="str" cm="1">
        <f t="array" ref="AF484">IF(AF479="","",_xll.PBD(AF480,"Primary Industry Group","","USD","",""))</f>
        <v/>
      </c>
      <c r="AG484" t="str" cm="1">
        <f t="array" ref="AG484">IF(AG479="","",_xll.PBD(AG480,"Primary Industry Group","","USD","",""))</f>
        <v/>
      </c>
      <c r="AH484" t="str" cm="1">
        <f t="array" ref="AH484">IF(AH479="","",_xll.PBD(AH480,"Primary Industry Group","","USD","",""))</f>
        <v/>
      </c>
      <c r="AI484" t="str" cm="1">
        <f t="array" ref="AI484">IF(AI479="","",_xll.PBD(AI480,"Primary Industry Group","","USD","",""))</f>
        <v/>
      </c>
      <c r="AJ484" t="str" cm="1">
        <f t="array" ref="AJ484">IF(AJ479="","",_xll.PBD(AJ480,"Primary Industry Group","","USD","",""))</f>
        <v/>
      </c>
      <c r="AK484" t="str" cm="1">
        <f t="array" ref="AK484">IF(AK479="","",_xll.PBD(AK480,"Primary Industry Group","","USD","",""))</f>
        <v/>
      </c>
      <c r="AL484" t="str" cm="1">
        <f t="array" ref="AL484">IF(AL479="","",_xll.PBD(AL480,"Primary Industry Group","","USD","",""))</f>
        <v/>
      </c>
      <c r="AM484" t="str" cm="1">
        <f t="array" ref="AM484">IF(AM479="","",_xll.PBD(AM480,"Primary Industry Group","","USD","",""))</f>
        <v/>
      </c>
      <c r="AN484" t="str" cm="1">
        <f t="array" ref="AN484">IF(AN479="","",_xll.PBD(AN480,"Primary Industry Group","","USD","",""))</f>
        <v/>
      </c>
      <c r="AO484" t="str" cm="1">
        <f t="array" ref="AO484">IF(AO479="","",_xll.PBD(AO480,"Primary Industry Group","","USD","",""))</f>
        <v/>
      </c>
      <c r="AP484" t="str" cm="1">
        <f t="array" ref="AP484">IF(AP479="","",_xll.PBD(AP480,"Primary Industry Group","","USD","",""))</f>
        <v/>
      </c>
      <c r="AQ484" t="str" cm="1">
        <f t="array" ref="AQ484">IF(AQ479="","",_xll.PBD(AQ480,"Primary Industry Group","","USD","",""))</f>
        <v/>
      </c>
      <c r="AR484" t="str" cm="1">
        <f t="array" ref="AR484">IF(AR479="","",_xll.PBD(AR480,"Primary Industry Group","","USD","",""))</f>
        <v/>
      </c>
      <c r="AS484" t="str" cm="1">
        <f t="array" ref="AS484">IF(AS479="","",_xll.PBD(AS480,"Primary Industry Group","","USD","",""))</f>
        <v/>
      </c>
      <c r="AT484" t="str" cm="1">
        <f t="array" ref="AT484">IF(AT479="","",_xll.PBD(AT480,"Primary Industry Group","","USD","",""))</f>
        <v/>
      </c>
      <c r="AU484" t="str" cm="1">
        <f t="array" ref="AU484">IF(AU479="","",_xll.PBD(AU480,"Primary Industry Group","","USD","",""))</f>
        <v/>
      </c>
      <c r="AV484" t="str" cm="1">
        <f t="array" ref="AV484">IF(AV479="","",_xll.PBD(AV480,"Primary Industry Group","","USD","",""))</f>
        <v/>
      </c>
      <c r="AW484" t="str" cm="1">
        <f t="array" ref="AW484">IF(AW479="","",_xll.PBD(AW480,"Primary Industry Group","","USD","",""))</f>
        <v/>
      </c>
      <c r="AX484" t="str" cm="1">
        <f t="array" ref="AX484">IF(AX479="","",_xll.PBD(AX480,"Primary Industry Group","","USD","",""))</f>
        <v/>
      </c>
      <c r="AY484" t="str" cm="1">
        <f t="array" ref="AY484">IF(AY479="","",_xll.PBD(AY480,"Primary Industry Group","","USD","",""))</f>
        <v/>
      </c>
      <c r="AZ484" t="str" cm="1">
        <f t="array" ref="AZ484">IF(AZ479="","",_xll.PBD(AZ480,"Primary Industry Group","","USD","",""))</f>
        <v/>
      </c>
      <c r="BA484" t="str" cm="1">
        <f t="array" ref="BA484">IF(BA479="","",_xll.PBD(BA480,"Primary Industry Group","","USD","",""))</f>
        <v/>
      </c>
      <c r="BB484" t="str" cm="1">
        <f t="array" ref="BB484">IF(BB479="","",_xll.PBD(BB480,"Primary Industry Group","","USD","",""))</f>
        <v/>
      </c>
      <c r="BC484" t="str" cm="1">
        <f t="array" ref="BC484">IF(BC479="","",_xll.PBD(BC480,"Primary Industry Group","","USD","",""))</f>
        <v/>
      </c>
      <c r="BD484" t="str" cm="1">
        <f t="array" ref="BD484">IF(BD479="","",_xll.PBD(BD480,"Primary Industry Group","","USD","",""))</f>
        <v/>
      </c>
      <c r="BE484" t="str" cm="1">
        <f t="array" ref="BE484">IF(BE479="","",_xll.PBD(BE480,"Primary Industry Group","","USD","",""))</f>
        <v/>
      </c>
      <c r="BF484" t="str" cm="1">
        <f t="array" ref="BF484">IF(BF479="","",_xll.PBD(BF480,"Primary Industry Group","","USD","",""))</f>
        <v/>
      </c>
      <c r="BG484" t="str" cm="1">
        <f t="array" ref="BG484">IF(BG479="","",_xll.PBD(BG480,"Primary Industry Group","","USD","",""))</f>
        <v/>
      </c>
      <c r="BH484" t="str" cm="1">
        <f t="array" ref="BH484">IF(BH479="","",_xll.PBD(BH480,"Primary Industry Group","","USD","",""))</f>
        <v/>
      </c>
      <c r="BI484" t="str" cm="1">
        <f t="array" ref="BI484">IF(BI479="","",_xll.PBD(BI480,"Primary Industry Group","","USD","",""))</f>
        <v/>
      </c>
      <c r="BJ484" t="str" cm="1">
        <f t="array" ref="BJ484">IF(BJ479="","",_xll.PBD(BJ480,"Primary Industry Group","","USD","",""))</f>
        <v/>
      </c>
      <c r="BK484" t="str" cm="1">
        <f t="array" ref="BK484">IF(BK479="","",_xll.PBD(BK480,"Primary Industry Group","","USD","",""))</f>
        <v/>
      </c>
      <c r="BL484" t="str" cm="1">
        <f t="array" ref="BL484">IF(BL479="","",_xll.PBD(BL480,"Primary Industry Group","","USD","",""))</f>
        <v/>
      </c>
      <c r="BM484" t="str" cm="1">
        <f t="array" ref="BM484">IF(BM479="","",_xll.PBD(BM480,"Primary Industry Group","","USD","",""))</f>
        <v/>
      </c>
      <c r="BN484" t="str" cm="1">
        <f t="array" ref="BN484">IF(BN479="","",_xll.PBD(BN480,"Primary Industry Group","","USD","",""))</f>
        <v/>
      </c>
      <c r="BO484" t="str" cm="1">
        <f t="array" ref="BO484">IF(BO479="","",_xll.PBD(BO480,"Primary Industry Group","","USD","",""))</f>
        <v/>
      </c>
      <c r="BP484" t="str" cm="1">
        <f t="array" ref="BP484">IF(BP479="","",_xll.PBD(BP480,"Primary Industry Group","","USD","",""))</f>
        <v/>
      </c>
      <c r="BQ484" t="str" cm="1">
        <f t="array" ref="BQ484">IF(BQ479="","",_xll.PBD(BQ480,"Primary Industry Group","","USD","",""))</f>
        <v/>
      </c>
      <c r="BR484" t="str" cm="1">
        <f t="array" ref="BR484">IF(BR479="","",_xll.PBD(BR480,"Primary Industry Group","","USD","",""))</f>
        <v/>
      </c>
      <c r="BS484" t="str" cm="1">
        <f t="array" ref="BS484">IF(BS479="","",_xll.PBD(BS480,"Primary Industry Group","","USD","",""))</f>
        <v/>
      </c>
      <c r="BT484" t="str" cm="1">
        <f t="array" ref="BT484">IF(BT479="","",_xll.PBD(BT480,"Primary Industry Group","","USD","",""))</f>
        <v/>
      </c>
      <c r="BU484" t="str" cm="1">
        <f t="array" ref="BU484">IF(BU479="","",_xll.PBD(BU480,"Primary Industry Group","","USD","",""))</f>
        <v/>
      </c>
      <c r="BV484" t="str" cm="1">
        <f t="array" ref="BV484">IF(BV479="","",_xll.PBD(BV480,"Primary Industry Group","","USD","",""))</f>
        <v/>
      </c>
      <c r="BW484" t="str" cm="1">
        <f t="array" ref="BW484">IF(BW479="","",_xll.PBD(BW480,"Primary Industry Group","","USD","",""))</f>
        <v/>
      </c>
      <c r="BX484" t="str" cm="1">
        <f t="array" ref="BX484">IF(BX479="","",_xll.PBD(BX480,"Primary Industry Group","","USD","",""))</f>
        <v/>
      </c>
      <c r="BY484" t="str" cm="1">
        <f t="array" ref="BY484">IF(BY479="","",_xll.PBD(BY480,"Primary Industry Group","","USD","",""))</f>
        <v/>
      </c>
      <c r="BZ484" t="str" cm="1">
        <f t="array" ref="BZ484">IF(BZ479="","",_xll.PBD(BZ480,"Primary Industry Group","","USD","",""))</f>
        <v/>
      </c>
      <c r="CA484" t="str" cm="1">
        <f t="array" ref="CA484">IF(CA479="","",_xll.PBD(CA480,"Primary Industry Group","","USD","",""))</f>
        <v/>
      </c>
      <c r="CB484" t="str" cm="1">
        <f t="array" ref="CB484">IF(CB479="","",_xll.PBD(CB480,"Primary Industry Group","","USD","",""))</f>
        <v/>
      </c>
      <c r="CC484" t="str" cm="1">
        <f t="array" ref="CC484">IF(CC479="","",_xll.PBD(CC480,"Primary Industry Group","","USD","",""))</f>
        <v/>
      </c>
      <c r="CD484" t="str" cm="1">
        <f t="array" ref="CD484">IF(CD479="","",_xll.PBD(CD480,"Primary Industry Group","","USD","",""))</f>
        <v/>
      </c>
      <c r="CE484" t="str" cm="1">
        <f t="array" ref="CE484">IF(CE479="","",_xll.PBD(CE480,"Primary Industry Group","","USD","",""))</f>
        <v/>
      </c>
      <c r="CF484" t="str" cm="1">
        <f t="array" ref="CF484">IF(CF479="","",_xll.PBD(CF480,"Primary Industry Group","","USD","",""))</f>
        <v/>
      </c>
      <c r="CG484" t="str" cm="1">
        <f t="array" ref="CG484">IF(CG479="","",_xll.PBD(CG480,"Primary Industry Group","","USD","",""))</f>
        <v/>
      </c>
      <c r="CH484" t="str" cm="1">
        <f t="array" ref="CH484">IF(CH479="","",_xll.PBD(CH480,"Primary Industry Group","","USD","",""))</f>
        <v/>
      </c>
      <c r="CI484" t="str" cm="1">
        <f t="array" ref="CI484">IF(CI479="","",_xll.PBD(CI480,"Primary Industry Group","","USD","",""))</f>
        <v/>
      </c>
      <c r="CJ484" t="str" cm="1">
        <f t="array" ref="CJ484">IF(CJ479="","",_xll.PBD(CJ480,"Primary Industry Group","","USD","",""))</f>
        <v/>
      </c>
      <c r="CK484" t="str" cm="1">
        <f t="array" ref="CK484">IF(CK479="","",_xll.PBD(CK480,"Primary Industry Group","","USD","",""))</f>
        <v/>
      </c>
      <c r="CL484" t="str" cm="1">
        <f t="array" ref="CL484">IF(CL479="","",_xll.PBD(CL480,"Primary Industry Group","","USD","",""))</f>
        <v/>
      </c>
      <c r="CM484" t="str" cm="1">
        <f t="array" ref="CM484">IF(CM479="","",_xll.PBD(CM480,"Primary Industry Group","","USD","",""))</f>
        <v/>
      </c>
      <c r="CN484" t="str" cm="1">
        <f t="array" ref="CN484">IF(CN479="","",_xll.PBD(CN480,"Primary Industry Group","","USD","",""))</f>
        <v/>
      </c>
      <c r="CO484" t="str" cm="1">
        <f t="array" ref="CO484">IF(CO479="","",_xll.PBD(CO480,"Primary Industry Group","","USD","",""))</f>
        <v/>
      </c>
      <c r="CP484" t="str" cm="1">
        <f t="array" ref="CP484">IF(CP479="","",_xll.PBD(CP480,"Primary Industry Group","","USD","",""))</f>
        <v/>
      </c>
      <c r="CQ484" t="str" cm="1">
        <f t="array" ref="CQ484">IF(CQ479="","",_xll.PBD(CQ480,"Primary Industry Group","","USD","",""))</f>
        <v/>
      </c>
      <c r="CR484" t="str" cm="1">
        <f t="array" ref="CR484">IF(CR479="","",_xll.PBD(CR480,"Primary Industry Group","","USD","",""))</f>
        <v/>
      </c>
      <c r="CS484" t="str" cm="1">
        <f t="array" ref="CS484">IF(CS479="","",_xll.PBD(CS480,"Primary Industry Group","","USD","",""))</f>
        <v/>
      </c>
      <c r="CT484" t="str" cm="1">
        <f t="array" ref="CT484">IF(CT479="","",_xll.PBD(CT480,"Primary Industry Group","","USD","",""))</f>
        <v/>
      </c>
      <c r="CU484" t="str" cm="1">
        <f t="array" ref="CU484">IF(CU479="","",_xll.PBD(CU480,"Primary Industry Group","","USD","",""))</f>
        <v/>
      </c>
      <c r="CV484" t="str" cm="1">
        <f t="array" ref="CV484">IF(CV479="","",_xll.PBD(CV480,"Primary Industry Group","","USD","",""))</f>
        <v/>
      </c>
      <c r="CW484" t="str" cm="1">
        <f t="array" ref="CW484">IF(CW479="","",_xll.PBD(CW480,"Primary Industry Group","","USD","",""))</f>
        <v/>
      </c>
      <c r="CX484" t="str" cm="1">
        <f t="array" ref="CX484">IF(CX479="","",_xll.PBD(CX480,"Primary Industry Group","","USD","",""))</f>
        <v/>
      </c>
      <c r="CY484" t="str" cm="1">
        <f t="array" ref="CY484">IF(CY479="","",_xll.PBD(CY480,"Primary Industry Group","","USD","",""))</f>
        <v/>
      </c>
      <c r="CZ484" t="str" cm="1">
        <f t="array" ref="CZ484">IF(CZ479="","",_xll.PBD(CZ480,"Primary Industry Group","","USD","",""))</f>
        <v/>
      </c>
      <c r="DA484" t="str" cm="1">
        <f t="array" ref="DA484">IF(DA479="","",_xll.PBD(DA480,"Primary Industry Group","","USD","",""))</f>
        <v/>
      </c>
      <c r="DB484" t="str" cm="1">
        <f t="array" ref="DB484">IF(DB479="","",_xll.PBD(DB480,"Primary Industry Group","","USD","",""))</f>
        <v/>
      </c>
      <c r="DC484" t="str" cm="1">
        <f t="array" ref="DC484">IF(DC479="","",_xll.PBD(DC480,"Primary Industry Group","","USD","",""))</f>
        <v/>
      </c>
      <c r="DD484" t="str" cm="1">
        <f t="array" ref="DD484">IF(DD479="","",_xll.PBD(DD480,"Primary Industry Group","","USD","",""))</f>
        <v/>
      </c>
      <c r="DE484" t="str" cm="1">
        <f t="array" ref="DE484">IF(DE479="","",_xll.PBD(DE480,"Primary Industry Group","","USD","",""))</f>
        <v/>
      </c>
      <c r="DF484" t="str" cm="1">
        <f t="array" ref="DF484">IF(DF479="","",_xll.PBD(DF480,"Primary Industry Group","","USD","",""))</f>
        <v/>
      </c>
      <c r="DG484" t="str" cm="1">
        <f t="array" ref="DG484">IF(DG479="","",_xll.PBD(DG480,"Primary Industry Group","","USD","",""))</f>
        <v/>
      </c>
      <c r="DH484" t="str" cm="1">
        <f t="array" ref="DH484">IF(DH479="","",_xll.PBD(DH480,"Primary Industry Group","","USD","",""))</f>
        <v/>
      </c>
      <c r="DI484" t="str" cm="1">
        <f t="array" ref="DI484">IF(DI479="","",_xll.PBD(DI480,"Primary Industry Group","","USD","",""))</f>
        <v/>
      </c>
      <c r="DJ484" t="str" cm="1">
        <f t="array" ref="DJ484">IF(DJ479="","",_xll.PBD(DJ480,"Primary Industry Group","","USD","",""))</f>
        <v/>
      </c>
      <c r="DK484" t="str" cm="1">
        <f t="array" ref="DK484">IF(DK479="","",_xll.PBD(DK480,"Primary Industry Group","","USD","",""))</f>
        <v/>
      </c>
      <c r="DL484" t="str" cm="1">
        <f t="array" ref="DL484">IF(DL479="","",_xll.PBD(DL480,"Primary Industry Group","","USD","",""))</f>
        <v/>
      </c>
      <c r="DM484" t="str" cm="1">
        <f t="array" ref="DM484">IF(DM479="","",_xll.PBD(DM480,"Primary Industry Group","","USD","",""))</f>
        <v/>
      </c>
      <c r="DN484" t="str" cm="1">
        <f t="array" ref="DN484">IF(DN479="","",_xll.PBD(DN480,"Primary Industry Group","","USD","",""))</f>
        <v/>
      </c>
      <c r="DO484" t="str" cm="1">
        <f t="array" ref="DO484">IF(DO479="","",_xll.PBD(DO480,"Primary Industry Group","","USD","",""))</f>
        <v/>
      </c>
      <c r="DP484" t="str" cm="1">
        <f t="array" ref="DP484">IF(DP479="","",_xll.PBD(DP480,"Primary Industry Group","","USD","",""))</f>
        <v/>
      </c>
      <c r="DQ484" t="str" cm="1">
        <f t="array" ref="DQ484">IF(DQ479="","",_xll.PBD(DQ480,"Primary Industry Group","","USD","",""))</f>
        <v/>
      </c>
      <c r="DR484" t="str" cm="1">
        <f t="array" ref="DR484">IF(DR479="","",_xll.PBD(DR480,"Primary Industry Group","","USD","",""))</f>
        <v/>
      </c>
      <c r="DS484" t="str" cm="1">
        <f t="array" ref="DS484">IF(DS479="","",_xll.PBD(DS480,"Primary Industry Group","","USD","",""))</f>
        <v/>
      </c>
      <c r="DT484" t="str" cm="1">
        <f t="array" ref="DT484">IF(DT479="","",_xll.PBD(DT480,"Primary Industry Group","","USD","",""))</f>
        <v/>
      </c>
      <c r="DU484" t="str" cm="1">
        <f t="array" ref="DU484">IF(DU479="","",_xll.PBD(DU480,"Primary Industry Group","","USD","",""))</f>
        <v/>
      </c>
      <c r="DV484" t="str" cm="1">
        <f t="array" ref="DV484">IF(DV479="","",_xll.PBD(DV480,"Primary Industry Group","","USD","",""))</f>
        <v/>
      </c>
      <c r="DW484" t="str" cm="1">
        <f t="array" ref="DW484">IF(DW479="","",_xll.PBD(DW480,"Primary Industry Group","","USD","",""))</f>
        <v/>
      </c>
      <c r="DX484" t="str" cm="1">
        <f t="array" ref="DX484">IF(DX479="","",_xll.PBD(DX480,"Primary Industry Group","","USD","",""))</f>
        <v/>
      </c>
      <c r="DY484" t="str" cm="1">
        <f t="array" ref="DY484">IF(DY479="","",_xll.PBD(DY480,"Primary Industry Group","","USD","",""))</f>
        <v/>
      </c>
      <c r="DZ484" t="str" cm="1">
        <f t="array" ref="DZ484">IF(DZ479="","",_xll.PBD(DZ480,"Primary Industry Group","","USD","",""))</f>
        <v/>
      </c>
      <c r="EA484" t="str" cm="1">
        <f t="array" ref="EA484">IF(EA479="","",_xll.PBD(EA480,"Primary Industry Group","","USD","",""))</f>
        <v/>
      </c>
      <c r="EB484" t="str" cm="1">
        <f t="array" ref="EB484">IF(EB479="","",_xll.PBD(EB480,"Primary Industry Group","","USD","",""))</f>
        <v/>
      </c>
      <c r="EC484" t="str" cm="1">
        <f t="array" ref="EC484">IF(EC479="","",_xll.PBD(EC480,"Primary Industry Group","","USD","",""))</f>
        <v/>
      </c>
      <c r="ED484" t="str" cm="1">
        <f t="array" ref="ED484">IF(ED479="","",_xll.PBD(ED480,"Primary Industry Group","","USD","",""))</f>
        <v/>
      </c>
      <c r="EE484" t="str" cm="1">
        <f t="array" ref="EE484">IF(EE479="","",_xll.PBD(EE480,"Primary Industry Group","","USD","",""))</f>
        <v/>
      </c>
      <c r="EF484" t="str" cm="1">
        <f t="array" ref="EF484">IF(EF479="","",_xll.PBD(EF480,"Primary Industry Group","","USD","",""))</f>
        <v/>
      </c>
      <c r="EG484" t="str" cm="1">
        <f t="array" ref="EG484">IF(EG479="","",_xll.PBD(EG480,"Primary Industry Group","","USD","",""))</f>
        <v/>
      </c>
      <c r="EH484" t="str" cm="1">
        <f t="array" ref="EH484">IF(EH479="","",_xll.PBD(EH480,"Primary Industry Group","","USD","",""))</f>
        <v/>
      </c>
      <c r="EI484" t="str" cm="1">
        <f t="array" ref="EI484">IF(EI479="","",_xll.PBD(EI480,"Primary Industry Group","","USD","",""))</f>
        <v/>
      </c>
      <c r="EJ484" t="str" cm="1">
        <f t="array" ref="EJ484">IF(EJ479="","",_xll.PBD(EJ480,"Primary Industry Group","","USD","",""))</f>
        <v/>
      </c>
      <c r="EK484" t="str" cm="1">
        <f t="array" ref="EK484">IF(EK479="","",_xll.PBD(EK480,"Primary Industry Group","","USD","",""))</f>
        <v/>
      </c>
      <c r="EL484" t="str" cm="1">
        <f t="array" ref="EL484">IF(EL479="","",_xll.PBD(EL480,"Primary Industry Group","","USD","",""))</f>
        <v/>
      </c>
      <c r="EM484" t="str" cm="1">
        <f t="array" ref="EM484">IF(EM479="","",_xll.PBD(EM480,"Primary Industry Group","","USD","",""))</f>
        <v/>
      </c>
      <c r="EN484" t="str" cm="1">
        <f t="array" ref="EN484">IF(EN479="","",_xll.PBD(EN480,"Primary Industry Group","","USD","",""))</f>
        <v/>
      </c>
      <c r="EO484" t="str" cm="1">
        <f t="array" ref="EO484">IF(EO479="","",_xll.PBD(EO480,"Primary Industry Group","","USD","",""))</f>
        <v/>
      </c>
      <c r="EP484" t="str" cm="1">
        <f t="array" ref="EP484">IF(EP479="","",_xll.PBD(EP480,"Primary Industry Group","","USD","",""))</f>
        <v/>
      </c>
      <c r="EQ484" t="str" cm="1">
        <f t="array" ref="EQ484">IF(EQ479="","",_xll.PBD(EQ480,"Primary Industry Group","","USD","",""))</f>
        <v/>
      </c>
      <c r="ER484" t="str" cm="1">
        <f t="array" ref="ER484">IF(ER479="","",_xll.PBD(ER480,"Primary Industry Group","","USD","",""))</f>
        <v/>
      </c>
      <c r="ES484" t="str" cm="1">
        <f t="array" ref="ES484">IF(ES479="","",_xll.PBD(ES480,"Primary Industry Group","","USD","",""))</f>
        <v/>
      </c>
      <c r="ET484" t="str" cm="1">
        <f t="array" ref="ET484">IF(ET479="","",_xll.PBD(ET480,"Primary Industry Group","","USD","",""))</f>
        <v/>
      </c>
      <c r="EU484" t="str" cm="1">
        <f t="array" ref="EU484">IF(EU479="","",_xll.PBD(EU480,"Primary Industry Group","","USD","",""))</f>
        <v/>
      </c>
      <c r="EV484" t="str" cm="1">
        <f t="array" ref="EV484">IF(EV479="","",_xll.PBD(EV480,"Primary Industry Group","","USD","",""))</f>
        <v/>
      </c>
      <c r="EW484" t="str" cm="1">
        <f t="array" ref="EW484">IF(EW479="","",_xll.PBD(EW480,"Primary Industry Group","","USD","",""))</f>
        <v/>
      </c>
      <c r="EX484" t="str" cm="1">
        <f t="array" ref="EX484">IF(EX479="","",_xll.PBD(EX480,"Primary Industry Group","","USD","",""))</f>
        <v/>
      </c>
      <c r="EY484" t="str" cm="1">
        <f t="array" ref="EY484">IF(EY479="","",_xll.PBD(EY480,"Primary Industry Group","","USD","",""))</f>
        <v/>
      </c>
      <c r="EZ484" t="str" cm="1">
        <f t="array" ref="EZ484">IF(EZ479="","",_xll.PBD(EZ480,"Primary Industry Group","","USD","",""))</f>
        <v/>
      </c>
      <c r="FA484" t="str" cm="1">
        <f t="array" ref="FA484">IF(FA479="","",_xll.PBD(FA480,"Primary Industry Group","","USD","",""))</f>
        <v/>
      </c>
      <c r="FB484" t="str" cm="1">
        <f t="array" ref="FB484">IF(FB479="","",_xll.PBD(FB480,"Primary Industry Group","","USD","",""))</f>
        <v/>
      </c>
      <c r="FC484" t="str" cm="1">
        <f t="array" ref="FC484">IF(FC479="","",_xll.PBD(FC480,"Primary Industry Group","","USD","",""))</f>
        <v/>
      </c>
      <c r="FD484" t="str" cm="1">
        <f t="array" ref="FD484">IF(FD479="","",_xll.PBD(FD480,"Primary Industry Group","","USD","",""))</f>
        <v/>
      </c>
      <c r="FE484" t="str" cm="1">
        <f t="array" ref="FE484">IF(FE479="","",_xll.PBD(FE480,"Primary Industry Group","","USD","",""))</f>
        <v/>
      </c>
      <c r="FF484" t="str" cm="1">
        <f t="array" ref="FF484">IF(FF479="","",_xll.PBD(FF480,"Primary Industry Group","","USD","",""))</f>
        <v/>
      </c>
      <c r="FG484" t="str" cm="1">
        <f t="array" ref="FG484">IF(FG479="","",_xll.PBD(FG480,"Primary Industry Group","","USD","",""))</f>
        <v/>
      </c>
      <c r="FH484" t="str" cm="1">
        <f t="array" ref="FH484">IF(FH479="","",_xll.PBD(FH480,"Primary Industry Group","","USD","",""))</f>
        <v/>
      </c>
      <c r="FI484" t="str" cm="1">
        <f t="array" ref="FI484">IF(FI479="","",_xll.PBD(FI480,"Primary Industry Group","","USD","",""))</f>
        <v/>
      </c>
      <c r="FJ484" t="str" cm="1">
        <f t="array" ref="FJ484">IF(FJ479="","",_xll.PBD(FJ480,"Primary Industry Group","","USD","",""))</f>
        <v/>
      </c>
      <c r="FK484" t="str" cm="1">
        <f t="array" ref="FK484">IF(FK479="","",_xll.PBD(FK480,"Primary Industry Group","","USD","",""))</f>
        <v/>
      </c>
      <c r="FL484" t="str" cm="1">
        <f t="array" ref="FL484">IF(FL479="","",_xll.PBD(FL480,"Primary Industry Group","","USD","",""))</f>
        <v/>
      </c>
      <c r="FM484" t="str" cm="1">
        <f t="array" ref="FM484">IF(FM479="","",_xll.PBD(FM480,"Primary Industry Group","","USD","",""))</f>
        <v/>
      </c>
      <c r="FN484" t="str" cm="1">
        <f t="array" ref="FN484">IF(FN479="","",_xll.PBD(FN480,"Primary Industry Group","","USD","",""))</f>
        <v/>
      </c>
      <c r="FO484" t="str" cm="1">
        <f t="array" ref="FO484">IF(FO479="","",_xll.PBD(FO480,"Primary Industry Group","","USD","",""))</f>
        <v/>
      </c>
      <c r="FP484" t="str" cm="1">
        <f t="array" ref="FP484">IF(FP479="","",_xll.PBD(FP480,"Primary Industry Group","","USD","",""))</f>
        <v/>
      </c>
      <c r="FQ484" t="str" cm="1">
        <f t="array" ref="FQ484">IF(FQ479="","",_xll.PBD(FQ480,"Primary Industry Group","","USD","",""))</f>
        <v/>
      </c>
      <c r="FR484" t="str" cm="1">
        <f t="array" ref="FR484">IF(FR479="","",_xll.PBD(FR480,"Primary Industry Group","","USD","",""))</f>
        <v/>
      </c>
      <c r="FS484" t="str" cm="1">
        <f t="array" ref="FS484">IF(FS479="","",_xll.PBD(FS480,"Primary Industry Group","","USD","",""))</f>
        <v/>
      </c>
      <c r="FT484" t="str" cm="1">
        <f t="array" ref="FT484">IF(FT479="","",_xll.PBD(FT480,"Primary Industry Group","","USD","",""))</f>
        <v/>
      </c>
      <c r="FU484" t="str" cm="1">
        <f t="array" ref="FU484">IF(FU479="","",_xll.PBD(FU480,"Primary Industry Group","","USD","",""))</f>
        <v/>
      </c>
      <c r="FV484" t="str" cm="1">
        <f t="array" ref="FV484">IF(FV479="","",_xll.PBD(FV480,"Primary Industry Group","","USD","",""))</f>
        <v/>
      </c>
      <c r="FW484" t="str" cm="1">
        <f t="array" ref="FW484">IF(FW479="","",_xll.PBD(FW480,"Primary Industry Group","","USD","",""))</f>
        <v/>
      </c>
      <c r="FX484" t="str" cm="1">
        <f t="array" ref="FX484">IF(FX479="","",_xll.PBD(FX480,"Primary Industry Group","","USD","",""))</f>
        <v/>
      </c>
      <c r="FY484" t="str" cm="1">
        <f t="array" ref="FY484">IF(FY479="","",_xll.PBD(FY480,"Primary Industry Group","","USD","",""))</f>
        <v/>
      </c>
      <c r="FZ484" t="str" cm="1">
        <f t="array" ref="FZ484">IF(FZ479="","",_xll.PBD(FZ480,"Primary Industry Group","","USD","",""))</f>
        <v/>
      </c>
      <c r="GA484" t="str" cm="1">
        <f t="array" ref="GA484">IF(GA479="","",_xll.PBD(GA480,"Primary Industry Group","","USD","",""))</f>
        <v/>
      </c>
      <c r="GB484" t="str" cm="1">
        <f t="array" ref="GB484">IF(GB479="","",_xll.PBD(GB480,"Primary Industry Group","","USD","",""))</f>
        <v/>
      </c>
      <c r="GC484" t="str" cm="1">
        <f t="array" ref="GC484">IF(GC479="","",_xll.PBD(GC480,"Primary Industry Group","","USD","",""))</f>
        <v/>
      </c>
      <c r="GD484" t="str" cm="1">
        <f t="array" ref="GD484">IF(GD479="","",_xll.PBD(GD480,"Primary Industry Group","","USD","",""))</f>
        <v/>
      </c>
      <c r="GE484" t="str" cm="1">
        <f t="array" ref="GE484">IF(GE479="","",_xll.PBD(GE480,"Primary Industry Group","","USD","",""))</f>
        <v/>
      </c>
      <c r="GF484" t="str" cm="1">
        <f t="array" ref="GF484">IF(GF479="","",_xll.PBD(GF480,"Primary Industry Group","","USD","",""))</f>
        <v/>
      </c>
      <c r="GG484" t="str" cm="1">
        <f t="array" ref="GG484">IF(GG479="","",_xll.PBD(GG480,"Primary Industry Group","","USD","",""))</f>
        <v/>
      </c>
      <c r="GH484" t="str" cm="1">
        <f t="array" ref="GH484">IF(GH479="","",_xll.PBD(GH480,"Primary Industry Group","","USD","",""))</f>
        <v/>
      </c>
      <c r="GI484" t="str" cm="1">
        <f t="array" ref="GI484">IF(GI479="","",_xll.PBD(GI480,"Primary Industry Group","","USD","",""))</f>
        <v/>
      </c>
      <c r="GJ484" t="str" cm="1">
        <f t="array" ref="GJ484">IF(GJ479="","",_xll.PBD(GJ480,"Primary Industry Group","","USD","",""))</f>
        <v/>
      </c>
      <c r="GK484" t="str" cm="1">
        <f t="array" ref="GK484">IF(GK479="","",_xll.PBD(GK480,"Primary Industry Group","","USD","",""))</f>
        <v/>
      </c>
      <c r="GL484" t="str" cm="1">
        <f t="array" ref="GL484">IF(GL479="","",_xll.PBD(GL480,"Primary Industry Group","","USD","",""))</f>
        <v/>
      </c>
      <c r="GM484" t="str" cm="1">
        <f t="array" ref="GM484">IF(GM479="","",_xll.PBD(GM480,"Primary Industry Group","","USD","",""))</f>
        <v/>
      </c>
      <c r="GN484" t="str" cm="1">
        <f t="array" ref="GN484">IF(GN479="","",_xll.PBD(GN480,"Primary Industry Group","","USD","",""))</f>
        <v/>
      </c>
      <c r="GO484" t="str" cm="1">
        <f t="array" ref="GO484">IF(GO479="","",_xll.PBD(GO480,"Primary Industry Group","","USD","",""))</f>
        <v/>
      </c>
      <c r="GP484" t="str" cm="1">
        <f t="array" ref="GP484">IF(GP479="","",_xll.PBD(GP480,"Primary Industry Group","","USD","",""))</f>
        <v/>
      </c>
      <c r="GQ484" t="str" cm="1">
        <f t="array" ref="GQ484">IF(GQ479="","",_xll.PBD(GQ480,"Primary Industry Group","","USD","",""))</f>
        <v/>
      </c>
      <c r="GR484" t="str" cm="1">
        <f t="array" ref="GR484">IF(GR479="","",_xll.PBD(GR480,"Primary Industry Group","","USD","",""))</f>
        <v/>
      </c>
      <c r="GS484" t="str" cm="1">
        <f t="array" ref="GS484">IF(GS479="","",_xll.PBD(GS480,"Primary Industry Group","","USD","",""))</f>
        <v/>
      </c>
      <c r="GT484" t="str" cm="1">
        <f t="array" ref="GT484">IF(GT479="","",_xll.PBD(GT480,"Primary Industry Group","","USD","",""))</f>
        <v/>
      </c>
      <c r="GU484" t="str" cm="1">
        <f t="array" ref="GU484">IF(GU479="","",_xll.PBD(GU480,"Primary Industry Group","","USD","",""))</f>
        <v/>
      </c>
      <c r="GV484" t="str" cm="1">
        <f t="array" ref="GV484">IF(GV479="","",_xll.PBD(GV480,"Primary Industry Group","","USD","",""))</f>
        <v/>
      </c>
      <c r="GW484" t="str" cm="1">
        <f t="array" ref="GW484">IF(GW479="","",_xll.PBD(GW480,"Primary Industry Group","","USD","",""))</f>
        <v/>
      </c>
      <c r="GX484" t="str" cm="1">
        <f t="array" ref="GX484">IF(GX479="","",_xll.PBD(GX480,"Primary Industry Group","","USD","",""))</f>
        <v/>
      </c>
      <c r="GY484" t="str" cm="1">
        <f t="array" ref="GY484">IF(GY479="","",_xll.PBD(GY480,"Primary Industry Group","","USD","",""))</f>
        <v/>
      </c>
      <c r="GZ484" t="str" cm="1">
        <f t="array" ref="GZ484">IF(GZ479="","",_xll.PBD(GZ480,"Primary Industry Group","","USD","",""))</f>
        <v/>
      </c>
      <c r="HA484" t="str" cm="1">
        <f t="array" ref="HA484">IF(HA479="","",_xll.PBD(HA480,"Primary Industry Group","","USD","",""))</f>
        <v/>
      </c>
      <c r="HB484" t="str" cm="1">
        <f t="array" ref="HB484">IF(HB479="","",_xll.PBD(HB480,"Primary Industry Group","","USD","",""))</f>
        <v/>
      </c>
      <c r="HC484" t="str" cm="1">
        <f t="array" ref="HC484">IF(HC479="","",_xll.PBD(HC480,"Primary Industry Group","","USD","",""))</f>
        <v/>
      </c>
      <c r="HD484" t="str" cm="1">
        <f t="array" ref="HD484">IF(HD479="","",_xll.PBD(HD480,"Primary Industry Group","","USD","",""))</f>
        <v/>
      </c>
      <c r="HE484" t="str" cm="1">
        <f t="array" ref="HE484">IF(HE479="","",_xll.PBD(HE480,"Primary Industry Group","","USD","",""))</f>
        <v/>
      </c>
      <c r="HF484" t="str" cm="1">
        <f t="array" ref="HF484">IF(HF479="","",_xll.PBD(HF480,"Primary Industry Group","","USD","",""))</f>
        <v/>
      </c>
      <c r="HG484" t="str" cm="1">
        <f t="array" ref="HG484">IF(HG479="","",_xll.PBD(HG480,"Primary Industry Group","","USD","",""))</f>
        <v/>
      </c>
      <c r="HH484" t="str" cm="1">
        <f t="array" ref="HH484">IF(HH479="","",_xll.PBD(HH480,"Primary Industry Group","","USD","",""))</f>
        <v/>
      </c>
      <c r="HI484" t="str" cm="1">
        <f t="array" ref="HI484">IF(HI479="","",_xll.PBD(HI480,"Primary Industry Group","","USD","",""))</f>
        <v/>
      </c>
      <c r="HJ484" t="str" cm="1">
        <f t="array" ref="HJ484">IF(HJ479="","",_xll.PBD(HJ480,"Primary Industry Group","","USD","",""))</f>
        <v/>
      </c>
      <c r="HK484" t="str" cm="1">
        <f t="array" ref="HK484">IF(HK479="","",_xll.PBD(HK480,"Primary Industry Group","","USD","",""))</f>
        <v/>
      </c>
      <c r="HL484" t="str" cm="1">
        <f t="array" ref="HL484">IF(HL479="","",_xll.PBD(HL480,"Primary Industry Group","","USD","",""))</f>
        <v/>
      </c>
      <c r="HM484" t="str" cm="1">
        <f t="array" ref="HM484">IF(HM479="","",_xll.PBD(HM480,"Primary Industry Group","","USD","",""))</f>
        <v/>
      </c>
      <c r="HN484" t="str" cm="1">
        <f t="array" ref="HN484">IF(HN479="","",_xll.PBD(HN480,"Primary Industry Group","","USD","",""))</f>
        <v/>
      </c>
      <c r="HO484" t="str" cm="1">
        <f t="array" ref="HO484">IF(HO479="","",_xll.PBD(HO480,"Primary Industry Group","","USD","",""))</f>
        <v/>
      </c>
      <c r="HP484" t="str" cm="1">
        <f t="array" ref="HP484">IF(HP479="","",_xll.PBD(HP480,"Primary Industry Group","","USD","",""))</f>
        <v/>
      </c>
      <c r="HQ484" t="str" cm="1">
        <f t="array" ref="HQ484">IF(HQ479="","",_xll.PBD(HQ480,"Primary Industry Group","","USD","",""))</f>
        <v/>
      </c>
      <c r="HR484" t="str" cm="1">
        <f t="array" ref="HR484">IF(HR479="","",_xll.PBD(HR480,"Primary Industry Group","","USD","",""))</f>
        <v/>
      </c>
      <c r="HS484" t="str" cm="1">
        <f t="array" ref="HS484">IF(HS479="","",_xll.PBD(HS480,"Primary Industry Group","","USD","",""))</f>
        <v/>
      </c>
      <c r="HT484" t="str" cm="1">
        <f t="array" ref="HT484">IF(HT479="","",_xll.PBD(HT480,"Primary Industry Group","","USD","",""))</f>
        <v/>
      </c>
      <c r="HU484" t="str" cm="1">
        <f t="array" ref="HU484">IF(HU479="","",_xll.PBD(HU480,"Primary Industry Group","","USD","",""))</f>
        <v/>
      </c>
      <c r="HV484" t="str" cm="1">
        <f t="array" ref="HV484">IF(HV479="","",_xll.PBD(HV480,"Primary Industry Group","","USD","",""))</f>
        <v/>
      </c>
      <c r="HW484" t="str" cm="1">
        <f t="array" ref="HW484">IF(HW479="","",_xll.PBD(HW480,"Primary Industry Group","","USD","",""))</f>
        <v/>
      </c>
      <c r="HX484" t="str" cm="1">
        <f t="array" ref="HX484">IF(HX479="","",_xll.PBD(HX480,"Primary Industry Group","","USD","",""))</f>
        <v/>
      </c>
      <c r="HY484" t="str" cm="1">
        <f t="array" ref="HY484">IF(HY479="","",_xll.PBD(HY480,"Primary Industry Group","","USD","",""))</f>
        <v/>
      </c>
      <c r="HZ484" t="str" cm="1">
        <f t="array" ref="HZ484">IF(HZ479="","",_xll.PBD(HZ480,"Primary Industry Group","","USD","",""))</f>
        <v/>
      </c>
      <c r="IA484" t="str" cm="1">
        <f t="array" ref="IA484">IF(IA479="","",_xll.PBD(IA480,"Primary Industry Group","","USD","",""))</f>
        <v/>
      </c>
      <c r="IB484" t="str" cm="1">
        <f t="array" ref="IB484">IF(IB479="","",_xll.PBD(IB480,"Primary Industry Group","","USD","",""))</f>
        <v/>
      </c>
      <c r="IC484" t="str" cm="1">
        <f t="array" ref="IC484">IF(IC479="","",_xll.PBD(IC480,"Primary Industry Group","","USD","",""))</f>
        <v/>
      </c>
      <c r="ID484" t="str" cm="1">
        <f t="array" ref="ID484">IF(ID479="","",_xll.PBD(ID480,"Primary Industry Group","","USD","",""))</f>
        <v/>
      </c>
      <c r="IE484" t="str" cm="1">
        <f t="array" ref="IE484">IF(IE479="","",_xll.PBD(IE480,"Primary Industry Group","","USD","",""))</f>
        <v/>
      </c>
    </row>
    <row r="485" spans="2:239" x14ac:dyDescent="0.2">
      <c r="B485" t="s">
        <v>2703</v>
      </c>
      <c r="C485" t="str" cm="1">
        <f t="array" aca="1" ref="C485" ca="1">IF(C479="","",_xll.PBD(C480,"Primary Industry Sector","","USD","",""))</f>
        <v/>
      </c>
      <c r="D485" t="str" cm="1">
        <f t="array" ref="D485">IF(D479="","",_xll.PBD(D480,"Primary Industry Sector","","USD","",""))</f>
        <v/>
      </c>
      <c r="E485" t="str" cm="1">
        <f t="array" ref="E485">IF(E479="","",_xll.PBD(E480,"Primary Industry Sector","","USD","",""))</f>
        <v/>
      </c>
      <c r="F485" t="str" cm="1">
        <f t="array" ref="F485">IF(F479="","",_xll.PBD(F480,"Primary Industry Sector","","USD","",""))</f>
        <v/>
      </c>
      <c r="G485" t="str" cm="1">
        <f t="array" ref="G485">IF(G479="","",_xll.PBD(G480,"Primary Industry Sector","","USD","",""))</f>
        <v/>
      </c>
      <c r="H485" t="str" cm="1">
        <f t="array" ref="H485">IF(H479="","",_xll.PBD(H480,"Primary Industry Sector","","USD","",""))</f>
        <v/>
      </c>
      <c r="I485" t="str" cm="1">
        <f t="array" ref="I485">IF(I479="","",_xll.PBD(I480,"Primary Industry Sector","","USD","",""))</f>
        <v/>
      </c>
      <c r="J485" t="str" cm="1">
        <f t="array" ref="J485">IF(J479="","",_xll.PBD(J480,"Primary Industry Sector","","USD","",""))</f>
        <v/>
      </c>
      <c r="K485" t="str" cm="1">
        <f t="array" ref="K485">IF(K479="","",_xll.PBD(K480,"Primary Industry Sector","","USD","",""))</f>
        <v/>
      </c>
      <c r="L485" t="str" cm="1">
        <f t="array" ref="L485">IF(L479="","",_xll.PBD(L480,"Primary Industry Sector","","USD","",""))</f>
        <v/>
      </c>
      <c r="M485" t="str" cm="1">
        <f t="array" ref="M485">IF(M479="","",_xll.PBD(M480,"Primary Industry Sector","","USD","",""))</f>
        <v/>
      </c>
      <c r="N485" t="str" cm="1">
        <f t="array" ref="N485">IF(N479="","",_xll.PBD(N480,"Primary Industry Sector","","USD","",""))</f>
        <v/>
      </c>
      <c r="O485" t="str" cm="1">
        <f t="array" ref="O485">IF(O479="","",_xll.PBD(O480,"Primary Industry Sector","","USD","",""))</f>
        <v/>
      </c>
      <c r="P485" t="str" cm="1">
        <f t="array" ref="P485">IF(P479="","",_xll.PBD(P480,"Primary Industry Sector","","USD","",""))</f>
        <v/>
      </c>
      <c r="Q485" t="str" cm="1">
        <f t="array" ref="Q485">IF(Q479="","",_xll.PBD(Q480,"Primary Industry Sector","","USD","",""))</f>
        <v/>
      </c>
      <c r="R485" t="str" cm="1">
        <f t="array" ref="R485">IF(R479="","",_xll.PBD(R480,"Primary Industry Sector","","USD","",""))</f>
        <v/>
      </c>
      <c r="S485" t="str" cm="1">
        <f t="array" ref="S485">IF(S479="","",_xll.PBD(S480,"Primary Industry Sector","","USD","",""))</f>
        <v/>
      </c>
      <c r="T485" t="str" cm="1">
        <f t="array" ref="T485">IF(T479="","",_xll.PBD(T480,"Primary Industry Sector","","USD","",""))</f>
        <v/>
      </c>
      <c r="U485" t="str" cm="1">
        <f t="array" ref="U485">IF(U479="","",_xll.PBD(U480,"Primary Industry Sector","","USD","",""))</f>
        <v/>
      </c>
      <c r="V485" t="str" cm="1">
        <f t="array" ref="V485">IF(V479="","",_xll.PBD(V480,"Primary Industry Sector","","USD","",""))</f>
        <v/>
      </c>
      <c r="W485" t="str" cm="1">
        <f t="array" ref="W485">IF(W479="","",_xll.PBD(W480,"Primary Industry Sector","","USD","",""))</f>
        <v/>
      </c>
      <c r="X485" t="str" cm="1">
        <f t="array" ref="X485">IF(X479="","",_xll.PBD(X480,"Primary Industry Sector","","USD","",""))</f>
        <v/>
      </c>
      <c r="Y485" t="str" cm="1">
        <f t="array" ref="Y485">IF(Y479="","",_xll.PBD(Y480,"Primary Industry Sector","","USD","",""))</f>
        <v/>
      </c>
      <c r="Z485" t="str" cm="1">
        <f t="array" ref="Z485">IF(Z479="","",_xll.PBD(Z480,"Primary Industry Sector","","USD","",""))</f>
        <v/>
      </c>
      <c r="AA485" t="str" cm="1">
        <f t="array" ref="AA485">IF(AA479="","",_xll.PBD(AA480,"Primary Industry Sector","","USD","",""))</f>
        <v/>
      </c>
      <c r="AB485" t="str" cm="1">
        <f t="array" ref="AB485">IF(AB479="","",_xll.PBD(AB480,"Primary Industry Sector","","USD","",""))</f>
        <v/>
      </c>
      <c r="AC485" t="str" cm="1">
        <f t="array" ref="AC485">IF(AC479="","",_xll.PBD(AC480,"Primary Industry Sector","","USD","",""))</f>
        <v/>
      </c>
      <c r="AD485" t="str" cm="1">
        <f t="array" ref="AD485">IF(AD479="","",_xll.PBD(AD480,"Primary Industry Sector","","USD","",""))</f>
        <v/>
      </c>
      <c r="AE485" t="str" cm="1">
        <f t="array" ref="AE485">IF(AE479="","",_xll.PBD(AE480,"Primary Industry Sector","","USD","",""))</f>
        <v/>
      </c>
      <c r="AF485" t="str" cm="1">
        <f t="array" ref="AF485">IF(AF479="","",_xll.PBD(AF480,"Primary Industry Sector","","USD","",""))</f>
        <v/>
      </c>
      <c r="AG485" t="str" cm="1">
        <f t="array" ref="AG485">IF(AG479="","",_xll.PBD(AG480,"Primary Industry Sector","","USD","",""))</f>
        <v/>
      </c>
      <c r="AH485" t="str" cm="1">
        <f t="array" ref="AH485">IF(AH479="","",_xll.PBD(AH480,"Primary Industry Sector","","USD","",""))</f>
        <v/>
      </c>
      <c r="AI485" t="str" cm="1">
        <f t="array" ref="AI485">IF(AI479="","",_xll.PBD(AI480,"Primary Industry Sector","","USD","",""))</f>
        <v/>
      </c>
      <c r="AJ485" t="str" cm="1">
        <f t="array" ref="AJ485">IF(AJ479="","",_xll.PBD(AJ480,"Primary Industry Sector","","USD","",""))</f>
        <v/>
      </c>
      <c r="AK485" t="str" cm="1">
        <f t="array" ref="AK485">IF(AK479="","",_xll.PBD(AK480,"Primary Industry Sector","","USD","",""))</f>
        <v/>
      </c>
      <c r="AL485" t="str" cm="1">
        <f t="array" ref="AL485">IF(AL479="","",_xll.PBD(AL480,"Primary Industry Sector","","USD","",""))</f>
        <v/>
      </c>
      <c r="AM485" t="str" cm="1">
        <f t="array" ref="AM485">IF(AM479="","",_xll.PBD(AM480,"Primary Industry Sector","","USD","",""))</f>
        <v/>
      </c>
      <c r="AN485" t="str" cm="1">
        <f t="array" ref="AN485">IF(AN479="","",_xll.PBD(AN480,"Primary Industry Sector","","USD","",""))</f>
        <v/>
      </c>
      <c r="AO485" t="str" cm="1">
        <f t="array" ref="AO485">IF(AO479="","",_xll.PBD(AO480,"Primary Industry Sector","","USD","",""))</f>
        <v/>
      </c>
      <c r="AP485" t="str" cm="1">
        <f t="array" ref="AP485">IF(AP479="","",_xll.PBD(AP480,"Primary Industry Sector","","USD","",""))</f>
        <v/>
      </c>
      <c r="AQ485" t="str" cm="1">
        <f t="array" ref="AQ485">IF(AQ479="","",_xll.PBD(AQ480,"Primary Industry Sector","","USD","",""))</f>
        <v/>
      </c>
      <c r="AR485" t="str" cm="1">
        <f t="array" ref="AR485">IF(AR479="","",_xll.PBD(AR480,"Primary Industry Sector","","USD","",""))</f>
        <v/>
      </c>
      <c r="AS485" t="str" cm="1">
        <f t="array" ref="AS485">IF(AS479="","",_xll.PBD(AS480,"Primary Industry Sector","","USD","",""))</f>
        <v/>
      </c>
      <c r="AT485" t="str" cm="1">
        <f t="array" ref="AT485">IF(AT479="","",_xll.PBD(AT480,"Primary Industry Sector","","USD","",""))</f>
        <v/>
      </c>
      <c r="AU485" t="str" cm="1">
        <f t="array" ref="AU485">IF(AU479="","",_xll.PBD(AU480,"Primary Industry Sector","","USD","",""))</f>
        <v/>
      </c>
      <c r="AV485" t="str" cm="1">
        <f t="array" ref="AV485">IF(AV479="","",_xll.PBD(AV480,"Primary Industry Sector","","USD","",""))</f>
        <v/>
      </c>
      <c r="AW485" t="str" cm="1">
        <f t="array" ref="AW485">IF(AW479="","",_xll.PBD(AW480,"Primary Industry Sector","","USD","",""))</f>
        <v/>
      </c>
      <c r="AX485" t="str" cm="1">
        <f t="array" ref="AX485">IF(AX479="","",_xll.PBD(AX480,"Primary Industry Sector","","USD","",""))</f>
        <v/>
      </c>
      <c r="AY485" t="str" cm="1">
        <f t="array" ref="AY485">IF(AY479="","",_xll.PBD(AY480,"Primary Industry Sector","","USD","",""))</f>
        <v/>
      </c>
      <c r="AZ485" t="str" cm="1">
        <f t="array" ref="AZ485">IF(AZ479="","",_xll.PBD(AZ480,"Primary Industry Sector","","USD","",""))</f>
        <v/>
      </c>
      <c r="BA485" t="str" cm="1">
        <f t="array" ref="BA485">IF(BA479="","",_xll.PBD(BA480,"Primary Industry Sector","","USD","",""))</f>
        <v/>
      </c>
      <c r="BB485" t="str" cm="1">
        <f t="array" ref="BB485">IF(BB479="","",_xll.PBD(BB480,"Primary Industry Sector","","USD","",""))</f>
        <v/>
      </c>
      <c r="BC485" t="str" cm="1">
        <f t="array" ref="BC485">IF(BC479="","",_xll.PBD(BC480,"Primary Industry Sector","","USD","",""))</f>
        <v/>
      </c>
      <c r="BD485" t="str" cm="1">
        <f t="array" ref="BD485">IF(BD479="","",_xll.PBD(BD480,"Primary Industry Sector","","USD","",""))</f>
        <v/>
      </c>
      <c r="BE485" t="str" cm="1">
        <f t="array" ref="BE485">IF(BE479="","",_xll.PBD(BE480,"Primary Industry Sector","","USD","",""))</f>
        <v/>
      </c>
      <c r="BF485" t="str" cm="1">
        <f t="array" ref="BF485">IF(BF479="","",_xll.PBD(BF480,"Primary Industry Sector","","USD","",""))</f>
        <v/>
      </c>
      <c r="BG485" t="str" cm="1">
        <f t="array" ref="BG485">IF(BG479="","",_xll.PBD(BG480,"Primary Industry Sector","","USD","",""))</f>
        <v/>
      </c>
      <c r="BH485" t="str" cm="1">
        <f t="array" ref="BH485">IF(BH479="","",_xll.PBD(BH480,"Primary Industry Sector","","USD","",""))</f>
        <v/>
      </c>
      <c r="BI485" t="str" cm="1">
        <f t="array" ref="BI485">IF(BI479="","",_xll.PBD(BI480,"Primary Industry Sector","","USD","",""))</f>
        <v/>
      </c>
      <c r="BJ485" t="str" cm="1">
        <f t="array" ref="BJ485">IF(BJ479="","",_xll.PBD(BJ480,"Primary Industry Sector","","USD","",""))</f>
        <v/>
      </c>
      <c r="BK485" t="str" cm="1">
        <f t="array" ref="BK485">IF(BK479="","",_xll.PBD(BK480,"Primary Industry Sector","","USD","",""))</f>
        <v/>
      </c>
      <c r="BL485" t="str" cm="1">
        <f t="array" ref="BL485">IF(BL479="","",_xll.PBD(BL480,"Primary Industry Sector","","USD","",""))</f>
        <v/>
      </c>
      <c r="BM485" t="str" cm="1">
        <f t="array" ref="BM485">IF(BM479="","",_xll.PBD(BM480,"Primary Industry Sector","","USD","",""))</f>
        <v/>
      </c>
      <c r="BN485" t="str" cm="1">
        <f t="array" ref="BN485">IF(BN479="","",_xll.PBD(BN480,"Primary Industry Sector","","USD","",""))</f>
        <v/>
      </c>
      <c r="BO485" t="str" cm="1">
        <f t="array" ref="BO485">IF(BO479="","",_xll.PBD(BO480,"Primary Industry Sector","","USD","",""))</f>
        <v/>
      </c>
      <c r="BP485" t="str" cm="1">
        <f t="array" ref="BP485">IF(BP479="","",_xll.PBD(BP480,"Primary Industry Sector","","USD","",""))</f>
        <v/>
      </c>
      <c r="BQ485" t="str" cm="1">
        <f t="array" ref="BQ485">IF(BQ479="","",_xll.PBD(BQ480,"Primary Industry Sector","","USD","",""))</f>
        <v/>
      </c>
      <c r="BR485" t="str" cm="1">
        <f t="array" ref="BR485">IF(BR479="","",_xll.PBD(BR480,"Primary Industry Sector","","USD","",""))</f>
        <v/>
      </c>
      <c r="BS485" t="str" cm="1">
        <f t="array" ref="BS485">IF(BS479="","",_xll.PBD(BS480,"Primary Industry Sector","","USD","",""))</f>
        <v/>
      </c>
      <c r="BT485" t="str" cm="1">
        <f t="array" ref="BT485">IF(BT479="","",_xll.PBD(BT480,"Primary Industry Sector","","USD","",""))</f>
        <v/>
      </c>
      <c r="BU485" t="str" cm="1">
        <f t="array" ref="BU485">IF(BU479="","",_xll.PBD(BU480,"Primary Industry Sector","","USD","",""))</f>
        <v/>
      </c>
      <c r="BV485" t="str" cm="1">
        <f t="array" ref="BV485">IF(BV479="","",_xll.PBD(BV480,"Primary Industry Sector","","USD","",""))</f>
        <v/>
      </c>
      <c r="BW485" t="str" cm="1">
        <f t="array" ref="BW485">IF(BW479="","",_xll.PBD(BW480,"Primary Industry Sector","","USD","",""))</f>
        <v/>
      </c>
      <c r="BX485" t="str" cm="1">
        <f t="array" ref="BX485">IF(BX479="","",_xll.PBD(BX480,"Primary Industry Sector","","USD","",""))</f>
        <v/>
      </c>
      <c r="BY485" t="str" cm="1">
        <f t="array" ref="BY485">IF(BY479="","",_xll.PBD(BY480,"Primary Industry Sector","","USD","",""))</f>
        <v/>
      </c>
      <c r="BZ485" t="str" cm="1">
        <f t="array" ref="BZ485">IF(BZ479="","",_xll.PBD(BZ480,"Primary Industry Sector","","USD","",""))</f>
        <v/>
      </c>
      <c r="CA485" t="str" cm="1">
        <f t="array" ref="CA485">IF(CA479="","",_xll.PBD(CA480,"Primary Industry Sector","","USD","",""))</f>
        <v/>
      </c>
      <c r="CB485" t="str" cm="1">
        <f t="array" ref="CB485">IF(CB479="","",_xll.PBD(CB480,"Primary Industry Sector","","USD","",""))</f>
        <v/>
      </c>
      <c r="CC485" t="str" cm="1">
        <f t="array" ref="CC485">IF(CC479="","",_xll.PBD(CC480,"Primary Industry Sector","","USD","",""))</f>
        <v/>
      </c>
      <c r="CD485" t="str" cm="1">
        <f t="array" ref="CD485">IF(CD479="","",_xll.PBD(CD480,"Primary Industry Sector","","USD","",""))</f>
        <v/>
      </c>
      <c r="CE485" t="str" cm="1">
        <f t="array" ref="CE485">IF(CE479="","",_xll.PBD(CE480,"Primary Industry Sector","","USD","",""))</f>
        <v/>
      </c>
      <c r="CF485" t="str" cm="1">
        <f t="array" ref="CF485">IF(CF479="","",_xll.PBD(CF480,"Primary Industry Sector","","USD","",""))</f>
        <v/>
      </c>
      <c r="CG485" t="str" cm="1">
        <f t="array" ref="CG485">IF(CG479="","",_xll.PBD(CG480,"Primary Industry Sector","","USD","",""))</f>
        <v/>
      </c>
      <c r="CH485" t="str" cm="1">
        <f t="array" ref="CH485">IF(CH479="","",_xll.PBD(CH480,"Primary Industry Sector","","USD","",""))</f>
        <v/>
      </c>
      <c r="CI485" t="str" cm="1">
        <f t="array" ref="CI485">IF(CI479="","",_xll.PBD(CI480,"Primary Industry Sector","","USD","",""))</f>
        <v/>
      </c>
      <c r="CJ485" t="str" cm="1">
        <f t="array" ref="CJ485">IF(CJ479="","",_xll.PBD(CJ480,"Primary Industry Sector","","USD","",""))</f>
        <v/>
      </c>
      <c r="CK485" t="str" cm="1">
        <f t="array" ref="CK485">IF(CK479="","",_xll.PBD(CK480,"Primary Industry Sector","","USD","",""))</f>
        <v/>
      </c>
      <c r="CL485" t="str" cm="1">
        <f t="array" ref="CL485">IF(CL479="","",_xll.PBD(CL480,"Primary Industry Sector","","USD","",""))</f>
        <v/>
      </c>
      <c r="CM485" t="str" cm="1">
        <f t="array" ref="CM485">IF(CM479="","",_xll.PBD(CM480,"Primary Industry Sector","","USD","",""))</f>
        <v/>
      </c>
      <c r="CN485" t="str" cm="1">
        <f t="array" ref="CN485">IF(CN479="","",_xll.PBD(CN480,"Primary Industry Sector","","USD","",""))</f>
        <v/>
      </c>
      <c r="CO485" t="str" cm="1">
        <f t="array" ref="CO485">IF(CO479="","",_xll.PBD(CO480,"Primary Industry Sector","","USD","",""))</f>
        <v/>
      </c>
      <c r="CP485" t="str" cm="1">
        <f t="array" ref="CP485">IF(CP479="","",_xll.PBD(CP480,"Primary Industry Sector","","USD","",""))</f>
        <v/>
      </c>
      <c r="CQ485" t="str" cm="1">
        <f t="array" ref="CQ485">IF(CQ479="","",_xll.PBD(CQ480,"Primary Industry Sector","","USD","",""))</f>
        <v/>
      </c>
      <c r="CR485" t="str" cm="1">
        <f t="array" ref="CR485">IF(CR479="","",_xll.PBD(CR480,"Primary Industry Sector","","USD","",""))</f>
        <v/>
      </c>
      <c r="CS485" t="str" cm="1">
        <f t="array" ref="CS485">IF(CS479="","",_xll.PBD(CS480,"Primary Industry Sector","","USD","",""))</f>
        <v/>
      </c>
      <c r="CT485" t="str" cm="1">
        <f t="array" ref="CT485">IF(CT479="","",_xll.PBD(CT480,"Primary Industry Sector","","USD","",""))</f>
        <v/>
      </c>
      <c r="CU485" t="str" cm="1">
        <f t="array" ref="CU485">IF(CU479="","",_xll.PBD(CU480,"Primary Industry Sector","","USD","",""))</f>
        <v/>
      </c>
      <c r="CV485" t="str" cm="1">
        <f t="array" ref="CV485">IF(CV479="","",_xll.PBD(CV480,"Primary Industry Sector","","USD","",""))</f>
        <v/>
      </c>
      <c r="CW485" t="str" cm="1">
        <f t="array" ref="CW485">IF(CW479="","",_xll.PBD(CW480,"Primary Industry Sector","","USD","",""))</f>
        <v/>
      </c>
      <c r="CX485" t="str" cm="1">
        <f t="array" ref="CX485">IF(CX479="","",_xll.PBD(CX480,"Primary Industry Sector","","USD","",""))</f>
        <v/>
      </c>
      <c r="CY485" t="str" cm="1">
        <f t="array" ref="CY485">IF(CY479="","",_xll.PBD(CY480,"Primary Industry Sector","","USD","",""))</f>
        <v/>
      </c>
      <c r="CZ485" t="str" cm="1">
        <f t="array" ref="CZ485">IF(CZ479="","",_xll.PBD(CZ480,"Primary Industry Sector","","USD","",""))</f>
        <v/>
      </c>
      <c r="DA485" t="str" cm="1">
        <f t="array" ref="DA485">IF(DA479="","",_xll.PBD(DA480,"Primary Industry Sector","","USD","",""))</f>
        <v/>
      </c>
      <c r="DB485" t="str" cm="1">
        <f t="array" ref="DB485">IF(DB479="","",_xll.PBD(DB480,"Primary Industry Sector","","USD","",""))</f>
        <v/>
      </c>
      <c r="DC485" t="str" cm="1">
        <f t="array" ref="DC485">IF(DC479="","",_xll.PBD(DC480,"Primary Industry Sector","","USD","",""))</f>
        <v/>
      </c>
      <c r="DD485" t="str" cm="1">
        <f t="array" ref="DD485">IF(DD479="","",_xll.PBD(DD480,"Primary Industry Sector","","USD","",""))</f>
        <v/>
      </c>
      <c r="DE485" t="str" cm="1">
        <f t="array" ref="DE485">IF(DE479="","",_xll.PBD(DE480,"Primary Industry Sector","","USD","",""))</f>
        <v/>
      </c>
      <c r="DF485" t="str" cm="1">
        <f t="array" ref="DF485">IF(DF479="","",_xll.PBD(DF480,"Primary Industry Sector","","USD","",""))</f>
        <v/>
      </c>
      <c r="DG485" t="str" cm="1">
        <f t="array" ref="DG485">IF(DG479="","",_xll.PBD(DG480,"Primary Industry Sector","","USD","",""))</f>
        <v/>
      </c>
      <c r="DH485" t="str" cm="1">
        <f t="array" ref="DH485">IF(DH479="","",_xll.PBD(DH480,"Primary Industry Sector","","USD","",""))</f>
        <v/>
      </c>
      <c r="DI485" t="str" cm="1">
        <f t="array" ref="DI485">IF(DI479="","",_xll.PBD(DI480,"Primary Industry Sector","","USD","",""))</f>
        <v/>
      </c>
      <c r="DJ485" t="str" cm="1">
        <f t="array" ref="DJ485">IF(DJ479="","",_xll.PBD(DJ480,"Primary Industry Sector","","USD","",""))</f>
        <v/>
      </c>
      <c r="DK485" t="str" cm="1">
        <f t="array" ref="DK485">IF(DK479="","",_xll.PBD(DK480,"Primary Industry Sector","","USD","",""))</f>
        <v/>
      </c>
      <c r="DL485" t="str" cm="1">
        <f t="array" ref="DL485">IF(DL479="","",_xll.PBD(DL480,"Primary Industry Sector","","USD","",""))</f>
        <v/>
      </c>
      <c r="DM485" t="str" cm="1">
        <f t="array" ref="DM485">IF(DM479="","",_xll.PBD(DM480,"Primary Industry Sector","","USD","",""))</f>
        <v/>
      </c>
      <c r="DN485" t="str" cm="1">
        <f t="array" ref="DN485">IF(DN479="","",_xll.PBD(DN480,"Primary Industry Sector","","USD","",""))</f>
        <v/>
      </c>
      <c r="DO485" t="str" cm="1">
        <f t="array" ref="DO485">IF(DO479="","",_xll.PBD(DO480,"Primary Industry Sector","","USD","",""))</f>
        <v/>
      </c>
      <c r="DP485" t="str" cm="1">
        <f t="array" ref="DP485">IF(DP479="","",_xll.PBD(DP480,"Primary Industry Sector","","USD","",""))</f>
        <v/>
      </c>
      <c r="DQ485" t="str" cm="1">
        <f t="array" ref="DQ485">IF(DQ479="","",_xll.PBD(DQ480,"Primary Industry Sector","","USD","",""))</f>
        <v/>
      </c>
      <c r="DR485" t="str" cm="1">
        <f t="array" ref="DR485">IF(DR479="","",_xll.PBD(DR480,"Primary Industry Sector","","USD","",""))</f>
        <v/>
      </c>
      <c r="DS485" t="str" cm="1">
        <f t="array" ref="DS485">IF(DS479="","",_xll.PBD(DS480,"Primary Industry Sector","","USD","",""))</f>
        <v/>
      </c>
      <c r="DT485" t="str" cm="1">
        <f t="array" ref="DT485">IF(DT479="","",_xll.PBD(DT480,"Primary Industry Sector","","USD","",""))</f>
        <v/>
      </c>
      <c r="DU485" t="str" cm="1">
        <f t="array" ref="DU485">IF(DU479="","",_xll.PBD(DU480,"Primary Industry Sector","","USD","",""))</f>
        <v/>
      </c>
      <c r="DV485" t="str" cm="1">
        <f t="array" ref="DV485">IF(DV479="","",_xll.PBD(DV480,"Primary Industry Sector","","USD","",""))</f>
        <v/>
      </c>
      <c r="DW485" t="str" cm="1">
        <f t="array" ref="DW485">IF(DW479="","",_xll.PBD(DW480,"Primary Industry Sector","","USD","",""))</f>
        <v/>
      </c>
      <c r="DX485" t="str" cm="1">
        <f t="array" ref="DX485">IF(DX479="","",_xll.PBD(DX480,"Primary Industry Sector","","USD","",""))</f>
        <v/>
      </c>
      <c r="DY485" t="str" cm="1">
        <f t="array" ref="DY485">IF(DY479="","",_xll.PBD(DY480,"Primary Industry Sector","","USD","",""))</f>
        <v/>
      </c>
      <c r="DZ485" t="str" cm="1">
        <f t="array" ref="DZ485">IF(DZ479="","",_xll.PBD(DZ480,"Primary Industry Sector","","USD","",""))</f>
        <v/>
      </c>
      <c r="EA485" t="str" cm="1">
        <f t="array" ref="EA485">IF(EA479="","",_xll.PBD(EA480,"Primary Industry Sector","","USD","",""))</f>
        <v/>
      </c>
      <c r="EB485" t="str" cm="1">
        <f t="array" ref="EB485">IF(EB479="","",_xll.PBD(EB480,"Primary Industry Sector","","USD","",""))</f>
        <v/>
      </c>
      <c r="EC485" t="str" cm="1">
        <f t="array" ref="EC485">IF(EC479="","",_xll.PBD(EC480,"Primary Industry Sector","","USD","",""))</f>
        <v/>
      </c>
      <c r="ED485" t="str" cm="1">
        <f t="array" ref="ED485">IF(ED479="","",_xll.PBD(ED480,"Primary Industry Sector","","USD","",""))</f>
        <v/>
      </c>
      <c r="EE485" t="str" cm="1">
        <f t="array" ref="EE485">IF(EE479="","",_xll.PBD(EE480,"Primary Industry Sector","","USD","",""))</f>
        <v/>
      </c>
      <c r="EF485" t="str" cm="1">
        <f t="array" ref="EF485">IF(EF479="","",_xll.PBD(EF480,"Primary Industry Sector","","USD","",""))</f>
        <v/>
      </c>
      <c r="EG485" t="str" cm="1">
        <f t="array" ref="EG485">IF(EG479="","",_xll.PBD(EG480,"Primary Industry Sector","","USD","",""))</f>
        <v/>
      </c>
      <c r="EH485" t="str" cm="1">
        <f t="array" ref="EH485">IF(EH479="","",_xll.PBD(EH480,"Primary Industry Sector","","USD","",""))</f>
        <v/>
      </c>
      <c r="EI485" t="str" cm="1">
        <f t="array" ref="EI485">IF(EI479="","",_xll.PBD(EI480,"Primary Industry Sector","","USD","",""))</f>
        <v/>
      </c>
      <c r="EJ485" t="str" cm="1">
        <f t="array" ref="EJ485">IF(EJ479="","",_xll.PBD(EJ480,"Primary Industry Sector","","USD","",""))</f>
        <v/>
      </c>
      <c r="EK485" t="str" cm="1">
        <f t="array" ref="EK485">IF(EK479="","",_xll.PBD(EK480,"Primary Industry Sector","","USD","",""))</f>
        <v/>
      </c>
      <c r="EL485" t="str" cm="1">
        <f t="array" ref="EL485">IF(EL479="","",_xll.PBD(EL480,"Primary Industry Sector","","USD","",""))</f>
        <v/>
      </c>
      <c r="EM485" t="str" cm="1">
        <f t="array" ref="EM485">IF(EM479="","",_xll.PBD(EM480,"Primary Industry Sector","","USD","",""))</f>
        <v/>
      </c>
      <c r="EN485" t="str" cm="1">
        <f t="array" ref="EN485">IF(EN479="","",_xll.PBD(EN480,"Primary Industry Sector","","USD","",""))</f>
        <v/>
      </c>
      <c r="EO485" t="str" cm="1">
        <f t="array" ref="EO485">IF(EO479="","",_xll.PBD(EO480,"Primary Industry Sector","","USD","",""))</f>
        <v/>
      </c>
      <c r="EP485" t="str" cm="1">
        <f t="array" ref="EP485">IF(EP479="","",_xll.PBD(EP480,"Primary Industry Sector","","USD","",""))</f>
        <v/>
      </c>
      <c r="EQ485" t="str" cm="1">
        <f t="array" ref="EQ485">IF(EQ479="","",_xll.PBD(EQ480,"Primary Industry Sector","","USD","",""))</f>
        <v/>
      </c>
      <c r="ER485" t="str" cm="1">
        <f t="array" ref="ER485">IF(ER479="","",_xll.PBD(ER480,"Primary Industry Sector","","USD","",""))</f>
        <v/>
      </c>
      <c r="ES485" t="str" cm="1">
        <f t="array" ref="ES485">IF(ES479="","",_xll.PBD(ES480,"Primary Industry Sector","","USD","",""))</f>
        <v/>
      </c>
      <c r="ET485" t="str" cm="1">
        <f t="array" ref="ET485">IF(ET479="","",_xll.PBD(ET480,"Primary Industry Sector","","USD","",""))</f>
        <v/>
      </c>
      <c r="EU485" t="str" cm="1">
        <f t="array" ref="EU485">IF(EU479="","",_xll.PBD(EU480,"Primary Industry Sector","","USD","",""))</f>
        <v/>
      </c>
      <c r="EV485" t="str" cm="1">
        <f t="array" ref="EV485">IF(EV479="","",_xll.PBD(EV480,"Primary Industry Sector","","USD","",""))</f>
        <v/>
      </c>
      <c r="EW485" t="str" cm="1">
        <f t="array" ref="EW485">IF(EW479="","",_xll.PBD(EW480,"Primary Industry Sector","","USD","",""))</f>
        <v/>
      </c>
      <c r="EX485" t="str" cm="1">
        <f t="array" ref="EX485">IF(EX479="","",_xll.PBD(EX480,"Primary Industry Sector","","USD","",""))</f>
        <v/>
      </c>
      <c r="EY485" t="str" cm="1">
        <f t="array" ref="EY485">IF(EY479="","",_xll.PBD(EY480,"Primary Industry Sector","","USD","",""))</f>
        <v/>
      </c>
      <c r="EZ485" t="str" cm="1">
        <f t="array" ref="EZ485">IF(EZ479="","",_xll.PBD(EZ480,"Primary Industry Sector","","USD","",""))</f>
        <v/>
      </c>
      <c r="FA485" t="str" cm="1">
        <f t="array" ref="FA485">IF(FA479="","",_xll.PBD(FA480,"Primary Industry Sector","","USD","",""))</f>
        <v/>
      </c>
      <c r="FB485" t="str" cm="1">
        <f t="array" ref="FB485">IF(FB479="","",_xll.PBD(FB480,"Primary Industry Sector","","USD","",""))</f>
        <v/>
      </c>
      <c r="FC485" t="str" cm="1">
        <f t="array" ref="FC485">IF(FC479="","",_xll.PBD(FC480,"Primary Industry Sector","","USD","",""))</f>
        <v/>
      </c>
      <c r="FD485" t="str" cm="1">
        <f t="array" ref="FD485">IF(FD479="","",_xll.PBD(FD480,"Primary Industry Sector","","USD","",""))</f>
        <v/>
      </c>
      <c r="FE485" t="str" cm="1">
        <f t="array" ref="FE485">IF(FE479="","",_xll.PBD(FE480,"Primary Industry Sector","","USD","",""))</f>
        <v/>
      </c>
      <c r="FF485" t="str" cm="1">
        <f t="array" ref="FF485">IF(FF479="","",_xll.PBD(FF480,"Primary Industry Sector","","USD","",""))</f>
        <v/>
      </c>
      <c r="FG485" t="str" cm="1">
        <f t="array" ref="FG485">IF(FG479="","",_xll.PBD(FG480,"Primary Industry Sector","","USD","",""))</f>
        <v/>
      </c>
      <c r="FH485" t="str" cm="1">
        <f t="array" ref="FH485">IF(FH479="","",_xll.PBD(FH480,"Primary Industry Sector","","USD","",""))</f>
        <v/>
      </c>
      <c r="FI485" t="str" cm="1">
        <f t="array" ref="FI485">IF(FI479="","",_xll.PBD(FI480,"Primary Industry Sector","","USD","",""))</f>
        <v/>
      </c>
      <c r="FJ485" t="str" cm="1">
        <f t="array" ref="FJ485">IF(FJ479="","",_xll.PBD(FJ480,"Primary Industry Sector","","USD","",""))</f>
        <v/>
      </c>
      <c r="FK485" t="str" cm="1">
        <f t="array" ref="FK485">IF(FK479="","",_xll.PBD(FK480,"Primary Industry Sector","","USD","",""))</f>
        <v/>
      </c>
      <c r="FL485" t="str" cm="1">
        <f t="array" ref="FL485">IF(FL479="","",_xll.PBD(FL480,"Primary Industry Sector","","USD","",""))</f>
        <v/>
      </c>
      <c r="FM485" t="str" cm="1">
        <f t="array" ref="FM485">IF(FM479="","",_xll.PBD(FM480,"Primary Industry Sector","","USD","",""))</f>
        <v/>
      </c>
      <c r="FN485" t="str" cm="1">
        <f t="array" ref="FN485">IF(FN479="","",_xll.PBD(FN480,"Primary Industry Sector","","USD","",""))</f>
        <v/>
      </c>
      <c r="FO485" t="str" cm="1">
        <f t="array" ref="FO485">IF(FO479="","",_xll.PBD(FO480,"Primary Industry Sector","","USD","",""))</f>
        <v/>
      </c>
      <c r="FP485" t="str" cm="1">
        <f t="array" ref="FP485">IF(FP479="","",_xll.PBD(FP480,"Primary Industry Sector","","USD","",""))</f>
        <v/>
      </c>
      <c r="FQ485" t="str" cm="1">
        <f t="array" ref="FQ485">IF(FQ479="","",_xll.PBD(FQ480,"Primary Industry Sector","","USD","",""))</f>
        <v/>
      </c>
      <c r="FR485" t="str" cm="1">
        <f t="array" ref="FR485">IF(FR479="","",_xll.PBD(FR480,"Primary Industry Sector","","USD","",""))</f>
        <v/>
      </c>
      <c r="FS485" t="str" cm="1">
        <f t="array" ref="FS485">IF(FS479="","",_xll.PBD(FS480,"Primary Industry Sector","","USD","",""))</f>
        <v/>
      </c>
      <c r="FT485" t="str" cm="1">
        <f t="array" ref="FT485">IF(FT479="","",_xll.PBD(FT480,"Primary Industry Sector","","USD","",""))</f>
        <v/>
      </c>
      <c r="FU485" t="str" cm="1">
        <f t="array" ref="FU485">IF(FU479="","",_xll.PBD(FU480,"Primary Industry Sector","","USD","",""))</f>
        <v/>
      </c>
      <c r="FV485" t="str" cm="1">
        <f t="array" ref="FV485">IF(FV479="","",_xll.PBD(FV480,"Primary Industry Sector","","USD","",""))</f>
        <v/>
      </c>
      <c r="FW485" t="str" cm="1">
        <f t="array" ref="FW485">IF(FW479="","",_xll.PBD(FW480,"Primary Industry Sector","","USD","",""))</f>
        <v/>
      </c>
      <c r="FX485" t="str" cm="1">
        <f t="array" ref="FX485">IF(FX479="","",_xll.PBD(FX480,"Primary Industry Sector","","USD","",""))</f>
        <v/>
      </c>
      <c r="FY485" t="str" cm="1">
        <f t="array" ref="FY485">IF(FY479="","",_xll.PBD(FY480,"Primary Industry Sector","","USD","",""))</f>
        <v/>
      </c>
      <c r="FZ485" t="str" cm="1">
        <f t="array" ref="FZ485">IF(FZ479="","",_xll.PBD(FZ480,"Primary Industry Sector","","USD","",""))</f>
        <v/>
      </c>
      <c r="GA485" t="str" cm="1">
        <f t="array" ref="GA485">IF(GA479="","",_xll.PBD(GA480,"Primary Industry Sector","","USD","",""))</f>
        <v/>
      </c>
      <c r="GB485" t="str" cm="1">
        <f t="array" ref="GB485">IF(GB479="","",_xll.PBD(GB480,"Primary Industry Sector","","USD","",""))</f>
        <v/>
      </c>
      <c r="GC485" t="str" cm="1">
        <f t="array" ref="GC485">IF(GC479="","",_xll.PBD(GC480,"Primary Industry Sector","","USD","",""))</f>
        <v/>
      </c>
      <c r="GD485" t="str" cm="1">
        <f t="array" ref="GD485">IF(GD479="","",_xll.PBD(GD480,"Primary Industry Sector","","USD","",""))</f>
        <v/>
      </c>
      <c r="GE485" t="str" cm="1">
        <f t="array" ref="GE485">IF(GE479="","",_xll.PBD(GE480,"Primary Industry Sector","","USD","",""))</f>
        <v/>
      </c>
      <c r="GF485" t="str" cm="1">
        <f t="array" ref="GF485">IF(GF479="","",_xll.PBD(GF480,"Primary Industry Sector","","USD","",""))</f>
        <v/>
      </c>
      <c r="GG485" t="str" cm="1">
        <f t="array" ref="GG485">IF(GG479="","",_xll.PBD(GG480,"Primary Industry Sector","","USD","",""))</f>
        <v/>
      </c>
      <c r="GH485" t="str" cm="1">
        <f t="array" ref="GH485">IF(GH479="","",_xll.PBD(GH480,"Primary Industry Sector","","USD","",""))</f>
        <v/>
      </c>
      <c r="GI485" t="str" cm="1">
        <f t="array" ref="GI485">IF(GI479="","",_xll.PBD(GI480,"Primary Industry Sector","","USD","",""))</f>
        <v/>
      </c>
      <c r="GJ485" t="str" cm="1">
        <f t="array" ref="GJ485">IF(GJ479="","",_xll.PBD(GJ480,"Primary Industry Sector","","USD","",""))</f>
        <v/>
      </c>
      <c r="GK485" t="str" cm="1">
        <f t="array" ref="GK485">IF(GK479="","",_xll.PBD(GK480,"Primary Industry Sector","","USD","",""))</f>
        <v/>
      </c>
      <c r="GL485" t="str" cm="1">
        <f t="array" ref="GL485">IF(GL479="","",_xll.PBD(GL480,"Primary Industry Sector","","USD","",""))</f>
        <v/>
      </c>
      <c r="GM485" t="str" cm="1">
        <f t="array" ref="GM485">IF(GM479="","",_xll.PBD(GM480,"Primary Industry Sector","","USD","",""))</f>
        <v/>
      </c>
      <c r="GN485" t="str" cm="1">
        <f t="array" ref="GN485">IF(GN479="","",_xll.PBD(GN480,"Primary Industry Sector","","USD","",""))</f>
        <v/>
      </c>
      <c r="GO485" t="str" cm="1">
        <f t="array" ref="GO485">IF(GO479="","",_xll.PBD(GO480,"Primary Industry Sector","","USD","",""))</f>
        <v/>
      </c>
      <c r="GP485" t="str" cm="1">
        <f t="array" ref="GP485">IF(GP479="","",_xll.PBD(GP480,"Primary Industry Sector","","USD","",""))</f>
        <v/>
      </c>
      <c r="GQ485" t="str" cm="1">
        <f t="array" ref="GQ485">IF(GQ479="","",_xll.PBD(GQ480,"Primary Industry Sector","","USD","",""))</f>
        <v/>
      </c>
      <c r="GR485" t="str" cm="1">
        <f t="array" ref="GR485">IF(GR479="","",_xll.PBD(GR480,"Primary Industry Sector","","USD","",""))</f>
        <v/>
      </c>
      <c r="GS485" t="str" cm="1">
        <f t="array" ref="GS485">IF(GS479="","",_xll.PBD(GS480,"Primary Industry Sector","","USD","",""))</f>
        <v/>
      </c>
      <c r="GT485" t="str" cm="1">
        <f t="array" ref="GT485">IF(GT479="","",_xll.PBD(GT480,"Primary Industry Sector","","USD","",""))</f>
        <v/>
      </c>
      <c r="GU485" t="str" cm="1">
        <f t="array" ref="GU485">IF(GU479="","",_xll.PBD(GU480,"Primary Industry Sector","","USD","",""))</f>
        <v/>
      </c>
      <c r="GV485" t="str" cm="1">
        <f t="array" ref="GV485">IF(GV479="","",_xll.PBD(GV480,"Primary Industry Sector","","USD","",""))</f>
        <v/>
      </c>
      <c r="GW485" t="str" cm="1">
        <f t="array" ref="GW485">IF(GW479="","",_xll.PBD(GW480,"Primary Industry Sector","","USD","",""))</f>
        <v/>
      </c>
      <c r="GX485" t="str" cm="1">
        <f t="array" ref="GX485">IF(GX479="","",_xll.PBD(GX480,"Primary Industry Sector","","USD","",""))</f>
        <v/>
      </c>
      <c r="GY485" t="str" cm="1">
        <f t="array" ref="GY485">IF(GY479="","",_xll.PBD(GY480,"Primary Industry Sector","","USD","",""))</f>
        <v/>
      </c>
      <c r="GZ485" t="str" cm="1">
        <f t="array" ref="GZ485">IF(GZ479="","",_xll.PBD(GZ480,"Primary Industry Sector","","USD","",""))</f>
        <v/>
      </c>
      <c r="HA485" t="str" cm="1">
        <f t="array" ref="HA485">IF(HA479="","",_xll.PBD(HA480,"Primary Industry Sector","","USD","",""))</f>
        <v/>
      </c>
      <c r="HB485" t="str" cm="1">
        <f t="array" ref="HB485">IF(HB479="","",_xll.PBD(HB480,"Primary Industry Sector","","USD","",""))</f>
        <v/>
      </c>
      <c r="HC485" t="str" cm="1">
        <f t="array" ref="HC485">IF(HC479="","",_xll.PBD(HC480,"Primary Industry Sector","","USD","",""))</f>
        <v/>
      </c>
      <c r="HD485" t="str" cm="1">
        <f t="array" ref="HD485">IF(HD479="","",_xll.PBD(HD480,"Primary Industry Sector","","USD","",""))</f>
        <v/>
      </c>
      <c r="HE485" t="str" cm="1">
        <f t="array" ref="HE485">IF(HE479="","",_xll.PBD(HE480,"Primary Industry Sector","","USD","",""))</f>
        <v/>
      </c>
      <c r="HF485" t="str" cm="1">
        <f t="array" ref="HF485">IF(HF479="","",_xll.PBD(HF480,"Primary Industry Sector","","USD","",""))</f>
        <v/>
      </c>
      <c r="HG485" t="str" cm="1">
        <f t="array" ref="HG485">IF(HG479="","",_xll.PBD(HG480,"Primary Industry Sector","","USD","",""))</f>
        <v/>
      </c>
      <c r="HH485" t="str" cm="1">
        <f t="array" ref="HH485">IF(HH479="","",_xll.PBD(HH480,"Primary Industry Sector","","USD","",""))</f>
        <v/>
      </c>
      <c r="HI485" t="str" cm="1">
        <f t="array" ref="HI485">IF(HI479="","",_xll.PBD(HI480,"Primary Industry Sector","","USD","",""))</f>
        <v/>
      </c>
      <c r="HJ485" t="str" cm="1">
        <f t="array" ref="HJ485">IF(HJ479="","",_xll.PBD(HJ480,"Primary Industry Sector","","USD","",""))</f>
        <v/>
      </c>
      <c r="HK485" t="str" cm="1">
        <f t="array" ref="HK485">IF(HK479="","",_xll.PBD(HK480,"Primary Industry Sector","","USD","",""))</f>
        <v/>
      </c>
      <c r="HL485" t="str" cm="1">
        <f t="array" ref="HL485">IF(HL479="","",_xll.PBD(HL480,"Primary Industry Sector","","USD","",""))</f>
        <v/>
      </c>
      <c r="HM485" t="str" cm="1">
        <f t="array" ref="HM485">IF(HM479="","",_xll.PBD(HM480,"Primary Industry Sector","","USD","",""))</f>
        <v/>
      </c>
      <c r="HN485" t="str" cm="1">
        <f t="array" ref="HN485">IF(HN479="","",_xll.PBD(HN480,"Primary Industry Sector","","USD","",""))</f>
        <v/>
      </c>
      <c r="HO485" t="str" cm="1">
        <f t="array" ref="HO485">IF(HO479="","",_xll.PBD(HO480,"Primary Industry Sector","","USD","",""))</f>
        <v/>
      </c>
      <c r="HP485" t="str" cm="1">
        <f t="array" ref="HP485">IF(HP479="","",_xll.PBD(HP480,"Primary Industry Sector","","USD","",""))</f>
        <v/>
      </c>
      <c r="HQ485" t="str" cm="1">
        <f t="array" ref="HQ485">IF(HQ479="","",_xll.PBD(HQ480,"Primary Industry Sector","","USD","",""))</f>
        <v/>
      </c>
      <c r="HR485" t="str" cm="1">
        <f t="array" ref="HR485">IF(HR479="","",_xll.PBD(HR480,"Primary Industry Sector","","USD","",""))</f>
        <v/>
      </c>
      <c r="HS485" t="str" cm="1">
        <f t="array" ref="HS485">IF(HS479="","",_xll.PBD(HS480,"Primary Industry Sector","","USD","",""))</f>
        <v/>
      </c>
      <c r="HT485" t="str" cm="1">
        <f t="array" ref="HT485">IF(HT479="","",_xll.PBD(HT480,"Primary Industry Sector","","USD","",""))</f>
        <v/>
      </c>
      <c r="HU485" t="str" cm="1">
        <f t="array" ref="HU485">IF(HU479="","",_xll.PBD(HU480,"Primary Industry Sector","","USD","",""))</f>
        <v/>
      </c>
      <c r="HV485" t="str" cm="1">
        <f t="array" ref="HV485">IF(HV479="","",_xll.PBD(HV480,"Primary Industry Sector","","USD","",""))</f>
        <v/>
      </c>
      <c r="HW485" t="str" cm="1">
        <f t="array" ref="HW485">IF(HW479="","",_xll.PBD(HW480,"Primary Industry Sector","","USD","",""))</f>
        <v/>
      </c>
      <c r="HX485" t="str" cm="1">
        <f t="array" ref="HX485">IF(HX479="","",_xll.PBD(HX480,"Primary Industry Sector","","USD","",""))</f>
        <v/>
      </c>
      <c r="HY485" t="str" cm="1">
        <f t="array" ref="HY485">IF(HY479="","",_xll.PBD(HY480,"Primary Industry Sector","","USD","",""))</f>
        <v/>
      </c>
      <c r="HZ485" t="str" cm="1">
        <f t="array" ref="HZ485">IF(HZ479="","",_xll.PBD(HZ480,"Primary Industry Sector","","USD","",""))</f>
        <v/>
      </c>
      <c r="IA485" t="str" cm="1">
        <f t="array" ref="IA485">IF(IA479="","",_xll.PBD(IA480,"Primary Industry Sector","","USD","",""))</f>
        <v/>
      </c>
      <c r="IB485" t="str" cm="1">
        <f t="array" ref="IB485">IF(IB479="","",_xll.PBD(IB480,"Primary Industry Sector","","USD","",""))</f>
        <v/>
      </c>
      <c r="IC485" t="str" cm="1">
        <f t="array" ref="IC485">IF(IC479="","",_xll.PBD(IC480,"Primary Industry Sector","","USD","",""))</f>
        <v/>
      </c>
      <c r="ID485" t="str" cm="1">
        <f t="array" ref="ID485">IF(ID479="","",_xll.PBD(ID480,"Primary Industry Sector","","USD","",""))</f>
        <v/>
      </c>
      <c r="IE485" t="str" cm="1">
        <f t="array" ref="IE485">IF(IE479="","",_xll.PBD(IE480,"Primary Industry Sector","","USD","",""))</f>
        <v/>
      </c>
    </row>
    <row r="486" spans="2:239" x14ac:dyDescent="0.2">
      <c r="B486" t="s">
        <v>2716</v>
      </c>
      <c r="C486" t="str">
        <f t="shared" ref="C486:BN486" ca="1" si="184">IF(C479="","",IF(C485=$D$5,1,0))</f>
        <v/>
      </c>
      <c r="D486" t="str">
        <f t="shared" si="184"/>
        <v/>
      </c>
      <c r="E486" t="str">
        <f t="shared" si="184"/>
        <v/>
      </c>
      <c r="F486" t="str">
        <f t="shared" si="184"/>
        <v/>
      </c>
      <c r="G486" t="str">
        <f t="shared" si="184"/>
        <v/>
      </c>
      <c r="H486" t="str">
        <f t="shared" si="184"/>
        <v/>
      </c>
      <c r="I486" t="str">
        <f t="shared" si="184"/>
        <v/>
      </c>
      <c r="J486" t="str">
        <f t="shared" si="184"/>
        <v/>
      </c>
      <c r="K486" t="str">
        <f t="shared" si="184"/>
        <v/>
      </c>
      <c r="L486" t="str">
        <f t="shared" si="184"/>
        <v/>
      </c>
      <c r="M486" t="str">
        <f t="shared" si="184"/>
        <v/>
      </c>
      <c r="N486" t="str">
        <f t="shared" si="184"/>
        <v/>
      </c>
      <c r="O486" t="str">
        <f t="shared" si="184"/>
        <v/>
      </c>
      <c r="P486" t="str">
        <f t="shared" si="184"/>
        <v/>
      </c>
      <c r="Q486" t="str">
        <f t="shared" si="184"/>
        <v/>
      </c>
      <c r="R486" t="str">
        <f t="shared" si="184"/>
        <v/>
      </c>
      <c r="S486" t="str">
        <f t="shared" si="184"/>
        <v/>
      </c>
      <c r="T486" t="str">
        <f t="shared" si="184"/>
        <v/>
      </c>
      <c r="U486" t="str">
        <f t="shared" si="184"/>
        <v/>
      </c>
      <c r="V486" t="str">
        <f t="shared" si="184"/>
        <v/>
      </c>
      <c r="W486" t="str">
        <f t="shared" si="184"/>
        <v/>
      </c>
      <c r="X486" t="str">
        <f t="shared" si="184"/>
        <v/>
      </c>
      <c r="Y486" t="str">
        <f t="shared" si="184"/>
        <v/>
      </c>
      <c r="Z486" t="str">
        <f t="shared" si="184"/>
        <v/>
      </c>
      <c r="AA486" t="str">
        <f t="shared" si="184"/>
        <v/>
      </c>
      <c r="AB486" t="str">
        <f t="shared" si="184"/>
        <v/>
      </c>
      <c r="AC486" t="str">
        <f t="shared" si="184"/>
        <v/>
      </c>
      <c r="AD486" t="str">
        <f t="shared" si="184"/>
        <v/>
      </c>
      <c r="AE486" t="str">
        <f t="shared" si="184"/>
        <v/>
      </c>
      <c r="AF486" t="str">
        <f t="shared" si="184"/>
        <v/>
      </c>
      <c r="AG486" t="str">
        <f t="shared" si="184"/>
        <v/>
      </c>
      <c r="AH486" t="str">
        <f t="shared" si="184"/>
        <v/>
      </c>
      <c r="AI486" t="str">
        <f t="shared" si="184"/>
        <v/>
      </c>
      <c r="AJ486" t="str">
        <f t="shared" si="184"/>
        <v/>
      </c>
      <c r="AK486" t="str">
        <f t="shared" si="184"/>
        <v/>
      </c>
      <c r="AL486" t="str">
        <f t="shared" si="184"/>
        <v/>
      </c>
      <c r="AM486" t="str">
        <f t="shared" si="184"/>
        <v/>
      </c>
      <c r="AN486" t="str">
        <f t="shared" si="184"/>
        <v/>
      </c>
      <c r="AO486" t="str">
        <f t="shared" si="184"/>
        <v/>
      </c>
      <c r="AP486" t="str">
        <f t="shared" si="184"/>
        <v/>
      </c>
      <c r="AQ486" t="str">
        <f t="shared" si="184"/>
        <v/>
      </c>
      <c r="AR486" t="str">
        <f t="shared" si="184"/>
        <v/>
      </c>
      <c r="AS486" t="str">
        <f t="shared" si="184"/>
        <v/>
      </c>
      <c r="AT486" t="str">
        <f t="shared" si="184"/>
        <v/>
      </c>
      <c r="AU486" t="str">
        <f t="shared" si="184"/>
        <v/>
      </c>
      <c r="AV486" t="str">
        <f t="shared" si="184"/>
        <v/>
      </c>
      <c r="AW486" t="str">
        <f t="shared" si="184"/>
        <v/>
      </c>
      <c r="AX486" t="str">
        <f t="shared" si="184"/>
        <v/>
      </c>
      <c r="AY486" t="str">
        <f t="shared" si="184"/>
        <v/>
      </c>
      <c r="AZ486" t="str">
        <f t="shared" si="184"/>
        <v/>
      </c>
      <c r="BA486" t="str">
        <f t="shared" si="184"/>
        <v/>
      </c>
      <c r="BB486" t="str">
        <f t="shared" si="184"/>
        <v/>
      </c>
      <c r="BC486" t="str">
        <f t="shared" si="184"/>
        <v/>
      </c>
      <c r="BD486" t="str">
        <f t="shared" si="184"/>
        <v/>
      </c>
      <c r="BE486" t="str">
        <f t="shared" si="184"/>
        <v/>
      </c>
      <c r="BF486" t="str">
        <f t="shared" si="184"/>
        <v/>
      </c>
      <c r="BG486" t="str">
        <f t="shared" si="184"/>
        <v/>
      </c>
      <c r="BH486" t="str">
        <f t="shared" si="184"/>
        <v/>
      </c>
      <c r="BI486" t="str">
        <f t="shared" si="184"/>
        <v/>
      </c>
      <c r="BJ486" t="str">
        <f t="shared" si="184"/>
        <v/>
      </c>
      <c r="BK486" t="str">
        <f t="shared" si="184"/>
        <v/>
      </c>
      <c r="BL486" t="str">
        <f t="shared" si="184"/>
        <v/>
      </c>
      <c r="BM486" t="str">
        <f t="shared" si="184"/>
        <v/>
      </c>
      <c r="BN486" t="str">
        <f t="shared" si="184"/>
        <v/>
      </c>
      <c r="BO486" t="str">
        <f t="shared" ref="BO486:DZ486" si="185">IF(BO479="","",IF(BO485=$D$5,1,0))</f>
        <v/>
      </c>
      <c r="BP486" t="str">
        <f t="shared" si="185"/>
        <v/>
      </c>
      <c r="BQ486" t="str">
        <f t="shared" si="185"/>
        <v/>
      </c>
      <c r="BR486" t="str">
        <f t="shared" si="185"/>
        <v/>
      </c>
      <c r="BS486" t="str">
        <f t="shared" si="185"/>
        <v/>
      </c>
      <c r="BT486" t="str">
        <f t="shared" si="185"/>
        <v/>
      </c>
      <c r="BU486" t="str">
        <f t="shared" si="185"/>
        <v/>
      </c>
      <c r="BV486" t="str">
        <f t="shared" si="185"/>
        <v/>
      </c>
      <c r="BW486" t="str">
        <f t="shared" si="185"/>
        <v/>
      </c>
      <c r="BX486" t="str">
        <f t="shared" si="185"/>
        <v/>
      </c>
      <c r="BY486" t="str">
        <f t="shared" si="185"/>
        <v/>
      </c>
      <c r="BZ486" t="str">
        <f t="shared" si="185"/>
        <v/>
      </c>
      <c r="CA486" t="str">
        <f t="shared" si="185"/>
        <v/>
      </c>
      <c r="CB486" t="str">
        <f t="shared" si="185"/>
        <v/>
      </c>
      <c r="CC486" t="str">
        <f t="shared" si="185"/>
        <v/>
      </c>
      <c r="CD486" t="str">
        <f t="shared" si="185"/>
        <v/>
      </c>
      <c r="CE486" t="str">
        <f t="shared" si="185"/>
        <v/>
      </c>
      <c r="CF486" t="str">
        <f t="shared" si="185"/>
        <v/>
      </c>
      <c r="CG486" t="str">
        <f t="shared" si="185"/>
        <v/>
      </c>
      <c r="CH486" t="str">
        <f t="shared" si="185"/>
        <v/>
      </c>
      <c r="CI486" t="str">
        <f t="shared" si="185"/>
        <v/>
      </c>
      <c r="CJ486" t="str">
        <f t="shared" si="185"/>
        <v/>
      </c>
      <c r="CK486" t="str">
        <f t="shared" si="185"/>
        <v/>
      </c>
      <c r="CL486" t="str">
        <f t="shared" si="185"/>
        <v/>
      </c>
      <c r="CM486" t="str">
        <f t="shared" si="185"/>
        <v/>
      </c>
      <c r="CN486" t="str">
        <f t="shared" si="185"/>
        <v/>
      </c>
      <c r="CO486" t="str">
        <f t="shared" si="185"/>
        <v/>
      </c>
      <c r="CP486" t="str">
        <f t="shared" si="185"/>
        <v/>
      </c>
      <c r="CQ486" t="str">
        <f t="shared" si="185"/>
        <v/>
      </c>
      <c r="CR486" t="str">
        <f t="shared" si="185"/>
        <v/>
      </c>
      <c r="CS486" t="str">
        <f t="shared" si="185"/>
        <v/>
      </c>
      <c r="CT486" t="str">
        <f t="shared" si="185"/>
        <v/>
      </c>
      <c r="CU486" t="str">
        <f t="shared" si="185"/>
        <v/>
      </c>
      <c r="CV486" t="str">
        <f t="shared" si="185"/>
        <v/>
      </c>
      <c r="CW486" t="str">
        <f t="shared" si="185"/>
        <v/>
      </c>
      <c r="CX486" t="str">
        <f t="shared" si="185"/>
        <v/>
      </c>
      <c r="CY486" t="str">
        <f t="shared" si="185"/>
        <v/>
      </c>
      <c r="CZ486" t="str">
        <f t="shared" si="185"/>
        <v/>
      </c>
      <c r="DA486" t="str">
        <f t="shared" si="185"/>
        <v/>
      </c>
      <c r="DB486" t="str">
        <f t="shared" si="185"/>
        <v/>
      </c>
      <c r="DC486" t="str">
        <f t="shared" si="185"/>
        <v/>
      </c>
      <c r="DD486" t="str">
        <f t="shared" si="185"/>
        <v/>
      </c>
      <c r="DE486" t="str">
        <f t="shared" si="185"/>
        <v/>
      </c>
      <c r="DF486" t="str">
        <f t="shared" si="185"/>
        <v/>
      </c>
      <c r="DG486" t="str">
        <f t="shared" si="185"/>
        <v/>
      </c>
      <c r="DH486" t="str">
        <f t="shared" si="185"/>
        <v/>
      </c>
      <c r="DI486" t="str">
        <f t="shared" si="185"/>
        <v/>
      </c>
      <c r="DJ486" t="str">
        <f t="shared" si="185"/>
        <v/>
      </c>
      <c r="DK486" t="str">
        <f t="shared" si="185"/>
        <v/>
      </c>
      <c r="DL486" t="str">
        <f t="shared" si="185"/>
        <v/>
      </c>
      <c r="DM486" t="str">
        <f t="shared" si="185"/>
        <v/>
      </c>
      <c r="DN486" t="str">
        <f t="shared" si="185"/>
        <v/>
      </c>
      <c r="DO486" t="str">
        <f t="shared" si="185"/>
        <v/>
      </c>
      <c r="DP486" t="str">
        <f t="shared" si="185"/>
        <v/>
      </c>
      <c r="DQ486" t="str">
        <f t="shared" si="185"/>
        <v/>
      </c>
      <c r="DR486" t="str">
        <f t="shared" si="185"/>
        <v/>
      </c>
      <c r="DS486" t="str">
        <f t="shared" si="185"/>
        <v/>
      </c>
      <c r="DT486" t="str">
        <f t="shared" si="185"/>
        <v/>
      </c>
      <c r="DU486" t="str">
        <f t="shared" si="185"/>
        <v/>
      </c>
      <c r="DV486" t="str">
        <f t="shared" si="185"/>
        <v/>
      </c>
      <c r="DW486" t="str">
        <f t="shared" si="185"/>
        <v/>
      </c>
      <c r="DX486" t="str">
        <f t="shared" si="185"/>
        <v/>
      </c>
      <c r="DY486" t="str">
        <f t="shared" si="185"/>
        <v/>
      </c>
      <c r="DZ486" t="str">
        <f t="shared" si="185"/>
        <v/>
      </c>
      <c r="EA486" t="str">
        <f t="shared" ref="EA486:GL486" si="186">IF(EA479="","",IF(EA485=$D$5,1,0))</f>
        <v/>
      </c>
      <c r="EB486" t="str">
        <f t="shared" si="186"/>
        <v/>
      </c>
      <c r="EC486" t="str">
        <f t="shared" si="186"/>
        <v/>
      </c>
      <c r="ED486" t="str">
        <f t="shared" si="186"/>
        <v/>
      </c>
      <c r="EE486" t="str">
        <f t="shared" si="186"/>
        <v/>
      </c>
      <c r="EF486" t="str">
        <f t="shared" si="186"/>
        <v/>
      </c>
      <c r="EG486" t="str">
        <f t="shared" si="186"/>
        <v/>
      </c>
      <c r="EH486" t="str">
        <f t="shared" si="186"/>
        <v/>
      </c>
      <c r="EI486" t="str">
        <f t="shared" si="186"/>
        <v/>
      </c>
      <c r="EJ486" t="str">
        <f t="shared" si="186"/>
        <v/>
      </c>
      <c r="EK486" t="str">
        <f t="shared" si="186"/>
        <v/>
      </c>
      <c r="EL486" t="str">
        <f t="shared" si="186"/>
        <v/>
      </c>
      <c r="EM486" t="str">
        <f t="shared" si="186"/>
        <v/>
      </c>
      <c r="EN486" t="str">
        <f t="shared" si="186"/>
        <v/>
      </c>
      <c r="EO486" t="str">
        <f t="shared" si="186"/>
        <v/>
      </c>
      <c r="EP486" t="str">
        <f t="shared" si="186"/>
        <v/>
      </c>
      <c r="EQ486" t="str">
        <f t="shared" si="186"/>
        <v/>
      </c>
      <c r="ER486" t="str">
        <f t="shared" si="186"/>
        <v/>
      </c>
      <c r="ES486" t="str">
        <f t="shared" si="186"/>
        <v/>
      </c>
      <c r="ET486" t="str">
        <f t="shared" si="186"/>
        <v/>
      </c>
      <c r="EU486" t="str">
        <f t="shared" si="186"/>
        <v/>
      </c>
      <c r="EV486" t="str">
        <f t="shared" si="186"/>
        <v/>
      </c>
      <c r="EW486" t="str">
        <f t="shared" si="186"/>
        <v/>
      </c>
      <c r="EX486" t="str">
        <f t="shared" si="186"/>
        <v/>
      </c>
      <c r="EY486" t="str">
        <f t="shared" si="186"/>
        <v/>
      </c>
      <c r="EZ486" t="str">
        <f t="shared" si="186"/>
        <v/>
      </c>
      <c r="FA486" t="str">
        <f t="shared" si="186"/>
        <v/>
      </c>
      <c r="FB486" t="str">
        <f t="shared" si="186"/>
        <v/>
      </c>
      <c r="FC486" t="str">
        <f t="shared" si="186"/>
        <v/>
      </c>
      <c r="FD486" t="str">
        <f t="shared" si="186"/>
        <v/>
      </c>
      <c r="FE486" t="str">
        <f t="shared" si="186"/>
        <v/>
      </c>
      <c r="FF486" t="str">
        <f t="shared" si="186"/>
        <v/>
      </c>
      <c r="FG486" t="str">
        <f t="shared" si="186"/>
        <v/>
      </c>
      <c r="FH486" t="str">
        <f t="shared" si="186"/>
        <v/>
      </c>
      <c r="FI486" t="str">
        <f t="shared" si="186"/>
        <v/>
      </c>
      <c r="FJ486" t="str">
        <f t="shared" si="186"/>
        <v/>
      </c>
      <c r="FK486" t="str">
        <f t="shared" si="186"/>
        <v/>
      </c>
      <c r="FL486" t="str">
        <f t="shared" si="186"/>
        <v/>
      </c>
      <c r="FM486" t="str">
        <f t="shared" si="186"/>
        <v/>
      </c>
      <c r="FN486" t="str">
        <f t="shared" si="186"/>
        <v/>
      </c>
      <c r="FO486" t="str">
        <f t="shared" si="186"/>
        <v/>
      </c>
      <c r="FP486" t="str">
        <f t="shared" si="186"/>
        <v/>
      </c>
      <c r="FQ486" t="str">
        <f t="shared" si="186"/>
        <v/>
      </c>
      <c r="FR486" t="str">
        <f t="shared" si="186"/>
        <v/>
      </c>
      <c r="FS486" t="str">
        <f t="shared" si="186"/>
        <v/>
      </c>
      <c r="FT486" t="str">
        <f t="shared" si="186"/>
        <v/>
      </c>
      <c r="FU486" t="str">
        <f t="shared" si="186"/>
        <v/>
      </c>
      <c r="FV486" t="str">
        <f t="shared" si="186"/>
        <v/>
      </c>
      <c r="FW486" t="str">
        <f t="shared" si="186"/>
        <v/>
      </c>
      <c r="FX486" t="str">
        <f t="shared" si="186"/>
        <v/>
      </c>
      <c r="FY486" t="str">
        <f t="shared" si="186"/>
        <v/>
      </c>
      <c r="FZ486" t="str">
        <f t="shared" si="186"/>
        <v/>
      </c>
      <c r="GA486" t="str">
        <f t="shared" si="186"/>
        <v/>
      </c>
      <c r="GB486" t="str">
        <f t="shared" si="186"/>
        <v/>
      </c>
      <c r="GC486" t="str">
        <f t="shared" si="186"/>
        <v/>
      </c>
      <c r="GD486" t="str">
        <f t="shared" si="186"/>
        <v/>
      </c>
      <c r="GE486" t="str">
        <f t="shared" si="186"/>
        <v/>
      </c>
      <c r="GF486" t="str">
        <f t="shared" si="186"/>
        <v/>
      </c>
      <c r="GG486" t="str">
        <f t="shared" si="186"/>
        <v/>
      </c>
      <c r="GH486" t="str">
        <f t="shared" si="186"/>
        <v/>
      </c>
      <c r="GI486" t="str">
        <f t="shared" si="186"/>
        <v/>
      </c>
      <c r="GJ486" t="str">
        <f t="shared" si="186"/>
        <v/>
      </c>
      <c r="GK486" t="str">
        <f t="shared" si="186"/>
        <v/>
      </c>
      <c r="GL486" t="str">
        <f t="shared" si="186"/>
        <v/>
      </c>
      <c r="GM486" t="str">
        <f t="shared" ref="GM486:IE486" si="187">IF(GM479="","",IF(GM485=$D$5,1,0))</f>
        <v/>
      </c>
      <c r="GN486" t="str">
        <f t="shared" si="187"/>
        <v/>
      </c>
      <c r="GO486" t="str">
        <f t="shared" si="187"/>
        <v/>
      </c>
      <c r="GP486" t="str">
        <f t="shared" si="187"/>
        <v/>
      </c>
      <c r="GQ486" t="str">
        <f t="shared" si="187"/>
        <v/>
      </c>
      <c r="GR486" t="str">
        <f t="shared" si="187"/>
        <v/>
      </c>
      <c r="GS486" t="str">
        <f t="shared" si="187"/>
        <v/>
      </c>
      <c r="GT486" t="str">
        <f t="shared" si="187"/>
        <v/>
      </c>
      <c r="GU486" t="str">
        <f t="shared" si="187"/>
        <v/>
      </c>
      <c r="GV486" t="str">
        <f t="shared" si="187"/>
        <v/>
      </c>
      <c r="GW486" t="str">
        <f t="shared" si="187"/>
        <v/>
      </c>
      <c r="GX486" t="str">
        <f t="shared" si="187"/>
        <v/>
      </c>
      <c r="GY486" t="str">
        <f t="shared" si="187"/>
        <v/>
      </c>
      <c r="GZ486" t="str">
        <f t="shared" si="187"/>
        <v/>
      </c>
      <c r="HA486" t="str">
        <f t="shared" si="187"/>
        <v/>
      </c>
      <c r="HB486" t="str">
        <f t="shared" si="187"/>
        <v/>
      </c>
      <c r="HC486" t="str">
        <f t="shared" si="187"/>
        <v/>
      </c>
      <c r="HD486" t="str">
        <f t="shared" si="187"/>
        <v/>
      </c>
      <c r="HE486" t="str">
        <f t="shared" si="187"/>
        <v/>
      </c>
      <c r="HF486" t="str">
        <f t="shared" si="187"/>
        <v/>
      </c>
      <c r="HG486" t="str">
        <f t="shared" si="187"/>
        <v/>
      </c>
      <c r="HH486" t="str">
        <f t="shared" si="187"/>
        <v/>
      </c>
      <c r="HI486" t="str">
        <f t="shared" si="187"/>
        <v/>
      </c>
      <c r="HJ486" t="str">
        <f t="shared" si="187"/>
        <v/>
      </c>
      <c r="HK486" t="str">
        <f t="shared" si="187"/>
        <v/>
      </c>
      <c r="HL486" t="str">
        <f t="shared" si="187"/>
        <v/>
      </c>
      <c r="HM486" t="str">
        <f t="shared" si="187"/>
        <v/>
      </c>
      <c r="HN486" t="str">
        <f t="shared" si="187"/>
        <v/>
      </c>
      <c r="HO486" t="str">
        <f t="shared" si="187"/>
        <v/>
      </c>
      <c r="HP486" t="str">
        <f t="shared" si="187"/>
        <v/>
      </c>
      <c r="HQ486" t="str">
        <f t="shared" si="187"/>
        <v/>
      </c>
      <c r="HR486" t="str">
        <f t="shared" si="187"/>
        <v/>
      </c>
      <c r="HS486" t="str">
        <f t="shared" si="187"/>
        <v/>
      </c>
      <c r="HT486" t="str">
        <f t="shared" si="187"/>
        <v/>
      </c>
      <c r="HU486" t="str">
        <f t="shared" si="187"/>
        <v/>
      </c>
      <c r="HV486" t="str">
        <f t="shared" si="187"/>
        <v/>
      </c>
      <c r="HW486" t="str">
        <f t="shared" si="187"/>
        <v/>
      </c>
      <c r="HX486" t="str">
        <f t="shared" si="187"/>
        <v/>
      </c>
      <c r="HY486" t="str">
        <f t="shared" si="187"/>
        <v/>
      </c>
      <c r="HZ486" t="str">
        <f t="shared" si="187"/>
        <v/>
      </c>
      <c r="IA486" t="str">
        <f t="shared" si="187"/>
        <v/>
      </c>
      <c r="IB486" t="str">
        <f t="shared" si="187"/>
        <v/>
      </c>
      <c r="IC486" t="str">
        <f t="shared" si="187"/>
        <v/>
      </c>
      <c r="ID486" t="str">
        <f t="shared" si="187"/>
        <v/>
      </c>
      <c r="IE486" t="str">
        <f t="shared" si="187"/>
        <v/>
      </c>
    </row>
    <row r="487" spans="2:239" x14ac:dyDescent="0.2">
      <c r="B487" t="s">
        <v>2704</v>
      </c>
      <c r="C487" t="str" cm="1">
        <f t="array" aca="1" ref="C487" ca="1">IF(C479="","",IFERROR(VALUE(_xlfn.IFNA(_xll.PBD(C479,"Deal Amount","","USD","",""),"N/A")),0))</f>
        <v/>
      </c>
      <c r="D487" t="str" cm="1">
        <f t="array" ref="D487">IF(D479="","",IFERROR(VALUE(_xlfn.IFNA(_xll.PBD(D479,"Deal Amount","","USD","",""),"N/A")),0))</f>
        <v/>
      </c>
      <c r="E487" t="str" cm="1">
        <f t="array" ref="E487">IF(E479="","",IFERROR(VALUE(_xlfn.IFNA(_xll.PBD(E479,"Deal Amount","","USD","",""),"N/A")),0))</f>
        <v/>
      </c>
      <c r="F487" t="str" cm="1">
        <f t="array" ref="F487">IF(F479="","",IFERROR(VALUE(_xlfn.IFNA(_xll.PBD(F479,"Deal Amount","","USD","",""),"N/A")),0))</f>
        <v/>
      </c>
      <c r="G487" t="str" cm="1">
        <f t="array" ref="G487">IF(G479="","",IFERROR(VALUE(_xlfn.IFNA(_xll.PBD(G479,"Deal Amount","","USD","",""),"N/A")),0))</f>
        <v/>
      </c>
      <c r="H487" t="str" cm="1">
        <f t="array" ref="H487">IF(H479="","",IFERROR(VALUE(_xlfn.IFNA(_xll.PBD(H479,"Deal Amount","","USD","",""),"N/A")),0))</f>
        <v/>
      </c>
      <c r="I487" t="str" cm="1">
        <f t="array" ref="I487">IF(I479="","",IFERROR(VALUE(_xlfn.IFNA(_xll.PBD(I479,"Deal Amount","","USD","",""),"N/A")),0))</f>
        <v/>
      </c>
      <c r="J487" t="str" cm="1">
        <f t="array" ref="J487">IF(J479="","",IFERROR(VALUE(_xlfn.IFNA(_xll.PBD(J479,"Deal Amount","","USD","",""),"N/A")),0))</f>
        <v/>
      </c>
      <c r="K487" t="str" cm="1">
        <f t="array" ref="K487">IF(K479="","",IFERROR(VALUE(_xlfn.IFNA(_xll.PBD(K479,"Deal Amount","","USD","",""),"N/A")),0))</f>
        <v/>
      </c>
      <c r="L487" t="str" cm="1">
        <f t="array" ref="L487">IF(L479="","",IFERROR(VALUE(_xlfn.IFNA(_xll.PBD(L479,"Deal Amount","","USD","",""),"N/A")),0))</f>
        <v/>
      </c>
      <c r="M487" t="str" cm="1">
        <f t="array" ref="M487">IF(M479="","",IFERROR(VALUE(_xlfn.IFNA(_xll.PBD(M479,"Deal Amount","","USD","",""),"N/A")),0))</f>
        <v/>
      </c>
      <c r="N487" t="str" cm="1">
        <f t="array" ref="N487">IF(N479="","",IFERROR(VALUE(_xlfn.IFNA(_xll.PBD(N479,"Deal Amount","","USD","",""),"N/A")),0))</f>
        <v/>
      </c>
      <c r="O487" t="str" cm="1">
        <f t="array" ref="O487">IF(O479="","",IFERROR(VALUE(_xlfn.IFNA(_xll.PBD(O479,"Deal Amount","","USD","",""),"N/A")),0))</f>
        <v/>
      </c>
      <c r="P487" t="str" cm="1">
        <f t="array" ref="P487">IF(P479="","",IFERROR(VALUE(_xlfn.IFNA(_xll.PBD(P479,"Deal Amount","","USD","",""),"N/A")),0))</f>
        <v/>
      </c>
      <c r="Q487" t="str" cm="1">
        <f t="array" ref="Q487">IF(Q479="","",IFERROR(VALUE(_xlfn.IFNA(_xll.PBD(Q479,"Deal Amount","","USD","",""),"N/A")),0))</f>
        <v/>
      </c>
      <c r="R487" t="str" cm="1">
        <f t="array" ref="R487">IF(R479="","",IFERROR(VALUE(_xlfn.IFNA(_xll.PBD(R479,"Deal Amount","","USD","",""),"N/A")),0))</f>
        <v/>
      </c>
      <c r="S487" t="str" cm="1">
        <f t="array" ref="S487">IF(S479="","",IFERROR(VALUE(_xlfn.IFNA(_xll.PBD(S479,"Deal Amount","","USD","",""),"N/A")),0))</f>
        <v/>
      </c>
      <c r="T487" t="str" cm="1">
        <f t="array" ref="T487">IF(T479="","",IFERROR(VALUE(_xlfn.IFNA(_xll.PBD(T479,"Deal Amount","","USD","",""),"N/A")),0))</f>
        <v/>
      </c>
      <c r="U487" t="str" cm="1">
        <f t="array" ref="U487">IF(U479="","",IFERROR(VALUE(_xlfn.IFNA(_xll.PBD(U479,"Deal Amount","","USD","",""),"N/A")),0))</f>
        <v/>
      </c>
      <c r="V487" t="str" cm="1">
        <f t="array" ref="V487">IF(V479="","",IFERROR(VALUE(_xlfn.IFNA(_xll.PBD(V479,"Deal Amount","","USD","",""),"N/A")),0))</f>
        <v/>
      </c>
      <c r="W487" t="str" cm="1">
        <f t="array" ref="W487">IF(W479="","",IFERROR(VALUE(_xlfn.IFNA(_xll.PBD(W479,"Deal Amount","","USD","",""),"N/A")),0))</f>
        <v/>
      </c>
      <c r="X487" t="str" cm="1">
        <f t="array" ref="X487">IF(X479="","",IFERROR(VALUE(_xlfn.IFNA(_xll.PBD(X479,"Deal Amount","","USD","",""),"N/A")),0))</f>
        <v/>
      </c>
      <c r="Y487" t="str" cm="1">
        <f t="array" ref="Y487">IF(Y479="","",IFERROR(VALUE(_xlfn.IFNA(_xll.PBD(Y479,"Deal Amount","","USD","",""),"N/A")),0))</f>
        <v/>
      </c>
      <c r="Z487" t="str" cm="1">
        <f t="array" ref="Z487">IF(Z479="","",IFERROR(VALUE(_xlfn.IFNA(_xll.PBD(Z479,"Deal Amount","","USD","",""),"N/A")),0))</f>
        <v/>
      </c>
      <c r="AA487" t="str" cm="1">
        <f t="array" ref="AA487">IF(AA479="","",IFERROR(VALUE(_xlfn.IFNA(_xll.PBD(AA479,"Deal Amount","","USD","",""),"N/A")),0))</f>
        <v/>
      </c>
      <c r="AB487" t="str" cm="1">
        <f t="array" ref="AB487">IF(AB479="","",IFERROR(VALUE(_xlfn.IFNA(_xll.PBD(AB479,"Deal Amount","","USD","",""),"N/A")),0))</f>
        <v/>
      </c>
      <c r="AC487" t="str" cm="1">
        <f t="array" ref="AC487">IF(AC479="","",IFERROR(VALUE(_xlfn.IFNA(_xll.PBD(AC479,"Deal Amount","","USD","",""),"N/A")),0))</f>
        <v/>
      </c>
      <c r="AD487" t="str" cm="1">
        <f t="array" ref="AD487">IF(AD479="","",IFERROR(VALUE(_xlfn.IFNA(_xll.PBD(AD479,"Deal Amount","","USD","",""),"N/A")),0))</f>
        <v/>
      </c>
      <c r="AE487" t="str" cm="1">
        <f t="array" ref="AE487">IF(AE479="","",IFERROR(VALUE(_xlfn.IFNA(_xll.PBD(AE479,"Deal Amount","","USD","",""),"N/A")),0))</f>
        <v/>
      </c>
      <c r="AF487" t="str" cm="1">
        <f t="array" ref="AF487">IF(AF479="","",IFERROR(VALUE(_xlfn.IFNA(_xll.PBD(AF479,"Deal Amount","","USD","",""),"N/A")),0))</f>
        <v/>
      </c>
      <c r="AG487" t="str" cm="1">
        <f t="array" ref="AG487">IF(AG479="","",IFERROR(VALUE(_xlfn.IFNA(_xll.PBD(AG479,"Deal Amount","","USD","",""),"N/A")),0))</f>
        <v/>
      </c>
      <c r="AH487" t="str" cm="1">
        <f t="array" ref="AH487">IF(AH479="","",IFERROR(VALUE(_xlfn.IFNA(_xll.PBD(AH479,"Deal Amount","","USD","",""),"N/A")),0))</f>
        <v/>
      </c>
      <c r="AI487" t="str" cm="1">
        <f t="array" ref="AI487">IF(AI479="","",IFERROR(VALUE(_xlfn.IFNA(_xll.PBD(AI479,"Deal Amount","","USD","",""),"N/A")),0))</f>
        <v/>
      </c>
      <c r="AJ487" t="str" cm="1">
        <f t="array" ref="AJ487">IF(AJ479="","",IFERROR(VALUE(_xlfn.IFNA(_xll.PBD(AJ479,"Deal Amount","","USD","",""),"N/A")),0))</f>
        <v/>
      </c>
      <c r="AK487" t="str" cm="1">
        <f t="array" ref="AK487">IF(AK479="","",IFERROR(VALUE(_xlfn.IFNA(_xll.PBD(AK479,"Deal Amount","","USD","",""),"N/A")),0))</f>
        <v/>
      </c>
      <c r="AL487" t="str" cm="1">
        <f t="array" ref="AL487">IF(AL479="","",IFERROR(VALUE(_xlfn.IFNA(_xll.PBD(AL479,"Deal Amount","","USD","",""),"N/A")),0))</f>
        <v/>
      </c>
      <c r="AM487" t="str" cm="1">
        <f t="array" ref="AM487">IF(AM479="","",IFERROR(VALUE(_xlfn.IFNA(_xll.PBD(AM479,"Deal Amount","","USD","",""),"N/A")),0))</f>
        <v/>
      </c>
      <c r="AN487" t="str" cm="1">
        <f t="array" ref="AN487">IF(AN479="","",IFERROR(VALUE(_xlfn.IFNA(_xll.PBD(AN479,"Deal Amount","","USD","",""),"N/A")),0))</f>
        <v/>
      </c>
      <c r="AO487" t="str" cm="1">
        <f t="array" ref="AO487">IF(AO479="","",IFERROR(VALUE(_xlfn.IFNA(_xll.PBD(AO479,"Deal Amount","","USD","",""),"N/A")),0))</f>
        <v/>
      </c>
      <c r="AP487" t="str" cm="1">
        <f t="array" ref="AP487">IF(AP479="","",IFERROR(VALUE(_xlfn.IFNA(_xll.PBD(AP479,"Deal Amount","","USD","",""),"N/A")),0))</f>
        <v/>
      </c>
      <c r="AQ487" t="str" cm="1">
        <f t="array" ref="AQ487">IF(AQ479="","",IFERROR(VALUE(_xlfn.IFNA(_xll.PBD(AQ479,"Deal Amount","","USD","",""),"N/A")),0))</f>
        <v/>
      </c>
      <c r="AR487" t="str" cm="1">
        <f t="array" ref="AR487">IF(AR479="","",IFERROR(VALUE(_xlfn.IFNA(_xll.PBD(AR479,"Deal Amount","","USD","",""),"N/A")),0))</f>
        <v/>
      </c>
      <c r="AS487" t="str" cm="1">
        <f t="array" ref="AS487">IF(AS479="","",IFERROR(VALUE(_xlfn.IFNA(_xll.PBD(AS479,"Deal Amount","","USD","",""),"N/A")),0))</f>
        <v/>
      </c>
      <c r="AT487" t="str" cm="1">
        <f t="array" ref="AT487">IF(AT479="","",IFERROR(VALUE(_xlfn.IFNA(_xll.PBD(AT479,"Deal Amount","","USD","",""),"N/A")),0))</f>
        <v/>
      </c>
      <c r="AU487" t="str" cm="1">
        <f t="array" ref="AU487">IF(AU479="","",IFERROR(VALUE(_xlfn.IFNA(_xll.PBD(AU479,"Deal Amount","","USD","",""),"N/A")),0))</f>
        <v/>
      </c>
      <c r="AV487" t="str" cm="1">
        <f t="array" ref="AV487">IF(AV479="","",IFERROR(VALUE(_xlfn.IFNA(_xll.PBD(AV479,"Deal Amount","","USD","",""),"N/A")),0))</f>
        <v/>
      </c>
      <c r="AW487" t="str" cm="1">
        <f t="array" ref="AW487">IF(AW479="","",IFERROR(VALUE(_xlfn.IFNA(_xll.PBD(AW479,"Deal Amount","","USD","",""),"N/A")),0))</f>
        <v/>
      </c>
      <c r="AX487" t="str" cm="1">
        <f t="array" ref="AX487">IF(AX479="","",IFERROR(VALUE(_xlfn.IFNA(_xll.PBD(AX479,"Deal Amount","","USD","",""),"N/A")),0))</f>
        <v/>
      </c>
      <c r="AY487" t="str" cm="1">
        <f t="array" ref="AY487">IF(AY479="","",IFERROR(VALUE(_xlfn.IFNA(_xll.PBD(AY479,"Deal Amount","","USD","",""),"N/A")),0))</f>
        <v/>
      </c>
      <c r="AZ487" t="str" cm="1">
        <f t="array" ref="AZ487">IF(AZ479="","",IFERROR(VALUE(_xlfn.IFNA(_xll.PBD(AZ479,"Deal Amount","","USD","",""),"N/A")),0))</f>
        <v/>
      </c>
      <c r="BA487" t="str" cm="1">
        <f t="array" ref="BA487">IF(BA479="","",IFERROR(VALUE(_xlfn.IFNA(_xll.PBD(BA479,"Deal Amount","","USD","",""),"N/A")),0))</f>
        <v/>
      </c>
      <c r="BB487" t="str" cm="1">
        <f t="array" ref="BB487">IF(BB479="","",IFERROR(VALUE(_xlfn.IFNA(_xll.PBD(BB479,"Deal Amount","","USD","",""),"N/A")),0))</f>
        <v/>
      </c>
      <c r="BC487" t="str" cm="1">
        <f t="array" ref="BC487">IF(BC479="","",IFERROR(VALUE(_xlfn.IFNA(_xll.PBD(BC479,"Deal Amount","","USD","",""),"N/A")),0))</f>
        <v/>
      </c>
      <c r="BD487" t="str" cm="1">
        <f t="array" ref="BD487">IF(BD479="","",IFERROR(VALUE(_xlfn.IFNA(_xll.PBD(BD479,"Deal Amount","","USD","",""),"N/A")),0))</f>
        <v/>
      </c>
      <c r="BE487" t="str" cm="1">
        <f t="array" ref="BE487">IF(BE479="","",IFERROR(VALUE(_xlfn.IFNA(_xll.PBD(BE479,"Deal Amount","","USD","",""),"N/A")),0))</f>
        <v/>
      </c>
      <c r="BF487" t="str" cm="1">
        <f t="array" ref="BF487">IF(BF479="","",IFERROR(VALUE(_xlfn.IFNA(_xll.PBD(BF479,"Deal Amount","","USD","",""),"N/A")),0))</f>
        <v/>
      </c>
      <c r="BG487" t="str" cm="1">
        <f t="array" ref="BG487">IF(BG479="","",IFERROR(VALUE(_xlfn.IFNA(_xll.PBD(BG479,"Deal Amount","","USD","",""),"N/A")),0))</f>
        <v/>
      </c>
      <c r="BH487" t="str" cm="1">
        <f t="array" ref="BH487">IF(BH479="","",IFERROR(VALUE(_xlfn.IFNA(_xll.PBD(BH479,"Deal Amount","","USD","",""),"N/A")),0))</f>
        <v/>
      </c>
      <c r="BI487" t="str" cm="1">
        <f t="array" ref="BI487">IF(BI479="","",IFERROR(VALUE(_xlfn.IFNA(_xll.PBD(BI479,"Deal Amount","","USD","",""),"N/A")),0))</f>
        <v/>
      </c>
      <c r="BJ487" t="str" cm="1">
        <f t="array" ref="BJ487">IF(BJ479="","",IFERROR(VALUE(_xlfn.IFNA(_xll.PBD(BJ479,"Deal Amount","","USD","",""),"N/A")),0))</f>
        <v/>
      </c>
      <c r="BK487" t="str" cm="1">
        <f t="array" ref="BK487">IF(BK479="","",IFERROR(VALUE(_xlfn.IFNA(_xll.PBD(BK479,"Deal Amount","","USD","",""),"N/A")),0))</f>
        <v/>
      </c>
      <c r="BL487" t="str" cm="1">
        <f t="array" ref="BL487">IF(BL479="","",IFERROR(VALUE(_xlfn.IFNA(_xll.PBD(BL479,"Deal Amount","","USD","",""),"N/A")),0))</f>
        <v/>
      </c>
      <c r="BM487" t="str" cm="1">
        <f t="array" ref="BM487">IF(BM479="","",IFERROR(VALUE(_xlfn.IFNA(_xll.PBD(BM479,"Deal Amount","","USD","",""),"N/A")),0))</f>
        <v/>
      </c>
      <c r="BN487" t="str" cm="1">
        <f t="array" ref="BN487">IF(BN479="","",IFERROR(VALUE(_xlfn.IFNA(_xll.PBD(BN479,"Deal Amount","","USD","",""),"N/A")),0))</f>
        <v/>
      </c>
      <c r="BO487" t="str" cm="1">
        <f t="array" ref="BO487">IF(BO479="","",IFERROR(VALUE(_xlfn.IFNA(_xll.PBD(BO479,"Deal Amount","","USD","",""),"N/A")),0))</f>
        <v/>
      </c>
      <c r="BP487" t="str" cm="1">
        <f t="array" ref="BP487">IF(BP479="","",IFERROR(VALUE(_xlfn.IFNA(_xll.PBD(BP479,"Deal Amount","","USD","",""),"N/A")),0))</f>
        <v/>
      </c>
      <c r="BQ487" t="str" cm="1">
        <f t="array" ref="BQ487">IF(BQ479="","",IFERROR(VALUE(_xlfn.IFNA(_xll.PBD(BQ479,"Deal Amount","","USD","",""),"N/A")),0))</f>
        <v/>
      </c>
      <c r="BR487" t="str" cm="1">
        <f t="array" ref="BR487">IF(BR479="","",IFERROR(VALUE(_xlfn.IFNA(_xll.PBD(BR479,"Deal Amount","","USD","",""),"N/A")),0))</f>
        <v/>
      </c>
      <c r="BS487" t="str" cm="1">
        <f t="array" ref="BS487">IF(BS479="","",IFERROR(VALUE(_xlfn.IFNA(_xll.PBD(BS479,"Deal Amount","","USD","",""),"N/A")),0))</f>
        <v/>
      </c>
      <c r="BT487" t="str" cm="1">
        <f t="array" ref="BT487">IF(BT479="","",IFERROR(VALUE(_xlfn.IFNA(_xll.PBD(BT479,"Deal Amount","","USD","",""),"N/A")),0))</f>
        <v/>
      </c>
      <c r="BU487" t="str" cm="1">
        <f t="array" ref="BU487">IF(BU479="","",IFERROR(VALUE(_xlfn.IFNA(_xll.PBD(BU479,"Deal Amount","","USD","",""),"N/A")),0))</f>
        <v/>
      </c>
      <c r="BV487" t="str" cm="1">
        <f t="array" ref="BV487">IF(BV479="","",IFERROR(VALUE(_xlfn.IFNA(_xll.PBD(BV479,"Deal Amount","","USD","",""),"N/A")),0))</f>
        <v/>
      </c>
      <c r="BW487" t="str" cm="1">
        <f t="array" ref="BW487">IF(BW479="","",IFERROR(VALUE(_xlfn.IFNA(_xll.PBD(BW479,"Deal Amount","","USD","",""),"N/A")),0))</f>
        <v/>
      </c>
      <c r="BX487" t="str" cm="1">
        <f t="array" ref="BX487">IF(BX479="","",IFERROR(VALUE(_xlfn.IFNA(_xll.PBD(BX479,"Deal Amount","","USD","",""),"N/A")),0))</f>
        <v/>
      </c>
      <c r="BY487" t="str" cm="1">
        <f t="array" ref="BY487">IF(BY479="","",IFERROR(VALUE(_xlfn.IFNA(_xll.PBD(BY479,"Deal Amount","","USD","",""),"N/A")),0))</f>
        <v/>
      </c>
      <c r="BZ487" t="str" cm="1">
        <f t="array" ref="BZ487">IF(BZ479="","",IFERROR(VALUE(_xlfn.IFNA(_xll.PBD(BZ479,"Deal Amount","","USD","",""),"N/A")),0))</f>
        <v/>
      </c>
      <c r="CA487" t="str" cm="1">
        <f t="array" ref="CA487">IF(CA479="","",IFERROR(VALUE(_xlfn.IFNA(_xll.PBD(CA479,"Deal Amount","","USD","",""),"N/A")),0))</f>
        <v/>
      </c>
      <c r="CB487" t="str" cm="1">
        <f t="array" ref="CB487">IF(CB479="","",IFERROR(VALUE(_xlfn.IFNA(_xll.PBD(CB479,"Deal Amount","","USD","",""),"N/A")),0))</f>
        <v/>
      </c>
      <c r="CC487" t="str" cm="1">
        <f t="array" ref="CC487">IF(CC479="","",IFERROR(VALUE(_xlfn.IFNA(_xll.PBD(CC479,"Deal Amount","","USD","",""),"N/A")),0))</f>
        <v/>
      </c>
      <c r="CD487" t="str" cm="1">
        <f t="array" ref="CD487">IF(CD479="","",IFERROR(VALUE(_xlfn.IFNA(_xll.PBD(CD479,"Deal Amount","","USD","",""),"N/A")),0))</f>
        <v/>
      </c>
      <c r="CE487" t="str" cm="1">
        <f t="array" ref="CE487">IF(CE479="","",IFERROR(VALUE(_xlfn.IFNA(_xll.PBD(CE479,"Deal Amount","","USD","",""),"N/A")),0))</f>
        <v/>
      </c>
      <c r="CF487" t="str" cm="1">
        <f t="array" ref="CF487">IF(CF479="","",IFERROR(VALUE(_xlfn.IFNA(_xll.PBD(CF479,"Deal Amount","","USD","",""),"N/A")),0))</f>
        <v/>
      </c>
      <c r="CG487" t="str" cm="1">
        <f t="array" ref="CG487">IF(CG479="","",IFERROR(VALUE(_xlfn.IFNA(_xll.PBD(CG479,"Deal Amount","","USD","",""),"N/A")),0))</f>
        <v/>
      </c>
      <c r="CH487" t="str" cm="1">
        <f t="array" ref="CH487">IF(CH479="","",IFERROR(VALUE(_xlfn.IFNA(_xll.PBD(CH479,"Deal Amount","","USD","",""),"N/A")),0))</f>
        <v/>
      </c>
      <c r="CI487" t="str" cm="1">
        <f t="array" ref="CI487">IF(CI479="","",IFERROR(VALUE(_xlfn.IFNA(_xll.PBD(CI479,"Deal Amount","","USD","",""),"N/A")),0))</f>
        <v/>
      </c>
      <c r="CJ487" t="str" cm="1">
        <f t="array" ref="CJ487">IF(CJ479="","",IFERROR(VALUE(_xlfn.IFNA(_xll.PBD(CJ479,"Deal Amount","","USD","",""),"N/A")),0))</f>
        <v/>
      </c>
      <c r="CK487" t="str" cm="1">
        <f t="array" ref="CK487">IF(CK479="","",IFERROR(VALUE(_xlfn.IFNA(_xll.PBD(CK479,"Deal Amount","","USD","",""),"N/A")),0))</f>
        <v/>
      </c>
      <c r="CL487" t="str" cm="1">
        <f t="array" ref="CL487">IF(CL479="","",IFERROR(VALUE(_xlfn.IFNA(_xll.PBD(CL479,"Deal Amount","","USD","",""),"N/A")),0))</f>
        <v/>
      </c>
      <c r="CM487" t="str" cm="1">
        <f t="array" ref="CM487">IF(CM479="","",IFERROR(VALUE(_xlfn.IFNA(_xll.PBD(CM479,"Deal Amount","","USD","",""),"N/A")),0))</f>
        <v/>
      </c>
      <c r="CN487" t="str" cm="1">
        <f t="array" ref="CN487">IF(CN479="","",IFERROR(VALUE(_xlfn.IFNA(_xll.PBD(CN479,"Deal Amount","","USD","",""),"N/A")),0))</f>
        <v/>
      </c>
      <c r="CO487" t="str" cm="1">
        <f t="array" ref="CO487">IF(CO479="","",IFERROR(VALUE(_xlfn.IFNA(_xll.PBD(CO479,"Deal Amount","","USD","",""),"N/A")),0))</f>
        <v/>
      </c>
      <c r="CP487" t="str" cm="1">
        <f t="array" ref="CP487">IF(CP479="","",IFERROR(VALUE(_xlfn.IFNA(_xll.PBD(CP479,"Deal Amount","","USD","",""),"N/A")),0))</f>
        <v/>
      </c>
      <c r="CQ487" t="str" cm="1">
        <f t="array" ref="CQ487">IF(CQ479="","",IFERROR(VALUE(_xlfn.IFNA(_xll.PBD(CQ479,"Deal Amount","","USD","",""),"N/A")),0))</f>
        <v/>
      </c>
      <c r="CR487" t="str" cm="1">
        <f t="array" ref="CR487">IF(CR479="","",IFERROR(VALUE(_xlfn.IFNA(_xll.PBD(CR479,"Deal Amount","","USD","",""),"N/A")),0))</f>
        <v/>
      </c>
      <c r="CS487" t="str" cm="1">
        <f t="array" ref="CS487">IF(CS479="","",IFERROR(VALUE(_xlfn.IFNA(_xll.PBD(CS479,"Deal Amount","","USD","",""),"N/A")),0))</f>
        <v/>
      </c>
      <c r="CT487" t="str" cm="1">
        <f t="array" ref="CT487">IF(CT479="","",IFERROR(VALUE(_xlfn.IFNA(_xll.PBD(CT479,"Deal Amount","","USD","",""),"N/A")),0))</f>
        <v/>
      </c>
      <c r="CU487" t="str" cm="1">
        <f t="array" ref="CU487">IF(CU479="","",IFERROR(VALUE(_xlfn.IFNA(_xll.PBD(CU479,"Deal Amount","","USD","",""),"N/A")),0))</f>
        <v/>
      </c>
      <c r="CV487" t="str" cm="1">
        <f t="array" ref="CV487">IF(CV479="","",IFERROR(VALUE(_xlfn.IFNA(_xll.PBD(CV479,"Deal Amount","","USD","",""),"N/A")),0))</f>
        <v/>
      </c>
      <c r="CW487" t="str" cm="1">
        <f t="array" ref="CW487">IF(CW479="","",IFERROR(VALUE(_xlfn.IFNA(_xll.PBD(CW479,"Deal Amount","","USD","",""),"N/A")),0))</f>
        <v/>
      </c>
      <c r="CX487" t="str" cm="1">
        <f t="array" ref="CX487">IF(CX479="","",IFERROR(VALUE(_xlfn.IFNA(_xll.PBD(CX479,"Deal Amount","","USD","",""),"N/A")),0))</f>
        <v/>
      </c>
      <c r="CY487" t="str" cm="1">
        <f t="array" ref="CY487">IF(CY479="","",IFERROR(VALUE(_xlfn.IFNA(_xll.PBD(CY479,"Deal Amount","","USD","",""),"N/A")),0))</f>
        <v/>
      </c>
      <c r="CZ487" t="str" cm="1">
        <f t="array" ref="CZ487">IF(CZ479="","",IFERROR(VALUE(_xlfn.IFNA(_xll.PBD(CZ479,"Deal Amount","","USD","",""),"N/A")),0))</f>
        <v/>
      </c>
      <c r="DA487" t="str" cm="1">
        <f t="array" ref="DA487">IF(DA479="","",IFERROR(VALUE(_xlfn.IFNA(_xll.PBD(DA479,"Deal Amount","","USD","",""),"N/A")),0))</f>
        <v/>
      </c>
      <c r="DB487" t="str" cm="1">
        <f t="array" ref="DB487">IF(DB479="","",IFERROR(VALUE(_xlfn.IFNA(_xll.PBD(DB479,"Deal Amount","","USD","",""),"N/A")),0))</f>
        <v/>
      </c>
      <c r="DC487" t="str" cm="1">
        <f t="array" ref="DC487">IF(DC479="","",IFERROR(VALUE(_xlfn.IFNA(_xll.PBD(DC479,"Deal Amount","","USD","",""),"N/A")),0))</f>
        <v/>
      </c>
      <c r="DD487" t="str" cm="1">
        <f t="array" ref="DD487">IF(DD479="","",IFERROR(VALUE(_xlfn.IFNA(_xll.PBD(DD479,"Deal Amount","","USD","",""),"N/A")),0))</f>
        <v/>
      </c>
      <c r="DE487" t="str" cm="1">
        <f t="array" ref="DE487">IF(DE479="","",IFERROR(VALUE(_xlfn.IFNA(_xll.PBD(DE479,"Deal Amount","","USD","",""),"N/A")),0))</f>
        <v/>
      </c>
      <c r="DF487" t="str" cm="1">
        <f t="array" ref="DF487">IF(DF479="","",IFERROR(VALUE(_xlfn.IFNA(_xll.PBD(DF479,"Deal Amount","","USD","",""),"N/A")),0))</f>
        <v/>
      </c>
      <c r="DG487" t="str" cm="1">
        <f t="array" ref="DG487">IF(DG479="","",IFERROR(VALUE(_xlfn.IFNA(_xll.PBD(DG479,"Deal Amount","","USD","",""),"N/A")),0))</f>
        <v/>
      </c>
      <c r="DH487" t="str" cm="1">
        <f t="array" ref="DH487">IF(DH479="","",IFERROR(VALUE(_xlfn.IFNA(_xll.PBD(DH479,"Deal Amount","","USD","",""),"N/A")),0))</f>
        <v/>
      </c>
      <c r="DI487" t="str" cm="1">
        <f t="array" ref="DI487">IF(DI479="","",IFERROR(VALUE(_xlfn.IFNA(_xll.PBD(DI479,"Deal Amount","","USD","",""),"N/A")),0))</f>
        <v/>
      </c>
      <c r="DJ487" t="str" cm="1">
        <f t="array" ref="DJ487">IF(DJ479="","",IFERROR(VALUE(_xlfn.IFNA(_xll.PBD(DJ479,"Deal Amount","","USD","",""),"N/A")),0))</f>
        <v/>
      </c>
      <c r="DK487" t="str" cm="1">
        <f t="array" ref="DK487">IF(DK479="","",IFERROR(VALUE(_xlfn.IFNA(_xll.PBD(DK479,"Deal Amount","","USD","",""),"N/A")),0))</f>
        <v/>
      </c>
      <c r="DL487" t="str" cm="1">
        <f t="array" ref="DL487">IF(DL479="","",IFERROR(VALUE(_xlfn.IFNA(_xll.PBD(DL479,"Deal Amount","","USD","",""),"N/A")),0))</f>
        <v/>
      </c>
      <c r="DM487" t="str" cm="1">
        <f t="array" ref="DM487">IF(DM479="","",IFERROR(VALUE(_xlfn.IFNA(_xll.PBD(DM479,"Deal Amount","","USD","",""),"N/A")),0))</f>
        <v/>
      </c>
      <c r="DN487" t="str" cm="1">
        <f t="array" ref="DN487">IF(DN479="","",IFERROR(VALUE(_xlfn.IFNA(_xll.PBD(DN479,"Deal Amount","","USD","",""),"N/A")),0))</f>
        <v/>
      </c>
      <c r="DO487" t="str" cm="1">
        <f t="array" ref="DO487">IF(DO479="","",IFERROR(VALUE(_xlfn.IFNA(_xll.PBD(DO479,"Deal Amount","","USD","",""),"N/A")),0))</f>
        <v/>
      </c>
      <c r="DP487" t="str" cm="1">
        <f t="array" ref="DP487">IF(DP479="","",IFERROR(VALUE(_xlfn.IFNA(_xll.PBD(DP479,"Deal Amount","","USD","",""),"N/A")),0))</f>
        <v/>
      </c>
      <c r="DQ487" t="str" cm="1">
        <f t="array" ref="DQ487">IF(DQ479="","",IFERROR(VALUE(_xlfn.IFNA(_xll.PBD(DQ479,"Deal Amount","","USD","",""),"N/A")),0))</f>
        <v/>
      </c>
      <c r="DR487" t="str" cm="1">
        <f t="array" ref="DR487">IF(DR479="","",IFERROR(VALUE(_xlfn.IFNA(_xll.PBD(DR479,"Deal Amount","","USD","",""),"N/A")),0))</f>
        <v/>
      </c>
      <c r="DS487" t="str" cm="1">
        <f t="array" ref="DS487">IF(DS479="","",IFERROR(VALUE(_xlfn.IFNA(_xll.PBD(DS479,"Deal Amount","","USD","",""),"N/A")),0))</f>
        <v/>
      </c>
      <c r="DT487" t="str" cm="1">
        <f t="array" ref="DT487">IF(DT479="","",IFERROR(VALUE(_xlfn.IFNA(_xll.PBD(DT479,"Deal Amount","","USD","",""),"N/A")),0))</f>
        <v/>
      </c>
      <c r="DU487" t="str" cm="1">
        <f t="array" ref="DU487">IF(DU479="","",IFERROR(VALUE(_xlfn.IFNA(_xll.PBD(DU479,"Deal Amount","","USD","",""),"N/A")),0))</f>
        <v/>
      </c>
      <c r="DV487" t="str" cm="1">
        <f t="array" ref="DV487">IF(DV479="","",IFERROR(VALUE(_xlfn.IFNA(_xll.PBD(DV479,"Deal Amount","","USD","",""),"N/A")),0))</f>
        <v/>
      </c>
      <c r="DW487" t="str" cm="1">
        <f t="array" ref="DW487">IF(DW479="","",IFERROR(VALUE(_xlfn.IFNA(_xll.PBD(DW479,"Deal Amount","","USD","",""),"N/A")),0))</f>
        <v/>
      </c>
      <c r="DX487" t="str" cm="1">
        <f t="array" ref="DX487">IF(DX479="","",IFERROR(VALUE(_xlfn.IFNA(_xll.PBD(DX479,"Deal Amount","","USD","",""),"N/A")),0))</f>
        <v/>
      </c>
      <c r="DY487" t="str" cm="1">
        <f t="array" ref="DY487">IF(DY479="","",IFERROR(VALUE(_xlfn.IFNA(_xll.PBD(DY479,"Deal Amount","","USD","",""),"N/A")),0))</f>
        <v/>
      </c>
      <c r="DZ487" t="str" cm="1">
        <f t="array" ref="DZ487">IF(DZ479="","",IFERROR(VALUE(_xlfn.IFNA(_xll.PBD(DZ479,"Deal Amount","","USD","",""),"N/A")),0))</f>
        <v/>
      </c>
      <c r="EA487" t="str" cm="1">
        <f t="array" ref="EA487">IF(EA479="","",IFERROR(VALUE(_xlfn.IFNA(_xll.PBD(EA479,"Deal Amount","","USD","",""),"N/A")),0))</f>
        <v/>
      </c>
      <c r="EB487" t="str" cm="1">
        <f t="array" ref="EB487">IF(EB479="","",IFERROR(VALUE(_xlfn.IFNA(_xll.PBD(EB479,"Deal Amount","","USD","",""),"N/A")),0))</f>
        <v/>
      </c>
      <c r="EC487" t="str" cm="1">
        <f t="array" ref="EC487">IF(EC479="","",IFERROR(VALUE(_xlfn.IFNA(_xll.PBD(EC479,"Deal Amount","","USD","",""),"N/A")),0))</f>
        <v/>
      </c>
      <c r="ED487" t="str" cm="1">
        <f t="array" ref="ED487">IF(ED479="","",IFERROR(VALUE(_xlfn.IFNA(_xll.PBD(ED479,"Deal Amount","","USD","",""),"N/A")),0))</f>
        <v/>
      </c>
      <c r="EE487" t="str" cm="1">
        <f t="array" ref="EE487">IF(EE479="","",IFERROR(VALUE(_xlfn.IFNA(_xll.PBD(EE479,"Deal Amount","","USD","",""),"N/A")),0))</f>
        <v/>
      </c>
      <c r="EF487" t="str" cm="1">
        <f t="array" ref="EF487">IF(EF479="","",IFERROR(VALUE(_xlfn.IFNA(_xll.PBD(EF479,"Deal Amount","","USD","",""),"N/A")),0))</f>
        <v/>
      </c>
      <c r="EG487" t="str" cm="1">
        <f t="array" ref="EG487">IF(EG479="","",IFERROR(VALUE(_xlfn.IFNA(_xll.PBD(EG479,"Deal Amount","","USD","",""),"N/A")),0))</f>
        <v/>
      </c>
      <c r="EH487" t="str" cm="1">
        <f t="array" ref="EH487">IF(EH479="","",IFERROR(VALUE(_xlfn.IFNA(_xll.PBD(EH479,"Deal Amount","","USD","",""),"N/A")),0))</f>
        <v/>
      </c>
      <c r="EI487" t="str" cm="1">
        <f t="array" ref="EI487">IF(EI479="","",IFERROR(VALUE(_xlfn.IFNA(_xll.PBD(EI479,"Deal Amount","","USD","",""),"N/A")),0))</f>
        <v/>
      </c>
      <c r="EJ487" t="str" cm="1">
        <f t="array" ref="EJ487">IF(EJ479="","",IFERROR(VALUE(_xlfn.IFNA(_xll.PBD(EJ479,"Deal Amount","","USD","",""),"N/A")),0))</f>
        <v/>
      </c>
      <c r="EK487" t="str" cm="1">
        <f t="array" ref="EK487">IF(EK479="","",IFERROR(VALUE(_xlfn.IFNA(_xll.PBD(EK479,"Deal Amount","","USD","",""),"N/A")),0))</f>
        <v/>
      </c>
      <c r="EL487" t="str" cm="1">
        <f t="array" ref="EL487">IF(EL479="","",IFERROR(VALUE(_xlfn.IFNA(_xll.PBD(EL479,"Deal Amount","","USD","",""),"N/A")),0))</f>
        <v/>
      </c>
      <c r="EM487" t="str" cm="1">
        <f t="array" ref="EM487">IF(EM479="","",IFERROR(VALUE(_xlfn.IFNA(_xll.PBD(EM479,"Deal Amount","","USD","",""),"N/A")),0))</f>
        <v/>
      </c>
      <c r="EN487" t="str" cm="1">
        <f t="array" ref="EN487">IF(EN479="","",IFERROR(VALUE(_xlfn.IFNA(_xll.PBD(EN479,"Deal Amount","","USD","",""),"N/A")),0))</f>
        <v/>
      </c>
      <c r="EO487" t="str" cm="1">
        <f t="array" ref="EO487">IF(EO479="","",IFERROR(VALUE(_xlfn.IFNA(_xll.PBD(EO479,"Deal Amount","","USD","",""),"N/A")),0))</f>
        <v/>
      </c>
      <c r="EP487" t="str" cm="1">
        <f t="array" ref="EP487">IF(EP479="","",IFERROR(VALUE(_xlfn.IFNA(_xll.PBD(EP479,"Deal Amount","","USD","",""),"N/A")),0))</f>
        <v/>
      </c>
      <c r="EQ487" t="str" cm="1">
        <f t="array" ref="EQ487">IF(EQ479="","",IFERROR(VALUE(_xlfn.IFNA(_xll.PBD(EQ479,"Deal Amount","","USD","",""),"N/A")),0))</f>
        <v/>
      </c>
      <c r="ER487" t="str" cm="1">
        <f t="array" ref="ER487">IF(ER479="","",IFERROR(VALUE(_xlfn.IFNA(_xll.PBD(ER479,"Deal Amount","","USD","",""),"N/A")),0))</f>
        <v/>
      </c>
      <c r="ES487" t="str" cm="1">
        <f t="array" ref="ES487">IF(ES479="","",IFERROR(VALUE(_xlfn.IFNA(_xll.PBD(ES479,"Deal Amount","","USD","",""),"N/A")),0))</f>
        <v/>
      </c>
      <c r="ET487" t="str" cm="1">
        <f t="array" ref="ET487">IF(ET479="","",IFERROR(VALUE(_xlfn.IFNA(_xll.PBD(ET479,"Deal Amount","","USD","",""),"N/A")),0))</f>
        <v/>
      </c>
      <c r="EU487" t="str" cm="1">
        <f t="array" ref="EU487">IF(EU479="","",IFERROR(VALUE(_xlfn.IFNA(_xll.PBD(EU479,"Deal Amount","","USD","",""),"N/A")),0))</f>
        <v/>
      </c>
      <c r="EV487" t="str" cm="1">
        <f t="array" ref="EV487">IF(EV479="","",IFERROR(VALUE(_xlfn.IFNA(_xll.PBD(EV479,"Deal Amount","","USD","",""),"N/A")),0))</f>
        <v/>
      </c>
      <c r="EW487" t="str" cm="1">
        <f t="array" ref="EW487">IF(EW479="","",IFERROR(VALUE(_xlfn.IFNA(_xll.PBD(EW479,"Deal Amount","","USD","",""),"N/A")),0))</f>
        <v/>
      </c>
      <c r="EX487" t="str" cm="1">
        <f t="array" ref="EX487">IF(EX479="","",IFERROR(VALUE(_xlfn.IFNA(_xll.PBD(EX479,"Deal Amount","","USD","",""),"N/A")),0))</f>
        <v/>
      </c>
      <c r="EY487" t="str" cm="1">
        <f t="array" ref="EY487">IF(EY479="","",IFERROR(VALUE(_xlfn.IFNA(_xll.PBD(EY479,"Deal Amount","","USD","",""),"N/A")),0))</f>
        <v/>
      </c>
      <c r="EZ487" t="str" cm="1">
        <f t="array" ref="EZ487">IF(EZ479="","",IFERROR(VALUE(_xlfn.IFNA(_xll.PBD(EZ479,"Deal Amount","","USD","",""),"N/A")),0))</f>
        <v/>
      </c>
      <c r="FA487" t="str" cm="1">
        <f t="array" ref="FA487">IF(FA479="","",IFERROR(VALUE(_xlfn.IFNA(_xll.PBD(FA479,"Deal Amount","","USD","",""),"N/A")),0))</f>
        <v/>
      </c>
      <c r="FB487" t="str" cm="1">
        <f t="array" ref="FB487">IF(FB479="","",IFERROR(VALUE(_xlfn.IFNA(_xll.PBD(FB479,"Deal Amount","","USD","",""),"N/A")),0))</f>
        <v/>
      </c>
      <c r="FC487" t="str" cm="1">
        <f t="array" ref="FC487">IF(FC479="","",IFERROR(VALUE(_xlfn.IFNA(_xll.PBD(FC479,"Deal Amount","","USD","",""),"N/A")),0))</f>
        <v/>
      </c>
      <c r="FD487" t="str" cm="1">
        <f t="array" ref="FD487">IF(FD479="","",IFERROR(VALUE(_xlfn.IFNA(_xll.PBD(FD479,"Deal Amount","","USD","",""),"N/A")),0))</f>
        <v/>
      </c>
      <c r="FE487" t="str" cm="1">
        <f t="array" ref="FE487">IF(FE479="","",IFERROR(VALUE(_xlfn.IFNA(_xll.PBD(FE479,"Deal Amount","","USD","",""),"N/A")),0))</f>
        <v/>
      </c>
      <c r="FF487" t="str" cm="1">
        <f t="array" ref="FF487">IF(FF479="","",IFERROR(VALUE(_xlfn.IFNA(_xll.PBD(FF479,"Deal Amount","","USD","",""),"N/A")),0))</f>
        <v/>
      </c>
      <c r="FG487" t="str" cm="1">
        <f t="array" ref="FG487">IF(FG479="","",IFERROR(VALUE(_xlfn.IFNA(_xll.PBD(FG479,"Deal Amount","","USD","",""),"N/A")),0))</f>
        <v/>
      </c>
      <c r="FH487" t="str" cm="1">
        <f t="array" ref="FH487">IF(FH479="","",IFERROR(VALUE(_xlfn.IFNA(_xll.PBD(FH479,"Deal Amount","","USD","",""),"N/A")),0))</f>
        <v/>
      </c>
      <c r="FI487" t="str" cm="1">
        <f t="array" ref="FI487">IF(FI479="","",IFERROR(VALUE(_xlfn.IFNA(_xll.PBD(FI479,"Deal Amount","","USD","",""),"N/A")),0))</f>
        <v/>
      </c>
      <c r="FJ487" t="str" cm="1">
        <f t="array" ref="FJ487">IF(FJ479="","",IFERROR(VALUE(_xlfn.IFNA(_xll.PBD(FJ479,"Deal Amount","","USD","",""),"N/A")),0))</f>
        <v/>
      </c>
      <c r="FK487" t="str" cm="1">
        <f t="array" ref="FK487">IF(FK479="","",IFERROR(VALUE(_xlfn.IFNA(_xll.PBD(FK479,"Deal Amount","","USD","",""),"N/A")),0))</f>
        <v/>
      </c>
      <c r="FL487" t="str" cm="1">
        <f t="array" ref="FL487">IF(FL479="","",IFERROR(VALUE(_xlfn.IFNA(_xll.PBD(FL479,"Deal Amount","","USD","",""),"N/A")),0))</f>
        <v/>
      </c>
      <c r="FM487" t="str" cm="1">
        <f t="array" ref="FM487">IF(FM479="","",IFERROR(VALUE(_xlfn.IFNA(_xll.PBD(FM479,"Deal Amount","","USD","",""),"N/A")),0))</f>
        <v/>
      </c>
      <c r="FN487" t="str" cm="1">
        <f t="array" ref="FN487">IF(FN479="","",IFERROR(VALUE(_xlfn.IFNA(_xll.PBD(FN479,"Deal Amount","","USD","",""),"N/A")),0))</f>
        <v/>
      </c>
      <c r="FO487" t="str" cm="1">
        <f t="array" ref="FO487">IF(FO479="","",IFERROR(VALUE(_xlfn.IFNA(_xll.PBD(FO479,"Deal Amount","","USD","",""),"N/A")),0))</f>
        <v/>
      </c>
      <c r="FP487" t="str" cm="1">
        <f t="array" ref="FP487">IF(FP479="","",IFERROR(VALUE(_xlfn.IFNA(_xll.PBD(FP479,"Deal Amount","","USD","",""),"N/A")),0))</f>
        <v/>
      </c>
      <c r="FQ487" t="str" cm="1">
        <f t="array" ref="FQ487">IF(FQ479="","",IFERROR(VALUE(_xlfn.IFNA(_xll.PBD(FQ479,"Deal Amount","","USD","",""),"N/A")),0))</f>
        <v/>
      </c>
      <c r="FR487" t="str" cm="1">
        <f t="array" ref="FR487">IF(FR479="","",IFERROR(VALUE(_xlfn.IFNA(_xll.PBD(FR479,"Deal Amount","","USD","",""),"N/A")),0))</f>
        <v/>
      </c>
      <c r="FS487" t="str" cm="1">
        <f t="array" ref="FS487">IF(FS479="","",IFERROR(VALUE(_xlfn.IFNA(_xll.PBD(FS479,"Deal Amount","","USD","",""),"N/A")),0))</f>
        <v/>
      </c>
      <c r="FT487" t="str" cm="1">
        <f t="array" ref="FT487">IF(FT479="","",IFERROR(VALUE(_xlfn.IFNA(_xll.PBD(FT479,"Deal Amount","","USD","",""),"N/A")),0))</f>
        <v/>
      </c>
      <c r="FU487" t="str" cm="1">
        <f t="array" ref="FU487">IF(FU479="","",IFERROR(VALUE(_xlfn.IFNA(_xll.PBD(FU479,"Deal Amount","","USD","",""),"N/A")),0))</f>
        <v/>
      </c>
      <c r="FV487" t="str" cm="1">
        <f t="array" ref="FV487">IF(FV479="","",IFERROR(VALUE(_xlfn.IFNA(_xll.PBD(FV479,"Deal Amount","","USD","",""),"N/A")),0))</f>
        <v/>
      </c>
      <c r="FW487" t="str" cm="1">
        <f t="array" ref="FW487">IF(FW479="","",IFERROR(VALUE(_xlfn.IFNA(_xll.PBD(FW479,"Deal Amount","","USD","",""),"N/A")),0))</f>
        <v/>
      </c>
      <c r="FX487" t="str" cm="1">
        <f t="array" ref="FX487">IF(FX479="","",IFERROR(VALUE(_xlfn.IFNA(_xll.PBD(FX479,"Deal Amount","","USD","",""),"N/A")),0))</f>
        <v/>
      </c>
      <c r="FY487" t="str" cm="1">
        <f t="array" ref="FY487">IF(FY479="","",IFERROR(VALUE(_xlfn.IFNA(_xll.PBD(FY479,"Deal Amount","","USD","",""),"N/A")),0))</f>
        <v/>
      </c>
      <c r="FZ487" t="str" cm="1">
        <f t="array" ref="FZ487">IF(FZ479="","",IFERROR(VALUE(_xlfn.IFNA(_xll.PBD(FZ479,"Deal Amount","","USD","",""),"N/A")),0))</f>
        <v/>
      </c>
      <c r="GA487" t="str" cm="1">
        <f t="array" ref="GA487">IF(GA479="","",IFERROR(VALUE(_xlfn.IFNA(_xll.PBD(GA479,"Deal Amount","","USD","",""),"N/A")),0))</f>
        <v/>
      </c>
      <c r="GB487" t="str" cm="1">
        <f t="array" ref="GB487">IF(GB479="","",IFERROR(VALUE(_xlfn.IFNA(_xll.PBD(GB479,"Deal Amount","","USD","",""),"N/A")),0))</f>
        <v/>
      </c>
      <c r="GC487" t="str" cm="1">
        <f t="array" ref="GC487">IF(GC479="","",IFERROR(VALUE(_xlfn.IFNA(_xll.PBD(GC479,"Deal Amount","","USD","",""),"N/A")),0))</f>
        <v/>
      </c>
      <c r="GD487" t="str" cm="1">
        <f t="array" ref="GD487">IF(GD479="","",IFERROR(VALUE(_xlfn.IFNA(_xll.PBD(GD479,"Deal Amount","","USD","",""),"N/A")),0))</f>
        <v/>
      </c>
      <c r="GE487" t="str" cm="1">
        <f t="array" ref="GE487">IF(GE479="","",IFERROR(VALUE(_xlfn.IFNA(_xll.PBD(GE479,"Deal Amount","","USD","",""),"N/A")),0))</f>
        <v/>
      </c>
      <c r="GF487" t="str" cm="1">
        <f t="array" ref="GF487">IF(GF479="","",IFERROR(VALUE(_xlfn.IFNA(_xll.PBD(GF479,"Deal Amount","","USD","",""),"N/A")),0))</f>
        <v/>
      </c>
      <c r="GG487" t="str" cm="1">
        <f t="array" ref="GG487">IF(GG479="","",IFERROR(VALUE(_xlfn.IFNA(_xll.PBD(GG479,"Deal Amount","","USD","",""),"N/A")),0))</f>
        <v/>
      </c>
      <c r="GH487" t="str" cm="1">
        <f t="array" ref="GH487">IF(GH479="","",IFERROR(VALUE(_xlfn.IFNA(_xll.PBD(GH479,"Deal Amount","","USD","",""),"N/A")),0))</f>
        <v/>
      </c>
      <c r="GI487" t="str" cm="1">
        <f t="array" ref="GI487">IF(GI479="","",IFERROR(VALUE(_xlfn.IFNA(_xll.PBD(GI479,"Deal Amount","","USD","",""),"N/A")),0))</f>
        <v/>
      </c>
      <c r="GJ487" t="str" cm="1">
        <f t="array" ref="GJ487">IF(GJ479="","",IFERROR(VALUE(_xlfn.IFNA(_xll.PBD(GJ479,"Deal Amount","","USD","",""),"N/A")),0))</f>
        <v/>
      </c>
      <c r="GK487" t="str" cm="1">
        <f t="array" ref="GK487">IF(GK479="","",IFERROR(VALUE(_xlfn.IFNA(_xll.PBD(GK479,"Deal Amount","","USD","",""),"N/A")),0))</f>
        <v/>
      </c>
      <c r="GL487" t="str" cm="1">
        <f t="array" ref="GL487">IF(GL479="","",IFERROR(VALUE(_xlfn.IFNA(_xll.PBD(GL479,"Deal Amount","","USD","",""),"N/A")),0))</f>
        <v/>
      </c>
      <c r="GM487" t="str" cm="1">
        <f t="array" ref="GM487">IF(GM479="","",IFERROR(VALUE(_xlfn.IFNA(_xll.PBD(GM479,"Deal Amount","","USD","",""),"N/A")),0))</f>
        <v/>
      </c>
      <c r="GN487" t="str" cm="1">
        <f t="array" ref="GN487">IF(GN479="","",IFERROR(VALUE(_xlfn.IFNA(_xll.PBD(GN479,"Deal Amount","","USD","",""),"N/A")),0))</f>
        <v/>
      </c>
      <c r="GO487" t="str" cm="1">
        <f t="array" ref="GO487">IF(GO479="","",IFERROR(VALUE(_xlfn.IFNA(_xll.PBD(GO479,"Deal Amount","","USD","",""),"N/A")),0))</f>
        <v/>
      </c>
      <c r="GP487" t="str" cm="1">
        <f t="array" ref="GP487">IF(GP479="","",IFERROR(VALUE(_xlfn.IFNA(_xll.PBD(GP479,"Deal Amount","","USD","",""),"N/A")),0))</f>
        <v/>
      </c>
      <c r="GQ487" t="str" cm="1">
        <f t="array" ref="GQ487">IF(GQ479="","",IFERROR(VALUE(_xlfn.IFNA(_xll.PBD(GQ479,"Deal Amount","","USD","",""),"N/A")),0))</f>
        <v/>
      </c>
      <c r="GR487" t="str" cm="1">
        <f t="array" ref="GR487">IF(GR479="","",IFERROR(VALUE(_xlfn.IFNA(_xll.PBD(GR479,"Deal Amount","","USD","",""),"N/A")),0))</f>
        <v/>
      </c>
      <c r="GS487" t="str" cm="1">
        <f t="array" ref="GS487">IF(GS479="","",IFERROR(VALUE(_xlfn.IFNA(_xll.PBD(GS479,"Deal Amount","","USD","",""),"N/A")),0))</f>
        <v/>
      </c>
      <c r="GT487" t="str" cm="1">
        <f t="array" ref="GT487">IF(GT479="","",IFERROR(VALUE(_xlfn.IFNA(_xll.PBD(GT479,"Deal Amount","","USD","",""),"N/A")),0))</f>
        <v/>
      </c>
      <c r="GU487" t="str" cm="1">
        <f t="array" ref="GU487">IF(GU479="","",IFERROR(VALUE(_xlfn.IFNA(_xll.PBD(GU479,"Deal Amount","","USD","",""),"N/A")),0))</f>
        <v/>
      </c>
      <c r="GV487" t="str" cm="1">
        <f t="array" ref="GV487">IF(GV479="","",IFERROR(VALUE(_xlfn.IFNA(_xll.PBD(GV479,"Deal Amount","","USD","",""),"N/A")),0))</f>
        <v/>
      </c>
      <c r="GW487" t="str" cm="1">
        <f t="array" ref="GW487">IF(GW479="","",IFERROR(VALUE(_xlfn.IFNA(_xll.PBD(GW479,"Deal Amount","","USD","",""),"N/A")),0))</f>
        <v/>
      </c>
      <c r="GX487" t="str" cm="1">
        <f t="array" ref="GX487">IF(GX479="","",IFERROR(VALUE(_xlfn.IFNA(_xll.PBD(GX479,"Deal Amount","","USD","",""),"N/A")),0))</f>
        <v/>
      </c>
      <c r="GY487" t="str" cm="1">
        <f t="array" ref="GY487">IF(GY479="","",IFERROR(VALUE(_xlfn.IFNA(_xll.PBD(GY479,"Deal Amount","","USD","",""),"N/A")),0))</f>
        <v/>
      </c>
      <c r="GZ487" t="str" cm="1">
        <f t="array" ref="GZ487">IF(GZ479="","",IFERROR(VALUE(_xlfn.IFNA(_xll.PBD(GZ479,"Deal Amount","","USD","",""),"N/A")),0))</f>
        <v/>
      </c>
      <c r="HA487" t="str" cm="1">
        <f t="array" ref="HA487">IF(HA479="","",IFERROR(VALUE(_xlfn.IFNA(_xll.PBD(HA479,"Deal Amount","","USD","",""),"N/A")),0))</f>
        <v/>
      </c>
      <c r="HB487" t="str" cm="1">
        <f t="array" ref="HB487">IF(HB479="","",IFERROR(VALUE(_xlfn.IFNA(_xll.PBD(HB479,"Deal Amount","","USD","",""),"N/A")),0))</f>
        <v/>
      </c>
      <c r="HC487" t="str" cm="1">
        <f t="array" ref="HC487">IF(HC479="","",IFERROR(VALUE(_xlfn.IFNA(_xll.PBD(HC479,"Deal Amount","","USD","",""),"N/A")),0))</f>
        <v/>
      </c>
      <c r="HD487" t="str" cm="1">
        <f t="array" ref="HD487">IF(HD479="","",IFERROR(VALUE(_xlfn.IFNA(_xll.PBD(HD479,"Deal Amount","","USD","",""),"N/A")),0))</f>
        <v/>
      </c>
      <c r="HE487" t="str" cm="1">
        <f t="array" ref="HE487">IF(HE479="","",IFERROR(VALUE(_xlfn.IFNA(_xll.PBD(HE479,"Deal Amount","","USD","",""),"N/A")),0))</f>
        <v/>
      </c>
      <c r="HF487" t="str" cm="1">
        <f t="array" ref="HF487">IF(HF479="","",IFERROR(VALUE(_xlfn.IFNA(_xll.PBD(HF479,"Deal Amount","","USD","",""),"N/A")),0))</f>
        <v/>
      </c>
      <c r="HG487" t="str" cm="1">
        <f t="array" ref="HG487">IF(HG479="","",IFERROR(VALUE(_xlfn.IFNA(_xll.PBD(HG479,"Deal Amount","","USD","",""),"N/A")),0))</f>
        <v/>
      </c>
      <c r="HH487" t="str" cm="1">
        <f t="array" ref="HH487">IF(HH479="","",IFERROR(VALUE(_xlfn.IFNA(_xll.PBD(HH479,"Deal Amount","","USD","",""),"N/A")),0))</f>
        <v/>
      </c>
      <c r="HI487" t="str" cm="1">
        <f t="array" ref="HI487">IF(HI479="","",IFERROR(VALUE(_xlfn.IFNA(_xll.PBD(HI479,"Deal Amount","","USD","",""),"N/A")),0))</f>
        <v/>
      </c>
      <c r="HJ487" t="str" cm="1">
        <f t="array" ref="HJ487">IF(HJ479="","",IFERROR(VALUE(_xlfn.IFNA(_xll.PBD(HJ479,"Deal Amount","","USD","",""),"N/A")),0))</f>
        <v/>
      </c>
      <c r="HK487" t="str" cm="1">
        <f t="array" ref="HK487">IF(HK479="","",IFERROR(VALUE(_xlfn.IFNA(_xll.PBD(HK479,"Deal Amount","","USD","",""),"N/A")),0))</f>
        <v/>
      </c>
      <c r="HL487" t="str" cm="1">
        <f t="array" ref="HL487">IF(HL479="","",IFERROR(VALUE(_xlfn.IFNA(_xll.PBD(HL479,"Deal Amount","","USD","",""),"N/A")),0))</f>
        <v/>
      </c>
      <c r="HM487" t="str" cm="1">
        <f t="array" ref="HM487">IF(HM479="","",IFERROR(VALUE(_xlfn.IFNA(_xll.PBD(HM479,"Deal Amount","","USD","",""),"N/A")),0))</f>
        <v/>
      </c>
      <c r="HN487" t="str" cm="1">
        <f t="array" ref="HN487">IF(HN479="","",IFERROR(VALUE(_xlfn.IFNA(_xll.PBD(HN479,"Deal Amount","","USD","",""),"N/A")),0))</f>
        <v/>
      </c>
      <c r="HO487" t="str" cm="1">
        <f t="array" ref="HO487">IF(HO479="","",IFERROR(VALUE(_xlfn.IFNA(_xll.PBD(HO479,"Deal Amount","","USD","",""),"N/A")),0))</f>
        <v/>
      </c>
      <c r="HP487" t="str" cm="1">
        <f t="array" ref="HP487">IF(HP479="","",IFERROR(VALUE(_xlfn.IFNA(_xll.PBD(HP479,"Deal Amount","","USD","",""),"N/A")),0))</f>
        <v/>
      </c>
      <c r="HQ487" t="str" cm="1">
        <f t="array" ref="HQ487">IF(HQ479="","",IFERROR(VALUE(_xlfn.IFNA(_xll.PBD(HQ479,"Deal Amount","","USD","",""),"N/A")),0))</f>
        <v/>
      </c>
      <c r="HR487" t="str" cm="1">
        <f t="array" ref="HR487">IF(HR479="","",IFERROR(VALUE(_xlfn.IFNA(_xll.PBD(HR479,"Deal Amount","","USD","",""),"N/A")),0))</f>
        <v/>
      </c>
      <c r="HS487" t="str" cm="1">
        <f t="array" ref="HS487">IF(HS479="","",IFERROR(VALUE(_xlfn.IFNA(_xll.PBD(HS479,"Deal Amount","","USD","",""),"N/A")),0))</f>
        <v/>
      </c>
      <c r="HT487" t="str" cm="1">
        <f t="array" ref="HT487">IF(HT479="","",IFERROR(VALUE(_xlfn.IFNA(_xll.PBD(HT479,"Deal Amount","","USD","",""),"N/A")),0))</f>
        <v/>
      </c>
      <c r="HU487" t="str" cm="1">
        <f t="array" ref="HU487">IF(HU479="","",IFERROR(VALUE(_xlfn.IFNA(_xll.PBD(HU479,"Deal Amount","","USD","",""),"N/A")),0))</f>
        <v/>
      </c>
      <c r="HV487" t="str" cm="1">
        <f t="array" ref="HV487">IF(HV479="","",IFERROR(VALUE(_xlfn.IFNA(_xll.PBD(HV479,"Deal Amount","","USD","",""),"N/A")),0))</f>
        <v/>
      </c>
      <c r="HW487" t="str" cm="1">
        <f t="array" ref="HW487">IF(HW479="","",IFERROR(VALUE(_xlfn.IFNA(_xll.PBD(HW479,"Deal Amount","","USD","",""),"N/A")),0))</f>
        <v/>
      </c>
      <c r="HX487" t="str" cm="1">
        <f t="array" ref="HX487">IF(HX479="","",IFERROR(VALUE(_xlfn.IFNA(_xll.PBD(HX479,"Deal Amount","","USD","",""),"N/A")),0))</f>
        <v/>
      </c>
      <c r="HY487" t="str" cm="1">
        <f t="array" ref="HY487">IF(HY479="","",IFERROR(VALUE(_xlfn.IFNA(_xll.PBD(HY479,"Deal Amount","","USD","",""),"N/A")),0))</f>
        <v/>
      </c>
      <c r="HZ487" t="str" cm="1">
        <f t="array" ref="HZ487">IF(HZ479="","",IFERROR(VALUE(_xlfn.IFNA(_xll.PBD(HZ479,"Deal Amount","","USD","",""),"N/A")),0))</f>
        <v/>
      </c>
      <c r="IA487" t="str" cm="1">
        <f t="array" ref="IA487">IF(IA479="","",IFERROR(VALUE(_xlfn.IFNA(_xll.PBD(IA479,"Deal Amount","","USD","",""),"N/A")),0))</f>
        <v/>
      </c>
      <c r="IB487" t="str" cm="1">
        <f t="array" ref="IB487">IF(IB479="","",IFERROR(VALUE(_xlfn.IFNA(_xll.PBD(IB479,"Deal Amount","","USD","",""),"N/A")),0))</f>
        <v/>
      </c>
      <c r="IC487" t="str" cm="1">
        <f t="array" ref="IC487">IF(IC479="","",IFERROR(VALUE(_xlfn.IFNA(_xll.PBD(IC479,"Deal Amount","","USD","",""),"N/A")),0))</f>
        <v/>
      </c>
      <c r="ID487" t="str" cm="1">
        <f t="array" ref="ID487">IF(ID479="","",IFERROR(VALUE(_xlfn.IFNA(_xll.PBD(ID479,"Deal Amount","","USD","",""),"N/A")),0))</f>
        <v/>
      </c>
      <c r="IE487" t="str" cm="1">
        <f t="array" ref="IE487">IF(IE479="","",IFERROR(VALUE(_xlfn.IFNA(_xll.PBD(IE479,"Deal Amount","","USD","",""),"N/A")),0))</f>
        <v/>
      </c>
    </row>
    <row r="488" spans="2:239" x14ac:dyDescent="0.2">
      <c r="B488" t="s">
        <v>2705</v>
      </c>
      <c r="C488" s="13" t="str" cm="1">
        <f t="array" aca="1" ref="C488" ca="1">IF(C479="","",_xlfn.IFNA(_xll.PBD(C479,"Deal Date","","USD","",""),"N/A"))</f>
        <v/>
      </c>
      <c r="D488" s="13" t="str" cm="1">
        <f t="array" ref="D488">IF(D479="","",_xlfn.IFNA(_xll.PBD(D479,"Deal Date","","USD","",""),"N/A"))</f>
        <v/>
      </c>
      <c r="E488" s="13" t="str" cm="1">
        <f t="array" ref="E488">IF(E479="","",_xlfn.IFNA(_xll.PBD(E479,"Deal Date","","USD","",""),"N/A"))</f>
        <v/>
      </c>
      <c r="F488" s="13" t="str" cm="1">
        <f t="array" ref="F488">IF(F479="","",_xlfn.IFNA(_xll.PBD(F479,"Deal Date","","USD","",""),"N/A"))</f>
        <v/>
      </c>
      <c r="G488" s="13" t="str" cm="1">
        <f t="array" ref="G488">IF(G479="","",_xlfn.IFNA(_xll.PBD(G479,"Deal Date","","USD","",""),"N/A"))</f>
        <v/>
      </c>
      <c r="H488" s="13" t="str" cm="1">
        <f t="array" ref="H488">IF(H479="","",_xlfn.IFNA(_xll.PBD(H479,"Deal Date","","USD","",""),"N/A"))</f>
        <v/>
      </c>
      <c r="I488" s="13" t="str" cm="1">
        <f t="array" ref="I488">IF(I479="","",_xlfn.IFNA(_xll.PBD(I479,"Deal Date","","USD","",""),"N/A"))</f>
        <v/>
      </c>
      <c r="J488" s="13" t="str" cm="1">
        <f t="array" ref="J488">IF(J479="","",_xlfn.IFNA(_xll.PBD(J479,"Deal Date","","USD","",""),"N/A"))</f>
        <v/>
      </c>
      <c r="K488" s="13" t="str" cm="1">
        <f t="array" ref="K488">IF(K479="","",_xlfn.IFNA(_xll.PBD(K479,"Deal Date","","USD","",""),"N/A"))</f>
        <v/>
      </c>
      <c r="L488" s="13" t="str" cm="1">
        <f t="array" ref="L488">IF(L479="","",_xlfn.IFNA(_xll.PBD(L479,"Deal Date","","USD","",""),"N/A"))</f>
        <v/>
      </c>
      <c r="M488" s="13" t="str" cm="1">
        <f t="array" ref="M488">IF(M479="","",_xlfn.IFNA(_xll.PBD(M479,"Deal Date","","USD","",""),"N/A"))</f>
        <v/>
      </c>
      <c r="N488" s="13" t="str" cm="1">
        <f t="array" ref="N488">IF(N479="","",_xlfn.IFNA(_xll.PBD(N479,"Deal Date","","USD","",""),"N/A"))</f>
        <v/>
      </c>
      <c r="O488" s="13" t="str" cm="1">
        <f t="array" ref="O488">IF(O479="","",_xlfn.IFNA(_xll.PBD(O479,"Deal Date","","USD","",""),"N/A"))</f>
        <v/>
      </c>
      <c r="P488" s="13" t="str" cm="1">
        <f t="array" ref="P488">IF(P479="","",_xlfn.IFNA(_xll.PBD(P479,"Deal Date","","USD","",""),"N/A"))</f>
        <v/>
      </c>
      <c r="Q488" s="13" t="str" cm="1">
        <f t="array" ref="Q488">IF(Q479="","",_xlfn.IFNA(_xll.PBD(Q479,"Deal Date","","USD","",""),"N/A"))</f>
        <v/>
      </c>
      <c r="R488" s="13" t="str" cm="1">
        <f t="array" ref="R488">IF(R479="","",_xlfn.IFNA(_xll.PBD(R479,"Deal Date","","USD","",""),"N/A"))</f>
        <v/>
      </c>
      <c r="S488" s="13" t="str" cm="1">
        <f t="array" ref="S488">IF(S479="","",_xlfn.IFNA(_xll.PBD(S479,"Deal Date","","USD","",""),"N/A"))</f>
        <v/>
      </c>
      <c r="T488" s="13" t="str" cm="1">
        <f t="array" ref="T488">IF(T479="","",_xlfn.IFNA(_xll.PBD(T479,"Deal Date","","USD","",""),"N/A"))</f>
        <v/>
      </c>
      <c r="U488" s="13" t="str" cm="1">
        <f t="array" ref="U488">IF(U479="","",_xlfn.IFNA(_xll.PBD(U479,"Deal Date","","USD","",""),"N/A"))</f>
        <v/>
      </c>
      <c r="V488" s="13" t="str" cm="1">
        <f t="array" ref="V488">IF(V479="","",_xlfn.IFNA(_xll.PBD(V479,"Deal Date","","USD","",""),"N/A"))</f>
        <v/>
      </c>
      <c r="W488" s="13" t="str" cm="1">
        <f t="array" ref="W488">IF(W479="","",_xlfn.IFNA(_xll.PBD(W479,"Deal Date","","USD","",""),"N/A"))</f>
        <v/>
      </c>
      <c r="X488" s="13" t="str" cm="1">
        <f t="array" ref="X488">IF(X479="","",_xlfn.IFNA(_xll.PBD(X479,"Deal Date","","USD","",""),"N/A"))</f>
        <v/>
      </c>
      <c r="Y488" s="13" t="str" cm="1">
        <f t="array" ref="Y488">IF(Y479="","",_xlfn.IFNA(_xll.PBD(Y479,"Deal Date","","USD","",""),"N/A"))</f>
        <v/>
      </c>
      <c r="Z488" s="13" t="str" cm="1">
        <f t="array" ref="Z488">IF(Z479="","",_xlfn.IFNA(_xll.PBD(Z479,"Deal Date","","USD","",""),"N/A"))</f>
        <v/>
      </c>
      <c r="AA488" s="13" t="str" cm="1">
        <f t="array" ref="AA488">IF(AA479="","",_xlfn.IFNA(_xll.PBD(AA479,"Deal Date","","USD","",""),"N/A"))</f>
        <v/>
      </c>
      <c r="AB488" s="13" t="str" cm="1">
        <f t="array" ref="AB488">IF(AB479="","",_xlfn.IFNA(_xll.PBD(AB479,"Deal Date","","USD","",""),"N/A"))</f>
        <v/>
      </c>
      <c r="AC488" s="13" t="str" cm="1">
        <f t="array" ref="AC488">IF(AC479="","",_xlfn.IFNA(_xll.PBD(AC479,"Deal Date","","USD","",""),"N/A"))</f>
        <v/>
      </c>
      <c r="AD488" s="13" t="str" cm="1">
        <f t="array" ref="AD488">IF(AD479="","",_xlfn.IFNA(_xll.PBD(AD479,"Deal Date","","USD","",""),"N/A"))</f>
        <v/>
      </c>
      <c r="AE488" s="13" t="str" cm="1">
        <f t="array" ref="AE488">IF(AE479="","",_xlfn.IFNA(_xll.PBD(AE479,"Deal Date","","USD","",""),"N/A"))</f>
        <v/>
      </c>
      <c r="AF488" s="13" t="str" cm="1">
        <f t="array" ref="AF488">IF(AF479="","",_xlfn.IFNA(_xll.PBD(AF479,"Deal Date","","USD","",""),"N/A"))</f>
        <v/>
      </c>
      <c r="AG488" s="13" t="str" cm="1">
        <f t="array" ref="AG488">IF(AG479="","",_xlfn.IFNA(_xll.PBD(AG479,"Deal Date","","USD","",""),"N/A"))</f>
        <v/>
      </c>
      <c r="AH488" s="13" t="str" cm="1">
        <f t="array" ref="AH488">IF(AH479="","",_xlfn.IFNA(_xll.PBD(AH479,"Deal Date","","USD","",""),"N/A"))</f>
        <v/>
      </c>
      <c r="AI488" s="13" t="str" cm="1">
        <f t="array" ref="AI488">IF(AI479="","",_xlfn.IFNA(_xll.PBD(AI479,"Deal Date","","USD","",""),"N/A"))</f>
        <v/>
      </c>
      <c r="AJ488" s="13" t="str" cm="1">
        <f t="array" ref="AJ488">IF(AJ479="","",_xlfn.IFNA(_xll.PBD(AJ479,"Deal Date","","USD","",""),"N/A"))</f>
        <v/>
      </c>
      <c r="AK488" s="13" t="str" cm="1">
        <f t="array" ref="AK488">IF(AK479="","",_xlfn.IFNA(_xll.PBD(AK479,"Deal Date","","USD","",""),"N/A"))</f>
        <v/>
      </c>
      <c r="AL488" s="13" t="str" cm="1">
        <f t="array" ref="AL488">IF(AL479="","",_xlfn.IFNA(_xll.PBD(AL479,"Deal Date","","USD","",""),"N/A"))</f>
        <v/>
      </c>
      <c r="AM488" s="13" t="str" cm="1">
        <f t="array" ref="AM488">IF(AM479="","",_xlfn.IFNA(_xll.PBD(AM479,"Deal Date","","USD","",""),"N/A"))</f>
        <v/>
      </c>
      <c r="AN488" s="13" t="str" cm="1">
        <f t="array" ref="AN488">IF(AN479="","",_xlfn.IFNA(_xll.PBD(AN479,"Deal Date","","USD","",""),"N/A"))</f>
        <v/>
      </c>
      <c r="AO488" s="13" t="str" cm="1">
        <f t="array" ref="AO488">IF(AO479="","",_xlfn.IFNA(_xll.PBD(AO479,"Deal Date","","USD","",""),"N/A"))</f>
        <v/>
      </c>
      <c r="AP488" s="13" t="str" cm="1">
        <f t="array" ref="AP488">IF(AP479="","",_xlfn.IFNA(_xll.PBD(AP479,"Deal Date","","USD","",""),"N/A"))</f>
        <v/>
      </c>
      <c r="AQ488" s="13" t="str" cm="1">
        <f t="array" ref="AQ488">IF(AQ479="","",_xlfn.IFNA(_xll.PBD(AQ479,"Deal Date","","USD","",""),"N/A"))</f>
        <v/>
      </c>
      <c r="AR488" s="13" t="str" cm="1">
        <f t="array" ref="AR488">IF(AR479="","",_xlfn.IFNA(_xll.PBD(AR479,"Deal Date","","USD","",""),"N/A"))</f>
        <v/>
      </c>
      <c r="AS488" s="13" t="str" cm="1">
        <f t="array" ref="AS488">IF(AS479="","",_xlfn.IFNA(_xll.PBD(AS479,"Deal Date","","USD","",""),"N/A"))</f>
        <v/>
      </c>
      <c r="AT488" s="13" t="str" cm="1">
        <f t="array" ref="AT488">IF(AT479="","",_xlfn.IFNA(_xll.PBD(AT479,"Deal Date","","USD","",""),"N/A"))</f>
        <v/>
      </c>
      <c r="AU488" s="13" t="str" cm="1">
        <f t="array" ref="AU488">IF(AU479="","",_xlfn.IFNA(_xll.PBD(AU479,"Deal Date","","USD","",""),"N/A"))</f>
        <v/>
      </c>
      <c r="AV488" s="13" t="str" cm="1">
        <f t="array" ref="AV488">IF(AV479="","",_xlfn.IFNA(_xll.PBD(AV479,"Deal Date","","USD","",""),"N/A"))</f>
        <v/>
      </c>
      <c r="AW488" s="13" t="str" cm="1">
        <f t="array" ref="AW488">IF(AW479="","",_xlfn.IFNA(_xll.PBD(AW479,"Deal Date","","USD","",""),"N/A"))</f>
        <v/>
      </c>
      <c r="AX488" s="13" t="str" cm="1">
        <f t="array" ref="AX488">IF(AX479="","",_xlfn.IFNA(_xll.PBD(AX479,"Deal Date","","USD","",""),"N/A"))</f>
        <v/>
      </c>
      <c r="AY488" s="13" t="str" cm="1">
        <f t="array" ref="AY488">IF(AY479="","",_xlfn.IFNA(_xll.PBD(AY479,"Deal Date","","USD","",""),"N/A"))</f>
        <v/>
      </c>
      <c r="AZ488" s="13" t="str" cm="1">
        <f t="array" ref="AZ488">IF(AZ479="","",_xlfn.IFNA(_xll.PBD(AZ479,"Deal Date","","USD","",""),"N/A"))</f>
        <v/>
      </c>
      <c r="BA488" s="13" t="str" cm="1">
        <f t="array" ref="BA488">IF(BA479="","",_xlfn.IFNA(_xll.PBD(BA479,"Deal Date","","USD","",""),"N/A"))</f>
        <v/>
      </c>
      <c r="BB488" s="13" t="str" cm="1">
        <f t="array" ref="BB488">IF(BB479="","",_xlfn.IFNA(_xll.PBD(BB479,"Deal Date","","USD","",""),"N/A"))</f>
        <v/>
      </c>
      <c r="BC488" s="13" t="str" cm="1">
        <f t="array" ref="BC488">IF(BC479="","",_xlfn.IFNA(_xll.PBD(BC479,"Deal Date","","USD","",""),"N/A"))</f>
        <v/>
      </c>
      <c r="BD488" s="13" t="str" cm="1">
        <f t="array" ref="BD488">IF(BD479="","",_xlfn.IFNA(_xll.PBD(BD479,"Deal Date","","USD","",""),"N/A"))</f>
        <v/>
      </c>
      <c r="BE488" s="13" t="str" cm="1">
        <f t="array" ref="BE488">IF(BE479="","",_xlfn.IFNA(_xll.PBD(BE479,"Deal Date","","USD","",""),"N/A"))</f>
        <v/>
      </c>
      <c r="BF488" s="13" t="str" cm="1">
        <f t="array" ref="BF488">IF(BF479="","",_xlfn.IFNA(_xll.PBD(BF479,"Deal Date","","USD","",""),"N/A"))</f>
        <v/>
      </c>
      <c r="BG488" s="13" t="str" cm="1">
        <f t="array" ref="BG488">IF(BG479="","",_xlfn.IFNA(_xll.PBD(BG479,"Deal Date","","USD","",""),"N/A"))</f>
        <v/>
      </c>
      <c r="BH488" s="13" t="str" cm="1">
        <f t="array" ref="BH488">IF(BH479="","",_xlfn.IFNA(_xll.PBD(BH479,"Deal Date","","USD","",""),"N/A"))</f>
        <v/>
      </c>
      <c r="BI488" s="13" t="str" cm="1">
        <f t="array" ref="BI488">IF(BI479="","",_xlfn.IFNA(_xll.PBD(BI479,"Deal Date","","USD","",""),"N/A"))</f>
        <v/>
      </c>
      <c r="BJ488" s="13" t="str" cm="1">
        <f t="array" ref="BJ488">IF(BJ479="","",_xlfn.IFNA(_xll.PBD(BJ479,"Deal Date","","USD","",""),"N/A"))</f>
        <v/>
      </c>
      <c r="BK488" s="13" t="str" cm="1">
        <f t="array" ref="BK488">IF(BK479="","",_xlfn.IFNA(_xll.PBD(BK479,"Deal Date","","USD","",""),"N/A"))</f>
        <v/>
      </c>
      <c r="BL488" s="13" t="str" cm="1">
        <f t="array" ref="BL488">IF(BL479="","",_xlfn.IFNA(_xll.PBD(BL479,"Deal Date","","USD","",""),"N/A"))</f>
        <v/>
      </c>
      <c r="BM488" s="13" t="str" cm="1">
        <f t="array" ref="BM488">IF(BM479="","",_xlfn.IFNA(_xll.PBD(BM479,"Deal Date","","USD","",""),"N/A"))</f>
        <v/>
      </c>
      <c r="BN488" s="13" t="str" cm="1">
        <f t="array" ref="BN488">IF(BN479="","",_xlfn.IFNA(_xll.PBD(BN479,"Deal Date","","USD","",""),"N/A"))</f>
        <v/>
      </c>
      <c r="BO488" s="13" t="str" cm="1">
        <f t="array" ref="BO488">IF(BO479="","",_xlfn.IFNA(_xll.PBD(BO479,"Deal Date","","USD","",""),"N/A"))</f>
        <v/>
      </c>
      <c r="BP488" s="13" t="str" cm="1">
        <f t="array" ref="BP488">IF(BP479="","",_xlfn.IFNA(_xll.PBD(BP479,"Deal Date","","USD","",""),"N/A"))</f>
        <v/>
      </c>
      <c r="BQ488" s="13" t="str" cm="1">
        <f t="array" ref="BQ488">IF(BQ479="","",_xlfn.IFNA(_xll.PBD(BQ479,"Deal Date","","USD","",""),"N/A"))</f>
        <v/>
      </c>
      <c r="BR488" s="13" t="str" cm="1">
        <f t="array" ref="BR488">IF(BR479="","",_xlfn.IFNA(_xll.PBD(BR479,"Deal Date","","USD","",""),"N/A"))</f>
        <v/>
      </c>
      <c r="BS488" s="13" t="str" cm="1">
        <f t="array" ref="BS488">IF(BS479="","",_xlfn.IFNA(_xll.PBD(BS479,"Deal Date","","USD","",""),"N/A"))</f>
        <v/>
      </c>
      <c r="BT488" s="13" t="str" cm="1">
        <f t="array" ref="BT488">IF(BT479="","",_xlfn.IFNA(_xll.PBD(BT479,"Deal Date","","USD","",""),"N/A"))</f>
        <v/>
      </c>
      <c r="BU488" s="13" t="str" cm="1">
        <f t="array" ref="BU488">IF(BU479="","",_xlfn.IFNA(_xll.PBD(BU479,"Deal Date","","USD","",""),"N/A"))</f>
        <v/>
      </c>
      <c r="BV488" s="13" t="str" cm="1">
        <f t="array" ref="BV488">IF(BV479="","",_xlfn.IFNA(_xll.PBD(BV479,"Deal Date","","USD","",""),"N/A"))</f>
        <v/>
      </c>
      <c r="BW488" s="13" t="str" cm="1">
        <f t="array" ref="BW488">IF(BW479="","",_xlfn.IFNA(_xll.PBD(BW479,"Deal Date","","USD","",""),"N/A"))</f>
        <v/>
      </c>
      <c r="BX488" s="13" t="str" cm="1">
        <f t="array" ref="BX488">IF(BX479="","",_xlfn.IFNA(_xll.PBD(BX479,"Deal Date","","USD","",""),"N/A"))</f>
        <v/>
      </c>
      <c r="BY488" s="13" t="str" cm="1">
        <f t="array" ref="BY488">IF(BY479="","",_xlfn.IFNA(_xll.PBD(BY479,"Deal Date","","USD","",""),"N/A"))</f>
        <v/>
      </c>
      <c r="BZ488" s="13" t="str" cm="1">
        <f t="array" ref="BZ488">IF(BZ479="","",_xlfn.IFNA(_xll.PBD(BZ479,"Deal Date","","USD","",""),"N/A"))</f>
        <v/>
      </c>
      <c r="CA488" s="13" t="str" cm="1">
        <f t="array" ref="CA488">IF(CA479="","",_xlfn.IFNA(_xll.PBD(CA479,"Deal Date","","USD","",""),"N/A"))</f>
        <v/>
      </c>
      <c r="CB488" s="13" t="str" cm="1">
        <f t="array" ref="CB488">IF(CB479="","",_xlfn.IFNA(_xll.PBD(CB479,"Deal Date","","USD","",""),"N/A"))</f>
        <v/>
      </c>
      <c r="CC488" s="13" t="str" cm="1">
        <f t="array" ref="CC488">IF(CC479="","",_xlfn.IFNA(_xll.PBD(CC479,"Deal Date","","USD","",""),"N/A"))</f>
        <v/>
      </c>
      <c r="CD488" s="13" t="str" cm="1">
        <f t="array" ref="CD488">IF(CD479="","",_xlfn.IFNA(_xll.PBD(CD479,"Deal Date","","USD","",""),"N/A"))</f>
        <v/>
      </c>
      <c r="CE488" s="13" t="str" cm="1">
        <f t="array" ref="CE488">IF(CE479="","",_xlfn.IFNA(_xll.PBD(CE479,"Deal Date","","USD","",""),"N/A"))</f>
        <v/>
      </c>
      <c r="CF488" s="13" t="str" cm="1">
        <f t="array" ref="CF488">IF(CF479="","",_xlfn.IFNA(_xll.PBD(CF479,"Deal Date","","USD","",""),"N/A"))</f>
        <v/>
      </c>
      <c r="CG488" s="13" t="str" cm="1">
        <f t="array" ref="CG488">IF(CG479="","",_xlfn.IFNA(_xll.PBD(CG479,"Deal Date","","USD","",""),"N/A"))</f>
        <v/>
      </c>
      <c r="CH488" s="13" t="str" cm="1">
        <f t="array" ref="CH488">IF(CH479="","",_xlfn.IFNA(_xll.PBD(CH479,"Deal Date","","USD","",""),"N/A"))</f>
        <v/>
      </c>
      <c r="CI488" s="13" t="str" cm="1">
        <f t="array" ref="CI488">IF(CI479="","",_xlfn.IFNA(_xll.PBD(CI479,"Deal Date","","USD","",""),"N/A"))</f>
        <v/>
      </c>
      <c r="CJ488" s="13" t="str" cm="1">
        <f t="array" ref="CJ488">IF(CJ479="","",_xlfn.IFNA(_xll.PBD(CJ479,"Deal Date","","USD","",""),"N/A"))</f>
        <v/>
      </c>
      <c r="CK488" s="13" t="str" cm="1">
        <f t="array" ref="CK488">IF(CK479="","",_xlfn.IFNA(_xll.PBD(CK479,"Deal Date","","USD","",""),"N/A"))</f>
        <v/>
      </c>
      <c r="CL488" s="13" t="str" cm="1">
        <f t="array" ref="CL488">IF(CL479="","",_xlfn.IFNA(_xll.PBD(CL479,"Deal Date","","USD","",""),"N/A"))</f>
        <v/>
      </c>
      <c r="CM488" s="13" t="str" cm="1">
        <f t="array" ref="CM488">IF(CM479="","",_xlfn.IFNA(_xll.PBD(CM479,"Deal Date","","USD","",""),"N/A"))</f>
        <v/>
      </c>
      <c r="CN488" s="13" t="str" cm="1">
        <f t="array" ref="CN488">IF(CN479="","",_xlfn.IFNA(_xll.PBD(CN479,"Deal Date","","USD","",""),"N/A"))</f>
        <v/>
      </c>
      <c r="CO488" s="13" t="str" cm="1">
        <f t="array" ref="CO488">IF(CO479="","",_xlfn.IFNA(_xll.PBD(CO479,"Deal Date","","USD","",""),"N/A"))</f>
        <v/>
      </c>
      <c r="CP488" s="13" t="str" cm="1">
        <f t="array" ref="CP488">IF(CP479="","",_xlfn.IFNA(_xll.PBD(CP479,"Deal Date","","USD","",""),"N/A"))</f>
        <v/>
      </c>
      <c r="CQ488" s="13" t="str" cm="1">
        <f t="array" ref="CQ488">IF(CQ479="","",_xlfn.IFNA(_xll.PBD(CQ479,"Deal Date","","USD","",""),"N/A"))</f>
        <v/>
      </c>
      <c r="CR488" s="13" t="str" cm="1">
        <f t="array" ref="CR488">IF(CR479="","",_xlfn.IFNA(_xll.PBD(CR479,"Deal Date","","USD","",""),"N/A"))</f>
        <v/>
      </c>
      <c r="CS488" s="13" t="str" cm="1">
        <f t="array" ref="CS488">IF(CS479="","",_xlfn.IFNA(_xll.PBD(CS479,"Deal Date","","USD","",""),"N/A"))</f>
        <v/>
      </c>
      <c r="CT488" s="13" t="str" cm="1">
        <f t="array" ref="CT488">IF(CT479="","",_xlfn.IFNA(_xll.PBD(CT479,"Deal Date","","USD","",""),"N/A"))</f>
        <v/>
      </c>
      <c r="CU488" s="13" t="str" cm="1">
        <f t="array" ref="CU488">IF(CU479="","",_xlfn.IFNA(_xll.PBD(CU479,"Deal Date","","USD","",""),"N/A"))</f>
        <v/>
      </c>
      <c r="CV488" s="13" t="str" cm="1">
        <f t="array" ref="CV488">IF(CV479="","",_xlfn.IFNA(_xll.PBD(CV479,"Deal Date","","USD","",""),"N/A"))</f>
        <v/>
      </c>
      <c r="CW488" s="13" t="str" cm="1">
        <f t="array" ref="CW488">IF(CW479="","",_xlfn.IFNA(_xll.PBD(CW479,"Deal Date","","USD","",""),"N/A"))</f>
        <v/>
      </c>
      <c r="CX488" s="13" t="str" cm="1">
        <f t="array" ref="CX488">IF(CX479="","",_xlfn.IFNA(_xll.PBD(CX479,"Deal Date","","USD","",""),"N/A"))</f>
        <v/>
      </c>
      <c r="CY488" s="13" t="str" cm="1">
        <f t="array" ref="CY488">IF(CY479="","",_xlfn.IFNA(_xll.PBD(CY479,"Deal Date","","USD","",""),"N/A"))</f>
        <v/>
      </c>
      <c r="CZ488" s="13" t="str" cm="1">
        <f t="array" ref="CZ488">IF(CZ479="","",_xlfn.IFNA(_xll.PBD(CZ479,"Deal Date","","USD","",""),"N/A"))</f>
        <v/>
      </c>
      <c r="DA488" s="13" t="str" cm="1">
        <f t="array" ref="DA488">IF(DA479="","",_xlfn.IFNA(_xll.PBD(DA479,"Deal Date","","USD","",""),"N/A"))</f>
        <v/>
      </c>
      <c r="DB488" s="13" t="str" cm="1">
        <f t="array" ref="DB488">IF(DB479="","",_xlfn.IFNA(_xll.PBD(DB479,"Deal Date","","USD","",""),"N/A"))</f>
        <v/>
      </c>
      <c r="DC488" s="13" t="str" cm="1">
        <f t="array" ref="DC488">IF(DC479="","",_xlfn.IFNA(_xll.PBD(DC479,"Deal Date","","USD","",""),"N/A"))</f>
        <v/>
      </c>
      <c r="DD488" s="13" t="str" cm="1">
        <f t="array" ref="DD488">IF(DD479="","",_xlfn.IFNA(_xll.PBD(DD479,"Deal Date","","USD","",""),"N/A"))</f>
        <v/>
      </c>
      <c r="DE488" s="13" t="str" cm="1">
        <f t="array" ref="DE488">IF(DE479="","",_xlfn.IFNA(_xll.PBD(DE479,"Deal Date","","USD","",""),"N/A"))</f>
        <v/>
      </c>
      <c r="DF488" s="13" t="str" cm="1">
        <f t="array" ref="DF488">IF(DF479="","",_xlfn.IFNA(_xll.PBD(DF479,"Deal Date","","USD","",""),"N/A"))</f>
        <v/>
      </c>
      <c r="DG488" s="13" t="str" cm="1">
        <f t="array" ref="DG488">IF(DG479="","",_xlfn.IFNA(_xll.PBD(DG479,"Deal Date","","USD","",""),"N/A"))</f>
        <v/>
      </c>
      <c r="DH488" s="13" t="str" cm="1">
        <f t="array" ref="DH488">IF(DH479="","",_xlfn.IFNA(_xll.PBD(DH479,"Deal Date","","USD","",""),"N/A"))</f>
        <v/>
      </c>
      <c r="DI488" s="13" t="str" cm="1">
        <f t="array" ref="DI488">IF(DI479="","",_xlfn.IFNA(_xll.PBD(DI479,"Deal Date","","USD","",""),"N/A"))</f>
        <v/>
      </c>
      <c r="DJ488" s="13" t="str" cm="1">
        <f t="array" ref="DJ488">IF(DJ479="","",_xlfn.IFNA(_xll.PBD(DJ479,"Deal Date","","USD","",""),"N/A"))</f>
        <v/>
      </c>
      <c r="DK488" s="13" t="str" cm="1">
        <f t="array" ref="DK488">IF(DK479="","",_xlfn.IFNA(_xll.PBD(DK479,"Deal Date","","USD","",""),"N/A"))</f>
        <v/>
      </c>
      <c r="DL488" s="13" t="str" cm="1">
        <f t="array" ref="DL488">IF(DL479="","",_xlfn.IFNA(_xll.PBD(DL479,"Deal Date","","USD","",""),"N/A"))</f>
        <v/>
      </c>
      <c r="DM488" s="13" t="str" cm="1">
        <f t="array" ref="DM488">IF(DM479="","",_xlfn.IFNA(_xll.PBD(DM479,"Deal Date","","USD","",""),"N/A"))</f>
        <v/>
      </c>
      <c r="DN488" s="13" t="str" cm="1">
        <f t="array" ref="DN488">IF(DN479="","",_xlfn.IFNA(_xll.PBD(DN479,"Deal Date","","USD","",""),"N/A"))</f>
        <v/>
      </c>
      <c r="DO488" s="13" t="str" cm="1">
        <f t="array" ref="DO488">IF(DO479="","",_xlfn.IFNA(_xll.PBD(DO479,"Deal Date","","USD","",""),"N/A"))</f>
        <v/>
      </c>
      <c r="DP488" s="13" t="str" cm="1">
        <f t="array" ref="DP488">IF(DP479="","",_xlfn.IFNA(_xll.PBD(DP479,"Deal Date","","USD","",""),"N/A"))</f>
        <v/>
      </c>
      <c r="DQ488" s="13" t="str" cm="1">
        <f t="array" ref="DQ488">IF(DQ479="","",_xlfn.IFNA(_xll.PBD(DQ479,"Deal Date","","USD","",""),"N/A"))</f>
        <v/>
      </c>
      <c r="DR488" s="13" t="str" cm="1">
        <f t="array" ref="DR488">IF(DR479="","",_xlfn.IFNA(_xll.PBD(DR479,"Deal Date","","USD","",""),"N/A"))</f>
        <v/>
      </c>
      <c r="DS488" s="13" t="str" cm="1">
        <f t="array" ref="DS488">IF(DS479="","",_xlfn.IFNA(_xll.PBD(DS479,"Deal Date","","USD","",""),"N/A"))</f>
        <v/>
      </c>
      <c r="DT488" s="13" t="str" cm="1">
        <f t="array" ref="DT488">IF(DT479="","",_xlfn.IFNA(_xll.PBD(DT479,"Deal Date","","USD","",""),"N/A"))</f>
        <v/>
      </c>
      <c r="DU488" s="13" t="str" cm="1">
        <f t="array" ref="DU488">IF(DU479="","",_xlfn.IFNA(_xll.PBD(DU479,"Deal Date","","USD","",""),"N/A"))</f>
        <v/>
      </c>
      <c r="DV488" s="13" t="str" cm="1">
        <f t="array" ref="DV488">IF(DV479="","",_xlfn.IFNA(_xll.PBD(DV479,"Deal Date","","USD","",""),"N/A"))</f>
        <v/>
      </c>
      <c r="DW488" s="13" t="str" cm="1">
        <f t="array" ref="DW488">IF(DW479="","",_xlfn.IFNA(_xll.PBD(DW479,"Deal Date","","USD","",""),"N/A"))</f>
        <v/>
      </c>
      <c r="DX488" s="13" t="str" cm="1">
        <f t="array" ref="DX488">IF(DX479="","",_xlfn.IFNA(_xll.PBD(DX479,"Deal Date","","USD","",""),"N/A"))</f>
        <v/>
      </c>
      <c r="DY488" s="13" t="str" cm="1">
        <f t="array" ref="DY488">IF(DY479="","",_xlfn.IFNA(_xll.PBD(DY479,"Deal Date","","USD","",""),"N/A"))</f>
        <v/>
      </c>
      <c r="DZ488" s="13" t="str" cm="1">
        <f t="array" ref="DZ488">IF(DZ479="","",_xlfn.IFNA(_xll.PBD(DZ479,"Deal Date","","USD","",""),"N/A"))</f>
        <v/>
      </c>
      <c r="EA488" s="13" t="str" cm="1">
        <f t="array" ref="EA488">IF(EA479="","",_xlfn.IFNA(_xll.PBD(EA479,"Deal Date","","USD","",""),"N/A"))</f>
        <v/>
      </c>
      <c r="EB488" s="13" t="str" cm="1">
        <f t="array" ref="EB488">IF(EB479="","",_xlfn.IFNA(_xll.PBD(EB479,"Deal Date","","USD","",""),"N/A"))</f>
        <v/>
      </c>
      <c r="EC488" s="13" t="str" cm="1">
        <f t="array" ref="EC488">IF(EC479="","",_xlfn.IFNA(_xll.PBD(EC479,"Deal Date","","USD","",""),"N/A"))</f>
        <v/>
      </c>
      <c r="ED488" s="13" t="str" cm="1">
        <f t="array" ref="ED488">IF(ED479="","",_xlfn.IFNA(_xll.PBD(ED479,"Deal Date","","USD","",""),"N/A"))</f>
        <v/>
      </c>
      <c r="EE488" s="13" t="str" cm="1">
        <f t="array" ref="EE488">IF(EE479="","",_xlfn.IFNA(_xll.PBD(EE479,"Deal Date","","USD","",""),"N/A"))</f>
        <v/>
      </c>
      <c r="EF488" s="13" t="str" cm="1">
        <f t="array" ref="EF488">IF(EF479="","",_xlfn.IFNA(_xll.PBD(EF479,"Deal Date","","USD","",""),"N/A"))</f>
        <v/>
      </c>
      <c r="EG488" s="13" t="str" cm="1">
        <f t="array" ref="EG488">IF(EG479="","",_xlfn.IFNA(_xll.PBD(EG479,"Deal Date","","USD","",""),"N/A"))</f>
        <v/>
      </c>
      <c r="EH488" s="13" t="str" cm="1">
        <f t="array" ref="EH488">IF(EH479="","",_xlfn.IFNA(_xll.PBD(EH479,"Deal Date","","USD","",""),"N/A"))</f>
        <v/>
      </c>
      <c r="EI488" s="13" t="str" cm="1">
        <f t="array" ref="EI488">IF(EI479="","",_xlfn.IFNA(_xll.PBD(EI479,"Deal Date","","USD","",""),"N/A"))</f>
        <v/>
      </c>
      <c r="EJ488" s="13" t="str" cm="1">
        <f t="array" ref="EJ488">IF(EJ479="","",_xlfn.IFNA(_xll.PBD(EJ479,"Deal Date","","USD","",""),"N/A"))</f>
        <v/>
      </c>
      <c r="EK488" s="13" t="str" cm="1">
        <f t="array" ref="EK488">IF(EK479="","",_xlfn.IFNA(_xll.PBD(EK479,"Deal Date","","USD","",""),"N/A"))</f>
        <v/>
      </c>
      <c r="EL488" s="13" t="str" cm="1">
        <f t="array" ref="EL488">IF(EL479="","",_xlfn.IFNA(_xll.PBD(EL479,"Deal Date","","USD","",""),"N/A"))</f>
        <v/>
      </c>
      <c r="EM488" s="13" t="str" cm="1">
        <f t="array" ref="EM488">IF(EM479="","",_xlfn.IFNA(_xll.PBD(EM479,"Deal Date","","USD","",""),"N/A"))</f>
        <v/>
      </c>
      <c r="EN488" s="13" t="str" cm="1">
        <f t="array" ref="EN488">IF(EN479="","",_xlfn.IFNA(_xll.PBD(EN479,"Deal Date","","USD","",""),"N/A"))</f>
        <v/>
      </c>
      <c r="EO488" s="13" t="str" cm="1">
        <f t="array" ref="EO488">IF(EO479="","",_xlfn.IFNA(_xll.PBD(EO479,"Deal Date","","USD","",""),"N/A"))</f>
        <v/>
      </c>
      <c r="EP488" s="13" t="str" cm="1">
        <f t="array" ref="EP488">IF(EP479="","",_xlfn.IFNA(_xll.PBD(EP479,"Deal Date","","USD","",""),"N/A"))</f>
        <v/>
      </c>
      <c r="EQ488" s="13" t="str" cm="1">
        <f t="array" ref="EQ488">IF(EQ479="","",_xlfn.IFNA(_xll.PBD(EQ479,"Deal Date","","USD","",""),"N/A"))</f>
        <v/>
      </c>
      <c r="ER488" s="13" t="str" cm="1">
        <f t="array" ref="ER488">IF(ER479="","",_xlfn.IFNA(_xll.PBD(ER479,"Deal Date","","USD","",""),"N/A"))</f>
        <v/>
      </c>
      <c r="ES488" s="13" t="str" cm="1">
        <f t="array" ref="ES488">IF(ES479="","",_xlfn.IFNA(_xll.PBD(ES479,"Deal Date","","USD","",""),"N/A"))</f>
        <v/>
      </c>
      <c r="ET488" s="13" t="str" cm="1">
        <f t="array" ref="ET488">IF(ET479="","",_xlfn.IFNA(_xll.PBD(ET479,"Deal Date","","USD","",""),"N/A"))</f>
        <v/>
      </c>
      <c r="EU488" s="13" t="str" cm="1">
        <f t="array" ref="EU488">IF(EU479="","",_xlfn.IFNA(_xll.PBD(EU479,"Deal Date","","USD","",""),"N/A"))</f>
        <v/>
      </c>
      <c r="EV488" s="13" t="str" cm="1">
        <f t="array" ref="EV488">IF(EV479="","",_xlfn.IFNA(_xll.PBD(EV479,"Deal Date","","USD","",""),"N/A"))</f>
        <v/>
      </c>
      <c r="EW488" s="13" t="str" cm="1">
        <f t="array" ref="EW488">IF(EW479="","",_xlfn.IFNA(_xll.PBD(EW479,"Deal Date","","USD","",""),"N/A"))</f>
        <v/>
      </c>
      <c r="EX488" s="13" t="str" cm="1">
        <f t="array" ref="EX488">IF(EX479="","",_xlfn.IFNA(_xll.PBD(EX479,"Deal Date","","USD","",""),"N/A"))</f>
        <v/>
      </c>
      <c r="EY488" s="13" t="str" cm="1">
        <f t="array" ref="EY488">IF(EY479="","",_xlfn.IFNA(_xll.PBD(EY479,"Deal Date","","USD","",""),"N/A"))</f>
        <v/>
      </c>
      <c r="EZ488" s="13" t="str" cm="1">
        <f t="array" ref="EZ488">IF(EZ479="","",_xlfn.IFNA(_xll.PBD(EZ479,"Deal Date","","USD","",""),"N/A"))</f>
        <v/>
      </c>
      <c r="FA488" s="13" t="str" cm="1">
        <f t="array" ref="FA488">IF(FA479="","",_xlfn.IFNA(_xll.PBD(FA479,"Deal Date","","USD","",""),"N/A"))</f>
        <v/>
      </c>
      <c r="FB488" s="13" t="str" cm="1">
        <f t="array" ref="FB488">IF(FB479="","",_xlfn.IFNA(_xll.PBD(FB479,"Deal Date","","USD","",""),"N/A"))</f>
        <v/>
      </c>
      <c r="FC488" s="13" t="str" cm="1">
        <f t="array" ref="FC488">IF(FC479="","",_xlfn.IFNA(_xll.PBD(FC479,"Deal Date","","USD","",""),"N/A"))</f>
        <v/>
      </c>
      <c r="FD488" s="13" t="str" cm="1">
        <f t="array" ref="FD488">IF(FD479="","",_xlfn.IFNA(_xll.PBD(FD479,"Deal Date","","USD","",""),"N/A"))</f>
        <v/>
      </c>
      <c r="FE488" s="13" t="str" cm="1">
        <f t="array" ref="FE488">IF(FE479="","",_xlfn.IFNA(_xll.PBD(FE479,"Deal Date","","USD","",""),"N/A"))</f>
        <v/>
      </c>
      <c r="FF488" s="13" t="str" cm="1">
        <f t="array" ref="FF488">IF(FF479="","",_xlfn.IFNA(_xll.PBD(FF479,"Deal Date","","USD","",""),"N/A"))</f>
        <v/>
      </c>
      <c r="FG488" s="13" t="str" cm="1">
        <f t="array" ref="FG488">IF(FG479="","",_xlfn.IFNA(_xll.PBD(FG479,"Deal Date","","USD","",""),"N/A"))</f>
        <v/>
      </c>
      <c r="FH488" s="13" t="str" cm="1">
        <f t="array" ref="FH488">IF(FH479="","",_xlfn.IFNA(_xll.PBD(FH479,"Deal Date","","USD","",""),"N/A"))</f>
        <v/>
      </c>
      <c r="FI488" s="13" t="str" cm="1">
        <f t="array" ref="FI488">IF(FI479="","",_xlfn.IFNA(_xll.PBD(FI479,"Deal Date","","USD","",""),"N/A"))</f>
        <v/>
      </c>
      <c r="FJ488" s="13" t="str" cm="1">
        <f t="array" ref="FJ488">IF(FJ479="","",_xlfn.IFNA(_xll.PBD(FJ479,"Deal Date","","USD","",""),"N/A"))</f>
        <v/>
      </c>
      <c r="FK488" s="13" t="str" cm="1">
        <f t="array" ref="FK488">IF(FK479="","",_xlfn.IFNA(_xll.PBD(FK479,"Deal Date","","USD","",""),"N/A"))</f>
        <v/>
      </c>
      <c r="FL488" s="13" t="str" cm="1">
        <f t="array" ref="FL488">IF(FL479="","",_xlfn.IFNA(_xll.PBD(FL479,"Deal Date","","USD","",""),"N/A"))</f>
        <v/>
      </c>
      <c r="FM488" s="13" t="str" cm="1">
        <f t="array" ref="FM488">IF(FM479="","",_xlfn.IFNA(_xll.PBD(FM479,"Deal Date","","USD","",""),"N/A"))</f>
        <v/>
      </c>
      <c r="FN488" s="13" t="str" cm="1">
        <f t="array" ref="FN488">IF(FN479="","",_xlfn.IFNA(_xll.PBD(FN479,"Deal Date","","USD","",""),"N/A"))</f>
        <v/>
      </c>
      <c r="FO488" s="13" t="str" cm="1">
        <f t="array" ref="FO488">IF(FO479="","",_xlfn.IFNA(_xll.PBD(FO479,"Deal Date","","USD","",""),"N/A"))</f>
        <v/>
      </c>
      <c r="FP488" s="13" t="str" cm="1">
        <f t="array" ref="FP488">IF(FP479="","",_xlfn.IFNA(_xll.PBD(FP479,"Deal Date","","USD","",""),"N/A"))</f>
        <v/>
      </c>
      <c r="FQ488" s="13" t="str" cm="1">
        <f t="array" ref="FQ488">IF(FQ479="","",_xlfn.IFNA(_xll.PBD(FQ479,"Deal Date","","USD","",""),"N/A"))</f>
        <v/>
      </c>
      <c r="FR488" s="13" t="str" cm="1">
        <f t="array" ref="FR488">IF(FR479="","",_xlfn.IFNA(_xll.PBD(FR479,"Deal Date","","USD","",""),"N/A"))</f>
        <v/>
      </c>
      <c r="FS488" s="13" t="str" cm="1">
        <f t="array" ref="FS488">IF(FS479="","",_xlfn.IFNA(_xll.PBD(FS479,"Deal Date","","USD","",""),"N/A"))</f>
        <v/>
      </c>
      <c r="FT488" s="13" t="str" cm="1">
        <f t="array" ref="FT488">IF(FT479="","",_xlfn.IFNA(_xll.PBD(FT479,"Deal Date","","USD","",""),"N/A"))</f>
        <v/>
      </c>
      <c r="FU488" s="13" t="str" cm="1">
        <f t="array" ref="FU488">IF(FU479="","",_xlfn.IFNA(_xll.PBD(FU479,"Deal Date","","USD","",""),"N/A"))</f>
        <v/>
      </c>
      <c r="FV488" s="13" t="str" cm="1">
        <f t="array" ref="FV488">IF(FV479="","",_xlfn.IFNA(_xll.PBD(FV479,"Deal Date","","USD","",""),"N/A"))</f>
        <v/>
      </c>
      <c r="FW488" s="13" t="str" cm="1">
        <f t="array" ref="FW488">IF(FW479="","",_xlfn.IFNA(_xll.PBD(FW479,"Deal Date","","USD","",""),"N/A"))</f>
        <v/>
      </c>
      <c r="FX488" s="13" t="str" cm="1">
        <f t="array" ref="FX488">IF(FX479="","",_xlfn.IFNA(_xll.PBD(FX479,"Deal Date","","USD","",""),"N/A"))</f>
        <v/>
      </c>
      <c r="FY488" s="13" t="str" cm="1">
        <f t="array" ref="FY488">IF(FY479="","",_xlfn.IFNA(_xll.PBD(FY479,"Deal Date","","USD","",""),"N/A"))</f>
        <v/>
      </c>
      <c r="FZ488" s="13" t="str" cm="1">
        <f t="array" ref="FZ488">IF(FZ479="","",_xlfn.IFNA(_xll.PBD(FZ479,"Deal Date","","USD","",""),"N/A"))</f>
        <v/>
      </c>
      <c r="GA488" s="13" t="str" cm="1">
        <f t="array" ref="GA488">IF(GA479="","",_xlfn.IFNA(_xll.PBD(GA479,"Deal Date","","USD","",""),"N/A"))</f>
        <v/>
      </c>
      <c r="GB488" s="13" t="str" cm="1">
        <f t="array" ref="GB488">IF(GB479="","",_xlfn.IFNA(_xll.PBD(GB479,"Deal Date","","USD","",""),"N/A"))</f>
        <v/>
      </c>
      <c r="GC488" s="13" t="str" cm="1">
        <f t="array" ref="GC488">IF(GC479="","",_xlfn.IFNA(_xll.PBD(GC479,"Deal Date","","USD","",""),"N/A"))</f>
        <v/>
      </c>
      <c r="GD488" s="13" t="str" cm="1">
        <f t="array" ref="GD488">IF(GD479="","",_xlfn.IFNA(_xll.PBD(GD479,"Deal Date","","USD","",""),"N/A"))</f>
        <v/>
      </c>
      <c r="GE488" s="13" t="str" cm="1">
        <f t="array" ref="GE488">IF(GE479="","",_xlfn.IFNA(_xll.PBD(GE479,"Deal Date","","USD","",""),"N/A"))</f>
        <v/>
      </c>
      <c r="GF488" s="13" t="str" cm="1">
        <f t="array" ref="GF488">IF(GF479="","",_xlfn.IFNA(_xll.PBD(GF479,"Deal Date","","USD","",""),"N/A"))</f>
        <v/>
      </c>
      <c r="GG488" s="13" t="str" cm="1">
        <f t="array" ref="GG488">IF(GG479="","",_xlfn.IFNA(_xll.PBD(GG479,"Deal Date","","USD","",""),"N/A"))</f>
        <v/>
      </c>
      <c r="GH488" s="13" t="str" cm="1">
        <f t="array" ref="GH488">IF(GH479="","",_xlfn.IFNA(_xll.PBD(GH479,"Deal Date","","USD","",""),"N/A"))</f>
        <v/>
      </c>
      <c r="GI488" s="13" t="str" cm="1">
        <f t="array" ref="GI488">IF(GI479="","",_xlfn.IFNA(_xll.PBD(GI479,"Deal Date","","USD","",""),"N/A"))</f>
        <v/>
      </c>
      <c r="GJ488" s="13" t="str" cm="1">
        <f t="array" ref="GJ488">IF(GJ479="","",_xlfn.IFNA(_xll.PBD(GJ479,"Deal Date","","USD","",""),"N/A"))</f>
        <v/>
      </c>
      <c r="GK488" s="13" t="str" cm="1">
        <f t="array" ref="GK488">IF(GK479="","",_xlfn.IFNA(_xll.PBD(GK479,"Deal Date","","USD","",""),"N/A"))</f>
        <v/>
      </c>
      <c r="GL488" s="13" t="str" cm="1">
        <f t="array" ref="GL488">IF(GL479="","",_xlfn.IFNA(_xll.PBD(GL479,"Deal Date","","USD","",""),"N/A"))</f>
        <v/>
      </c>
      <c r="GM488" s="13" t="str" cm="1">
        <f t="array" ref="GM488">IF(GM479="","",_xlfn.IFNA(_xll.PBD(GM479,"Deal Date","","USD","",""),"N/A"))</f>
        <v/>
      </c>
      <c r="GN488" s="13" t="str" cm="1">
        <f t="array" ref="GN488">IF(GN479="","",_xlfn.IFNA(_xll.PBD(GN479,"Deal Date","","USD","",""),"N/A"))</f>
        <v/>
      </c>
      <c r="GO488" s="13" t="str" cm="1">
        <f t="array" ref="GO488">IF(GO479="","",_xlfn.IFNA(_xll.PBD(GO479,"Deal Date","","USD","",""),"N/A"))</f>
        <v/>
      </c>
      <c r="GP488" s="13" t="str" cm="1">
        <f t="array" ref="GP488">IF(GP479="","",_xlfn.IFNA(_xll.PBD(GP479,"Deal Date","","USD","",""),"N/A"))</f>
        <v/>
      </c>
      <c r="GQ488" s="13" t="str" cm="1">
        <f t="array" ref="GQ488">IF(GQ479="","",_xlfn.IFNA(_xll.PBD(GQ479,"Deal Date","","USD","",""),"N/A"))</f>
        <v/>
      </c>
      <c r="GR488" s="13" t="str" cm="1">
        <f t="array" ref="GR488">IF(GR479="","",_xlfn.IFNA(_xll.PBD(GR479,"Deal Date","","USD","",""),"N/A"))</f>
        <v/>
      </c>
      <c r="GS488" s="13" t="str" cm="1">
        <f t="array" ref="GS488">IF(GS479="","",_xlfn.IFNA(_xll.PBD(GS479,"Deal Date","","USD","",""),"N/A"))</f>
        <v/>
      </c>
      <c r="GT488" s="13" t="str" cm="1">
        <f t="array" ref="GT488">IF(GT479="","",_xlfn.IFNA(_xll.PBD(GT479,"Deal Date","","USD","",""),"N/A"))</f>
        <v/>
      </c>
      <c r="GU488" s="13" t="str" cm="1">
        <f t="array" ref="GU488">IF(GU479="","",_xlfn.IFNA(_xll.PBD(GU479,"Deal Date","","USD","",""),"N/A"))</f>
        <v/>
      </c>
      <c r="GV488" s="13" t="str" cm="1">
        <f t="array" ref="GV488">IF(GV479="","",_xlfn.IFNA(_xll.PBD(GV479,"Deal Date","","USD","",""),"N/A"))</f>
        <v/>
      </c>
      <c r="GW488" s="13" t="str" cm="1">
        <f t="array" ref="GW488">IF(GW479="","",_xlfn.IFNA(_xll.PBD(GW479,"Deal Date","","USD","",""),"N/A"))</f>
        <v/>
      </c>
      <c r="GX488" s="13" t="str" cm="1">
        <f t="array" ref="GX488">IF(GX479="","",_xlfn.IFNA(_xll.PBD(GX479,"Deal Date","","USD","",""),"N/A"))</f>
        <v/>
      </c>
      <c r="GY488" s="13" t="str" cm="1">
        <f t="array" ref="GY488">IF(GY479="","",_xlfn.IFNA(_xll.PBD(GY479,"Deal Date","","USD","",""),"N/A"))</f>
        <v/>
      </c>
      <c r="GZ488" s="13" t="str" cm="1">
        <f t="array" ref="GZ488">IF(GZ479="","",_xlfn.IFNA(_xll.PBD(GZ479,"Deal Date","","USD","",""),"N/A"))</f>
        <v/>
      </c>
      <c r="HA488" s="13" t="str" cm="1">
        <f t="array" ref="HA488">IF(HA479="","",_xlfn.IFNA(_xll.PBD(HA479,"Deal Date","","USD","",""),"N/A"))</f>
        <v/>
      </c>
      <c r="HB488" s="13" t="str" cm="1">
        <f t="array" ref="HB488">IF(HB479="","",_xlfn.IFNA(_xll.PBD(HB479,"Deal Date","","USD","",""),"N/A"))</f>
        <v/>
      </c>
      <c r="HC488" s="13" t="str" cm="1">
        <f t="array" ref="HC488">IF(HC479="","",_xlfn.IFNA(_xll.PBD(HC479,"Deal Date","","USD","",""),"N/A"))</f>
        <v/>
      </c>
      <c r="HD488" s="13" t="str" cm="1">
        <f t="array" ref="HD488">IF(HD479="","",_xlfn.IFNA(_xll.PBD(HD479,"Deal Date","","USD","",""),"N/A"))</f>
        <v/>
      </c>
      <c r="HE488" s="13" t="str" cm="1">
        <f t="array" ref="HE488">IF(HE479="","",_xlfn.IFNA(_xll.PBD(HE479,"Deal Date","","USD","",""),"N/A"))</f>
        <v/>
      </c>
      <c r="HF488" s="13" t="str" cm="1">
        <f t="array" ref="HF488">IF(HF479="","",_xlfn.IFNA(_xll.PBD(HF479,"Deal Date","","USD","",""),"N/A"))</f>
        <v/>
      </c>
      <c r="HG488" s="13" t="str" cm="1">
        <f t="array" ref="HG488">IF(HG479="","",_xlfn.IFNA(_xll.PBD(HG479,"Deal Date","","USD","",""),"N/A"))</f>
        <v/>
      </c>
      <c r="HH488" s="13" t="str" cm="1">
        <f t="array" ref="HH488">IF(HH479="","",_xlfn.IFNA(_xll.PBD(HH479,"Deal Date","","USD","",""),"N/A"))</f>
        <v/>
      </c>
      <c r="HI488" s="13" t="str" cm="1">
        <f t="array" ref="HI488">IF(HI479="","",_xlfn.IFNA(_xll.PBD(HI479,"Deal Date","","USD","",""),"N/A"))</f>
        <v/>
      </c>
      <c r="HJ488" s="13" t="str" cm="1">
        <f t="array" ref="HJ488">IF(HJ479="","",_xlfn.IFNA(_xll.PBD(HJ479,"Deal Date","","USD","",""),"N/A"))</f>
        <v/>
      </c>
      <c r="HK488" s="13" t="str" cm="1">
        <f t="array" ref="HK488">IF(HK479="","",_xlfn.IFNA(_xll.PBD(HK479,"Deal Date","","USD","",""),"N/A"))</f>
        <v/>
      </c>
      <c r="HL488" s="13" t="str" cm="1">
        <f t="array" ref="HL488">IF(HL479="","",_xlfn.IFNA(_xll.PBD(HL479,"Deal Date","","USD","",""),"N/A"))</f>
        <v/>
      </c>
      <c r="HM488" s="13" t="str" cm="1">
        <f t="array" ref="HM488">IF(HM479="","",_xlfn.IFNA(_xll.PBD(HM479,"Deal Date","","USD","",""),"N/A"))</f>
        <v/>
      </c>
      <c r="HN488" s="13" t="str" cm="1">
        <f t="array" ref="HN488">IF(HN479="","",_xlfn.IFNA(_xll.PBD(HN479,"Deal Date","","USD","",""),"N/A"))</f>
        <v/>
      </c>
      <c r="HO488" s="13" t="str" cm="1">
        <f t="array" ref="HO488">IF(HO479="","",_xlfn.IFNA(_xll.PBD(HO479,"Deal Date","","USD","",""),"N/A"))</f>
        <v/>
      </c>
      <c r="HP488" s="13" t="str" cm="1">
        <f t="array" ref="HP488">IF(HP479="","",_xlfn.IFNA(_xll.PBD(HP479,"Deal Date","","USD","",""),"N/A"))</f>
        <v/>
      </c>
      <c r="HQ488" s="13" t="str" cm="1">
        <f t="array" ref="HQ488">IF(HQ479="","",_xlfn.IFNA(_xll.PBD(HQ479,"Deal Date","","USD","",""),"N/A"))</f>
        <v/>
      </c>
      <c r="HR488" s="13" t="str" cm="1">
        <f t="array" ref="HR488">IF(HR479="","",_xlfn.IFNA(_xll.PBD(HR479,"Deal Date","","USD","",""),"N/A"))</f>
        <v/>
      </c>
      <c r="HS488" s="13" t="str" cm="1">
        <f t="array" ref="HS488">IF(HS479="","",_xlfn.IFNA(_xll.PBD(HS479,"Deal Date","","USD","",""),"N/A"))</f>
        <v/>
      </c>
      <c r="HT488" s="13" t="str" cm="1">
        <f t="array" ref="HT488">IF(HT479="","",_xlfn.IFNA(_xll.PBD(HT479,"Deal Date","","USD","",""),"N/A"))</f>
        <v/>
      </c>
      <c r="HU488" s="13" t="str" cm="1">
        <f t="array" ref="HU488">IF(HU479="","",_xlfn.IFNA(_xll.PBD(HU479,"Deal Date","","USD","",""),"N/A"))</f>
        <v/>
      </c>
      <c r="HV488" s="13" t="str" cm="1">
        <f t="array" ref="HV488">IF(HV479="","",_xlfn.IFNA(_xll.PBD(HV479,"Deal Date","","USD","",""),"N/A"))</f>
        <v/>
      </c>
      <c r="HW488" s="13" t="str" cm="1">
        <f t="array" ref="HW488">IF(HW479="","",_xlfn.IFNA(_xll.PBD(HW479,"Deal Date","","USD","",""),"N/A"))</f>
        <v/>
      </c>
      <c r="HX488" s="13" t="str" cm="1">
        <f t="array" ref="HX488">IF(HX479="","",_xlfn.IFNA(_xll.PBD(HX479,"Deal Date","","USD","",""),"N/A"))</f>
        <v/>
      </c>
      <c r="HY488" s="13" t="str" cm="1">
        <f t="array" ref="HY488">IF(HY479="","",_xlfn.IFNA(_xll.PBD(HY479,"Deal Date","","USD","",""),"N/A"))</f>
        <v/>
      </c>
      <c r="HZ488" s="13" t="str" cm="1">
        <f t="array" ref="HZ488">IF(HZ479="","",_xlfn.IFNA(_xll.PBD(HZ479,"Deal Date","","USD","",""),"N/A"))</f>
        <v/>
      </c>
      <c r="IA488" s="13" t="str" cm="1">
        <f t="array" ref="IA488">IF(IA479="","",_xlfn.IFNA(_xll.PBD(IA479,"Deal Date","","USD","",""),"N/A"))</f>
        <v/>
      </c>
      <c r="IB488" s="13" t="str" cm="1">
        <f t="array" ref="IB488">IF(IB479="","",_xlfn.IFNA(_xll.PBD(IB479,"Deal Date","","USD","",""),"N/A"))</f>
        <v/>
      </c>
      <c r="IC488" s="13" t="str" cm="1">
        <f t="array" ref="IC488">IF(IC479="","",_xlfn.IFNA(_xll.PBD(IC479,"Deal Date","","USD","",""),"N/A"))</f>
        <v/>
      </c>
      <c r="ID488" s="13" t="str" cm="1">
        <f t="array" ref="ID488">IF(ID479="","",_xlfn.IFNA(_xll.PBD(ID479,"Deal Date","","USD","",""),"N/A"))</f>
        <v/>
      </c>
      <c r="IE488" s="13" t="str" cm="1">
        <f t="array" ref="IE488">IF(IE479="","",_xlfn.IFNA(_xll.PBD(IE479,"Deal Date","","USD","",""),"N/A"))</f>
        <v/>
      </c>
    </row>
    <row r="489" spans="2:239" x14ac:dyDescent="0.2">
      <c r="B489" t="s">
        <v>2717</v>
      </c>
      <c r="C489" t="str">
        <f ca="1">IF(C479="","",C483*2 + C486)</f>
        <v/>
      </c>
      <c r="D489" t="str">
        <f t="shared" ref="D489:BO489" si="188">IF(D479="","",D483*2 + D486)</f>
        <v/>
      </c>
      <c r="E489" t="str">
        <f t="shared" si="188"/>
        <v/>
      </c>
      <c r="F489" t="str">
        <f t="shared" si="188"/>
        <v/>
      </c>
      <c r="G489" t="str">
        <f t="shared" si="188"/>
        <v/>
      </c>
      <c r="H489" t="str">
        <f t="shared" si="188"/>
        <v/>
      </c>
      <c r="I489" t="str">
        <f t="shared" si="188"/>
        <v/>
      </c>
      <c r="J489" t="str">
        <f t="shared" si="188"/>
        <v/>
      </c>
      <c r="K489" t="str">
        <f t="shared" si="188"/>
        <v/>
      </c>
      <c r="L489" t="str">
        <f t="shared" si="188"/>
        <v/>
      </c>
      <c r="M489" t="str">
        <f t="shared" si="188"/>
        <v/>
      </c>
      <c r="N489" t="str">
        <f t="shared" si="188"/>
        <v/>
      </c>
      <c r="O489" t="str">
        <f t="shared" si="188"/>
        <v/>
      </c>
      <c r="P489" t="str">
        <f t="shared" si="188"/>
        <v/>
      </c>
      <c r="Q489" t="str">
        <f t="shared" si="188"/>
        <v/>
      </c>
      <c r="R489" t="str">
        <f t="shared" si="188"/>
        <v/>
      </c>
      <c r="S489" t="str">
        <f t="shared" si="188"/>
        <v/>
      </c>
      <c r="T489" t="str">
        <f t="shared" si="188"/>
        <v/>
      </c>
      <c r="U489" t="str">
        <f t="shared" si="188"/>
        <v/>
      </c>
      <c r="V489" t="str">
        <f t="shared" si="188"/>
        <v/>
      </c>
      <c r="W489" t="str">
        <f t="shared" si="188"/>
        <v/>
      </c>
      <c r="X489" t="str">
        <f t="shared" si="188"/>
        <v/>
      </c>
      <c r="Y489" t="str">
        <f t="shared" si="188"/>
        <v/>
      </c>
      <c r="Z489" t="str">
        <f t="shared" si="188"/>
        <v/>
      </c>
      <c r="AA489" t="str">
        <f t="shared" si="188"/>
        <v/>
      </c>
      <c r="AB489" t="str">
        <f t="shared" si="188"/>
        <v/>
      </c>
      <c r="AC489" t="str">
        <f t="shared" si="188"/>
        <v/>
      </c>
      <c r="AD489" t="str">
        <f t="shared" si="188"/>
        <v/>
      </c>
      <c r="AE489" t="str">
        <f t="shared" si="188"/>
        <v/>
      </c>
      <c r="AF489" t="str">
        <f t="shared" si="188"/>
        <v/>
      </c>
      <c r="AG489" t="str">
        <f t="shared" si="188"/>
        <v/>
      </c>
      <c r="AH489" t="str">
        <f t="shared" si="188"/>
        <v/>
      </c>
      <c r="AI489" t="str">
        <f t="shared" si="188"/>
        <v/>
      </c>
      <c r="AJ489" t="str">
        <f t="shared" si="188"/>
        <v/>
      </c>
      <c r="AK489" t="str">
        <f t="shared" si="188"/>
        <v/>
      </c>
      <c r="AL489" t="str">
        <f t="shared" si="188"/>
        <v/>
      </c>
      <c r="AM489" t="str">
        <f t="shared" si="188"/>
        <v/>
      </c>
      <c r="AN489" t="str">
        <f t="shared" si="188"/>
        <v/>
      </c>
      <c r="AO489" t="str">
        <f t="shared" si="188"/>
        <v/>
      </c>
      <c r="AP489" t="str">
        <f t="shared" si="188"/>
        <v/>
      </c>
      <c r="AQ489" t="str">
        <f t="shared" si="188"/>
        <v/>
      </c>
      <c r="AR489" t="str">
        <f t="shared" si="188"/>
        <v/>
      </c>
      <c r="AS489" t="str">
        <f t="shared" si="188"/>
        <v/>
      </c>
      <c r="AT489" t="str">
        <f t="shared" si="188"/>
        <v/>
      </c>
      <c r="AU489" t="str">
        <f t="shared" si="188"/>
        <v/>
      </c>
      <c r="AV489" t="str">
        <f t="shared" si="188"/>
        <v/>
      </c>
      <c r="AW489" t="str">
        <f t="shared" si="188"/>
        <v/>
      </c>
      <c r="AX489" t="str">
        <f t="shared" si="188"/>
        <v/>
      </c>
      <c r="AY489" t="str">
        <f t="shared" si="188"/>
        <v/>
      </c>
      <c r="AZ489" t="str">
        <f t="shared" si="188"/>
        <v/>
      </c>
      <c r="BA489" t="str">
        <f t="shared" si="188"/>
        <v/>
      </c>
      <c r="BB489" t="str">
        <f t="shared" si="188"/>
        <v/>
      </c>
      <c r="BC489" t="str">
        <f t="shared" si="188"/>
        <v/>
      </c>
      <c r="BD489" t="str">
        <f t="shared" si="188"/>
        <v/>
      </c>
      <c r="BE489" t="str">
        <f t="shared" si="188"/>
        <v/>
      </c>
      <c r="BF489" t="str">
        <f t="shared" si="188"/>
        <v/>
      </c>
      <c r="BG489" t="str">
        <f t="shared" si="188"/>
        <v/>
      </c>
      <c r="BH489" t="str">
        <f t="shared" si="188"/>
        <v/>
      </c>
      <c r="BI489" t="str">
        <f t="shared" si="188"/>
        <v/>
      </c>
      <c r="BJ489" t="str">
        <f t="shared" si="188"/>
        <v/>
      </c>
      <c r="BK489" t="str">
        <f t="shared" si="188"/>
        <v/>
      </c>
      <c r="BL489" t="str">
        <f t="shared" si="188"/>
        <v/>
      </c>
      <c r="BM489" t="str">
        <f t="shared" si="188"/>
        <v/>
      </c>
      <c r="BN489" t="str">
        <f t="shared" si="188"/>
        <v/>
      </c>
      <c r="BO489" t="str">
        <f t="shared" si="188"/>
        <v/>
      </c>
      <c r="BP489" t="str">
        <f t="shared" ref="BP489:EA489" si="189">IF(BP479="","",BP483*2 + BP486)</f>
        <v/>
      </c>
      <c r="BQ489" t="str">
        <f t="shared" si="189"/>
        <v/>
      </c>
      <c r="BR489" t="str">
        <f t="shared" si="189"/>
        <v/>
      </c>
      <c r="BS489" t="str">
        <f t="shared" si="189"/>
        <v/>
      </c>
      <c r="BT489" t="str">
        <f t="shared" si="189"/>
        <v/>
      </c>
      <c r="BU489" t="str">
        <f t="shared" si="189"/>
        <v/>
      </c>
      <c r="BV489" t="str">
        <f t="shared" si="189"/>
        <v/>
      </c>
      <c r="BW489" t="str">
        <f t="shared" si="189"/>
        <v/>
      </c>
      <c r="BX489" t="str">
        <f t="shared" si="189"/>
        <v/>
      </c>
      <c r="BY489" t="str">
        <f t="shared" si="189"/>
        <v/>
      </c>
      <c r="BZ489" t="str">
        <f t="shared" si="189"/>
        <v/>
      </c>
      <c r="CA489" t="str">
        <f t="shared" si="189"/>
        <v/>
      </c>
      <c r="CB489" t="str">
        <f t="shared" si="189"/>
        <v/>
      </c>
      <c r="CC489" t="str">
        <f t="shared" si="189"/>
        <v/>
      </c>
      <c r="CD489" t="str">
        <f t="shared" si="189"/>
        <v/>
      </c>
      <c r="CE489" t="str">
        <f t="shared" si="189"/>
        <v/>
      </c>
      <c r="CF489" t="str">
        <f t="shared" si="189"/>
        <v/>
      </c>
      <c r="CG489" t="str">
        <f t="shared" si="189"/>
        <v/>
      </c>
      <c r="CH489" t="str">
        <f t="shared" si="189"/>
        <v/>
      </c>
      <c r="CI489" t="str">
        <f t="shared" si="189"/>
        <v/>
      </c>
      <c r="CJ489" t="str">
        <f t="shared" si="189"/>
        <v/>
      </c>
      <c r="CK489" t="str">
        <f t="shared" si="189"/>
        <v/>
      </c>
      <c r="CL489" t="str">
        <f t="shared" si="189"/>
        <v/>
      </c>
      <c r="CM489" t="str">
        <f t="shared" si="189"/>
        <v/>
      </c>
      <c r="CN489" t="str">
        <f t="shared" si="189"/>
        <v/>
      </c>
      <c r="CO489" t="str">
        <f t="shared" si="189"/>
        <v/>
      </c>
      <c r="CP489" t="str">
        <f t="shared" si="189"/>
        <v/>
      </c>
      <c r="CQ489" t="str">
        <f t="shared" si="189"/>
        <v/>
      </c>
      <c r="CR489" t="str">
        <f t="shared" si="189"/>
        <v/>
      </c>
      <c r="CS489" t="str">
        <f t="shared" si="189"/>
        <v/>
      </c>
      <c r="CT489" t="str">
        <f t="shared" si="189"/>
        <v/>
      </c>
      <c r="CU489" t="str">
        <f t="shared" si="189"/>
        <v/>
      </c>
      <c r="CV489" t="str">
        <f t="shared" si="189"/>
        <v/>
      </c>
      <c r="CW489" t="str">
        <f t="shared" si="189"/>
        <v/>
      </c>
      <c r="CX489" t="str">
        <f t="shared" si="189"/>
        <v/>
      </c>
      <c r="CY489" t="str">
        <f t="shared" si="189"/>
        <v/>
      </c>
      <c r="CZ489" t="str">
        <f t="shared" si="189"/>
        <v/>
      </c>
      <c r="DA489" t="str">
        <f t="shared" si="189"/>
        <v/>
      </c>
      <c r="DB489" t="str">
        <f t="shared" si="189"/>
        <v/>
      </c>
      <c r="DC489" t="str">
        <f t="shared" si="189"/>
        <v/>
      </c>
      <c r="DD489" t="str">
        <f t="shared" si="189"/>
        <v/>
      </c>
      <c r="DE489" t="str">
        <f t="shared" si="189"/>
        <v/>
      </c>
      <c r="DF489" t="str">
        <f t="shared" si="189"/>
        <v/>
      </c>
      <c r="DG489" t="str">
        <f t="shared" si="189"/>
        <v/>
      </c>
      <c r="DH489" t="str">
        <f t="shared" si="189"/>
        <v/>
      </c>
      <c r="DI489" t="str">
        <f t="shared" si="189"/>
        <v/>
      </c>
      <c r="DJ489" t="str">
        <f t="shared" si="189"/>
        <v/>
      </c>
      <c r="DK489" t="str">
        <f t="shared" si="189"/>
        <v/>
      </c>
      <c r="DL489" t="str">
        <f t="shared" si="189"/>
        <v/>
      </c>
      <c r="DM489" t="str">
        <f t="shared" si="189"/>
        <v/>
      </c>
      <c r="DN489" t="str">
        <f t="shared" si="189"/>
        <v/>
      </c>
      <c r="DO489" t="str">
        <f t="shared" si="189"/>
        <v/>
      </c>
      <c r="DP489" t="str">
        <f t="shared" si="189"/>
        <v/>
      </c>
      <c r="DQ489" t="str">
        <f t="shared" si="189"/>
        <v/>
      </c>
      <c r="DR489" t="str">
        <f t="shared" si="189"/>
        <v/>
      </c>
      <c r="DS489" t="str">
        <f t="shared" si="189"/>
        <v/>
      </c>
      <c r="DT489" t="str">
        <f t="shared" si="189"/>
        <v/>
      </c>
      <c r="DU489" t="str">
        <f t="shared" si="189"/>
        <v/>
      </c>
      <c r="DV489" t="str">
        <f t="shared" si="189"/>
        <v/>
      </c>
      <c r="DW489" t="str">
        <f t="shared" si="189"/>
        <v/>
      </c>
      <c r="DX489" t="str">
        <f t="shared" si="189"/>
        <v/>
      </c>
      <c r="DY489" t="str">
        <f t="shared" si="189"/>
        <v/>
      </c>
      <c r="DZ489" t="str">
        <f t="shared" si="189"/>
        <v/>
      </c>
      <c r="EA489" t="str">
        <f t="shared" si="189"/>
        <v/>
      </c>
      <c r="EB489" t="str">
        <f t="shared" ref="EB489:GM489" si="190">IF(EB479="","",EB483*2 + EB486)</f>
        <v/>
      </c>
      <c r="EC489" t="str">
        <f t="shared" si="190"/>
        <v/>
      </c>
      <c r="ED489" t="str">
        <f t="shared" si="190"/>
        <v/>
      </c>
      <c r="EE489" t="str">
        <f t="shared" si="190"/>
        <v/>
      </c>
      <c r="EF489" t="str">
        <f t="shared" si="190"/>
        <v/>
      </c>
      <c r="EG489" t="str">
        <f t="shared" si="190"/>
        <v/>
      </c>
      <c r="EH489" t="str">
        <f t="shared" si="190"/>
        <v/>
      </c>
      <c r="EI489" t="str">
        <f t="shared" si="190"/>
        <v/>
      </c>
      <c r="EJ489" t="str">
        <f t="shared" si="190"/>
        <v/>
      </c>
      <c r="EK489" t="str">
        <f t="shared" si="190"/>
        <v/>
      </c>
      <c r="EL489" t="str">
        <f t="shared" si="190"/>
        <v/>
      </c>
      <c r="EM489" t="str">
        <f t="shared" si="190"/>
        <v/>
      </c>
      <c r="EN489" t="str">
        <f t="shared" si="190"/>
        <v/>
      </c>
      <c r="EO489" t="str">
        <f t="shared" si="190"/>
        <v/>
      </c>
      <c r="EP489" t="str">
        <f t="shared" si="190"/>
        <v/>
      </c>
      <c r="EQ489" t="str">
        <f t="shared" si="190"/>
        <v/>
      </c>
      <c r="ER489" t="str">
        <f t="shared" si="190"/>
        <v/>
      </c>
      <c r="ES489" t="str">
        <f t="shared" si="190"/>
        <v/>
      </c>
      <c r="ET489" t="str">
        <f t="shared" si="190"/>
        <v/>
      </c>
      <c r="EU489" t="str">
        <f t="shared" si="190"/>
        <v/>
      </c>
      <c r="EV489" t="str">
        <f t="shared" si="190"/>
        <v/>
      </c>
      <c r="EW489" t="str">
        <f t="shared" si="190"/>
        <v/>
      </c>
      <c r="EX489" t="str">
        <f t="shared" si="190"/>
        <v/>
      </c>
      <c r="EY489" t="str">
        <f t="shared" si="190"/>
        <v/>
      </c>
      <c r="EZ489" t="str">
        <f t="shared" si="190"/>
        <v/>
      </c>
      <c r="FA489" t="str">
        <f t="shared" si="190"/>
        <v/>
      </c>
      <c r="FB489" t="str">
        <f t="shared" si="190"/>
        <v/>
      </c>
      <c r="FC489" t="str">
        <f t="shared" si="190"/>
        <v/>
      </c>
      <c r="FD489" t="str">
        <f t="shared" si="190"/>
        <v/>
      </c>
      <c r="FE489" t="str">
        <f t="shared" si="190"/>
        <v/>
      </c>
      <c r="FF489" t="str">
        <f t="shared" si="190"/>
        <v/>
      </c>
      <c r="FG489" t="str">
        <f t="shared" si="190"/>
        <v/>
      </c>
      <c r="FH489" t="str">
        <f t="shared" si="190"/>
        <v/>
      </c>
      <c r="FI489" t="str">
        <f t="shared" si="190"/>
        <v/>
      </c>
      <c r="FJ489" t="str">
        <f t="shared" si="190"/>
        <v/>
      </c>
      <c r="FK489" t="str">
        <f t="shared" si="190"/>
        <v/>
      </c>
      <c r="FL489" t="str">
        <f t="shared" si="190"/>
        <v/>
      </c>
      <c r="FM489" t="str">
        <f t="shared" si="190"/>
        <v/>
      </c>
      <c r="FN489" t="str">
        <f t="shared" si="190"/>
        <v/>
      </c>
      <c r="FO489" t="str">
        <f t="shared" si="190"/>
        <v/>
      </c>
      <c r="FP489" t="str">
        <f t="shared" si="190"/>
        <v/>
      </c>
      <c r="FQ489" t="str">
        <f t="shared" si="190"/>
        <v/>
      </c>
      <c r="FR489" t="str">
        <f t="shared" si="190"/>
        <v/>
      </c>
      <c r="FS489" t="str">
        <f t="shared" si="190"/>
        <v/>
      </c>
      <c r="FT489" t="str">
        <f t="shared" si="190"/>
        <v/>
      </c>
      <c r="FU489" t="str">
        <f t="shared" si="190"/>
        <v/>
      </c>
      <c r="FV489" t="str">
        <f t="shared" si="190"/>
        <v/>
      </c>
      <c r="FW489" t="str">
        <f t="shared" si="190"/>
        <v/>
      </c>
      <c r="FX489" t="str">
        <f t="shared" si="190"/>
        <v/>
      </c>
      <c r="FY489" t="str">
        <f t="shared" si="190"/>
        <v/>
      </c>
      <c r="FZ489" t="str">
        <f t="shared" si="190"/>
        <v/>
      </c>
      <c r="GA489" t="str">
        <f t="shared" si="190"/>
        <v/>
      </c>
      <c r="GB489" t="str">
        <f t="shared" si="190"/>
        <v/>
      </c>
      <c r="GC489" t="str">
        <f t="shared" si="190"/>
        <v/>
      </c>
      <c r="GD489" t="str">
        <f t="shared" si="190"/>
        <v/>
      </c>
      <c r="GE489" t="str">
        <f t="shared" si="190"/>
        <v/>
      </c>
      <c r="GF489" t="str">
        <f t="shared" si="190"/>
        <v/>
      </c>
      <c r="GG489" t="str">
        <f t="shared" si="190"/>
        <v/>
      </c>
      <c r="GH489" t="str">
        <f t="shared" si="190"/>
        <v/>
      </c>
      <c r="GI489" t="str">
        <f t="shared" si="190"/>
        <v/>
      </c>
      <c r="GJ489" t="str">
        <f t="shared" si="190"/>
        <v/>
      </c>
      <c r="GK489" t="str">
        <f t="shared" si="190"/>
        <v/>
      </c>
      <c r="GL489" t="str">
        <f t="shared" si="190"/>
        <v/>
      </c>
      <c r="GM489" t="str">
        <f t="shared" si="190"/>
        <v/>
      </c>
      <c r="GN489" t="str">
        <f t="shared" ref="GN489:IE489" si="191">IF(GN479="","",GN483*2 + GN486)</f>
        <v/>
      </c>
      <c r="GO489" t="str">
        <f t="shared" si="191"/>
        <v/>
      </c>
      <c r="GP489" t="str">
        <f t="shared" si="191"/>
        <v/>
      </c>
      <c r="GQ489" t="str">
        <f t="shared" si="191"/>
        <v/>
      </c>
      <c r="GR489" t="str">
        <f t="shared" si="191"/>
        <v/>
      </c>
      <c r="GS489" t="str">
        <f t="shared" si="191"/>
        <v/>
      </c>
      <c r="GT489" t="str">
        <f t="shared" si="191"/>
        <v/>
      </c>
      <c r="GU489" t="str">
        <f t="shared" si="191"/>
        <v/>
      </c>
      <c r="GV489" t="str">
        <f t="shared" si="191"/>
        <v/>
      </c>
      <c r="GW489" t="str">
        <f t="shared" si="191"/>
        <v/>
      </c>
      <c r="GX489" t="str">
        <f t="shared" si="191"/>
        <v/>
      </c>
      <c r="GY489" t="str">
        <f t="shared" si="191"/>
        <v/>
      </c>
      <c r="GZ489" t="str">
        <f t="shared" si="191"/>
        <v/>
      </c>
      <c r="HA489" t="str">
        <f t="shared" si="191"/>
        <v/>
      </c>
      <c r="HB489" t="str">
        <f t="shared" si="191"/>
        <v/>
      </c>
      <c r="HC489" t="str">
        <f t="shared" si="191"/>
        <v/>
      </c>
      <c r="HD489" t="str">
        <f t="shared" si="191"/>
        <v/>
      </c>
      <c r="HE489" t="str">
        <f t="shared" si="191"/>
        <v/>
      </c>
      <c r="HF489" t="str">
        <f t="shared" si="191"/>
        <v/>
      </c>
      <c r="HG489" t="str">
        <f t="shared" si="191"/>
        <v/>
      </c>
      <c r="HH489" t="str">
        <f t="shared" si="191"/>
        <v/>
      </c>
      <c r="HI489" t="str">
        <f t="shared" si="191"/>
        <v/>
      </c>
      <c r="HJ489" t="str">
        <f t="shared" si="191"/>
        <v/>
      </c>
      <c r="HK489" t="str">
        <f t="shared" si="191"/>
        <v/>
      </c>
      <c r="HL489" t="str">
        <f t="shared" si="191"/>
        <v/>
      </c>
      <c r="HM489" t="str">
        <f t="shared" si="191"/>
        <v/>
      </c>
      <c r="HN489" t="str">
        <f t="shared" si="191"/>
        <v/>
      </c>
      <c r="HO489" t="str">
        <f t="shared" si="191"/>
        <v/>
      </c>
      <c r="HP489" t="str">
        <f t="shared" si="191"/>
        <v/>
      </c>
      <c r="HQ489" t="str">
        <f t="shared" si="191"/>
        <v/>
      </c>
      <c r="HR489" t="str">
        <f t="shared" si="191"/>
        <v/>
      </c>
      <c r="HS489" t="str">
        <f t="shared" si="191"/>
        <v/>
      </c>
      <c r="HT489" t="str">
        <f t="shared" si="191"/>
        <v/>
      </c>
      <c r="HU489" t="str">
        <f t="shared" si="191"/>
        <v/>
      </c>
      <c r="HV489" t="str">
        <f t="shared" si="191"/>
        <v/>
      </c>
      <c r="HW489" t="str">
        <f t="shared" si="191"/>
        <v/>
      </c>
      <c r="HX489" t="str">
        <f t="shared" si="191"/>
        <v/>
      </c>
      <c r="HY489" t="str">
        <f t="shared" si="191"/>
        <v/>
      </c>
      <c r="HZ489" t="str">
        <f t="shared" si="191"/>
        <v/>
      </c>
      <c r="IA489" t="str">
        <f t="shared" si="191"/>
        <v/>
      </c>
      <c r="IB489" t="str">
        <f t="shared" si="191"/>
        <v/>
      </c>
      <c r="IC489" t="str">
        <f t="shared" si="191"/>
        <v/>
      </c>
      <c r="ID489" t="str">
        <f t="shared" si="191"/>
        <v/>
      </c>
      <c r="IE489" t="str">
        <f t="shared" si="191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2746</v>
      </c>
      <c r="D499" t="s">
        <v>2747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7</v>
      </c>
      <c r="E501" t="s">
        <v>2709</v>
      </c>
      <c r="F501" t="s">
        <v>2710</v>
      </c>
      <c r="G501" t="s">
        <v>2720</v>
      </c>
      <c r="H501" t="s">
        <v>2764</v>
      </c>
    </row>
    <row r="502" spans="1:239" x14ac:dyDescent="0.2">
      <c r="C502" t="str" cm="1">
        <f t="array" aca="1" ref="C502" ca="1">IF(SUMPRODUCT(--ISNUMBER(SEARCH($D$4, 512:512))) &gt; 0, "Yes", "No")</f>
        <v>No</v>
      </c>
      <c r="E502" t="e" cm="1">
        <f t="array" aca="1" ref="E502" ca="1">_xlfn.LET(
  _xlpm.names, C511:ZZ511,
  _xlpm.scores, C519:ZZ519,
  _xlpm.amounts, C517:ZZ517,
  _xlpm.dates, C518:ZZ5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02" t="e">
        <f ca="1">_xlfn.XLOOKUP(E502,511:511,510:510)</f>
        <v>#N/A</v>
      </c>
      <c r="G502" t="e">
        <f ca="1">_xlfn.XLOOKUP(E502,511:511,512:512)</f>
        <v>#N/A</v>
      </c>
      <c r="H502" t="e">
        <f ca="1">_xlfn.XLOOKUP(E502,511:511,515:515)</f>
        <v>#N/A</v>
      </c>
    </row>
    <row r="503" spans="1:239" x14ac:dyDescent="0.2">
      <c r="E503" t="s">
        <v>2713</v>
      </c>
      <c r="F503" t="s">
        <v>2714</v>
      </c>
      <c r="G503" t="s">
        <v>2721</v>
      </c>
      <c r="H503" t="s">
        <v>2765</v>
      </c>
    </row>
    <row r="504" spans="1:239" x14ac:dyDescent="0.2">
      <c r="E504" t="e" cm="1">
        <f t="array" aca="1" ref="E504" ca="1">_xlfn.LET(
  _xlpm.names, C511:ZZ511,
  _xlpm.scores, C519:ZZ519,
  _xlpm.amounts, C517:ZZ517,
  _xlpm.dates, C518:ZZ5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04" t="e">
        <f ca="1">_xlfn.XLOOKUP(E504,511:511,510:510)</f>
        <v>#N/A</v>
      </c>
      <c r="G504" t="e">
        <f ca="1">_xlfn.XLOOKUP(E504,511:511,512:512)</f>
        <v>#N/A</v>
      </c>
      <c r="H504" t="e">
        <f ca="1">_xlfn.XLOOKUP(E504,511:511,515:515)</f>
        <v>#N/A</v>
      </c>
    </row>
    <row r="505" spans="1:239" x14ac:dyDescent="0.2">
      <c r="E505" t="s">
        <v>2718</v>
      </c>
      <c r="F505" t="s">
        <v>2719</v>
      </c>
      <c r="G505" t="s">
        <v>2722</v>
      </c>
      <c r="H505" t="s">
        <v>2766</v>
      </c>
    </row>
    <row r="506" spans="1:239" x14ac:dyDescent="0.2">
      <c r="E506" t="e" cm="1">
        <f t="array" aca="1" ref="E506" ca="1">_xlfn.LET(
  _xlpm.names, C511:ZZ511,
  _xlpm.scores, C519:ZZ519,
  _xlpm.amounts, C517:ZZ517,
  _xlpm.dates, C518:ZZ5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06" t="e">
        <f ca="1">_xlfn.XLOOKUP(E506,511:511,510:510)</f>
        <v>#N/A</v>
      </c>
      <c r="G506" t="e">
        <f ca="1">_xlfn.XLOOKUP(E506,511:511,512:512)</f>
        <v>#N/A</v>
      </c>
      <c r="H506" t="e">
        <f ca="1">_xlfn.XLOOKUP(E506,511:511,515:515)</f>
        <v>#N/A</v>
      </c>
    </row>
    <row r="509" spans="1:239" x14ac:dyDescent="0.2">
      <c r="B509" t="s">
        <v>2699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8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2700</v>
      </c>
      <c r="C511" t="str" cm="1">
        <f t="array" aca="1" ref="C511" ca="1">IF(C509="","",_xll.PBD(C510,"Name","","USD","",""))</f>
        <v/>
      </c>
      <c r="D511" t="str" cm="1">
        <f t="array" ref="D511">IF(D509="","",_xll.PBD(D510,"Name","","USD","",""))</f>
        <v/>
      </c>
      <c r="E511" t="str" cm="1">
        <f t="array" ref="E511">IF(E509="","",_xll.PBD(E510,"Name","","USD","",""))</f>
        <v/>
      </c>
      <c r="F511" t="str" cm="1">
        <f t="array" ref="F511">IF(F509="","",_xll.PBD(F510,"Name","","USD","",""))</f>
        <v/>
      </c>
      <c r="G511" t="str" cm="1">
        <f t="array" ref="G511">IF(G509="","",_xll.PBD(G510,"Name","","USD","",""))</f>
        <v/>
      </c>
      <c r="H511" t="str" cm="1">
        <f t="array" ref="H511">IF(H509="","",_xll.PBD(H510,"Name","","USD","",""))</f>
        <v/>
      </c>
      <c r="I511" t="str" cm="1">
        <f t="array" ref="I511">IF(I509="","",_xll.PBD(I510,"Name","","USD","",""))</f>
        <v/>
      </c>
      <c r="J511" t="str" cm="1">
        <f t="array" ref="J511">IF(J509="","",_xll.PBD(J510,"Name","","USD","",""))</f>
        <v/>
      </c>
      <c r="K511" t="str" cm="1">
        <f t="array" ref="K511">IF(K509="","",_xll.PBD(K510,"Name","","USD","",""))</f>
        <v/>
      </c>
      <c r="L511" t="str" cm="1">
        <f t="array" ref="L511">IF(L509="","",_xll.PBD(L510,"Name","","USD","",""))</f>
        <v/>
      </c>
      <c r="M511" t="str" cm="1">
        <f t="array" ref="M511">IF(M509="","",_xll.PBD(M510,"Name","","USD","",""))</f>
        <v/>
      </c>
      <c r="N511" t="str" cm="1">
        <f t="array" ref="N511">IF(N509="","",_xll.PBD(N510,"Name","","USD","",""))</f>
        <v/>
      </c>
      <c r="O511" t="str" cm="1">
        <f t="array" ref="O511">IF(O509="","",_xll.PBD(O510,"Name","","USD","",""))</f>
        <v/>
      </c>
      <c r="P511" t="str" cm="1">
        <f t="array" ref="P511">IF(P509="","",_xll.PBD(P510,"Name","","USD","",""))</f>
        <v/>
      </c>
      <c r="Q511" t="str" cm="1">
        <f t="array" ref="Q511">IF(Q509="","",_xll.PBD(Q510,"Name","","USD","",""))</f>
        <v/>
      </c>
      <c r="R511" t="str" cm="1">
        <f t="array" ref="R511">IF(R509="","",_xll.PBD(R510,"Name","","USD","",""))</f>
        <v/>
      </c>
      <c r="S511" t="str" cm="1">
        <f t="array" ref="S511">IF(S509="","",_xll.PBD(S510,"Name","","USD","",""))</f>
        <v/>
      </c>
      <c r="T511" t="str" cm="1">
        <f t="array" ref="T511">IF(T509="","",_xll.PBD(T510,"Name","","USD","",""))</f>
        <v/>
      </c>
      <c r="U511" t="str" cm="1">
        <f t="array" ref="U511">IF(U509="","",_xll.PBD(U510,"Name","","USD","",""))</f>
        <v/>
      </c>
      <c r="V511" t="str" cm="1">
        <f t="array" ref="V511">IF(V509="","",_xll.PBD(V510,"Name","","USD","",""))</f>
        <v/>
      </c>
      <c r="W511" t="str" cm="1">
        <f t="array" ref="W511">IF(W509="","",_xll.PBD(W510,"Name","","USD","",""))</f>
        <v/>
      </c>
      <c r="X511" t="str" cm="1">
        <f t="array" ref="X511">IF(X509="","",_xll.PBD(X510,"Name","","USD","",""))</f>
        <v/>
      </c>
      <c r="Y511" t="str" cm="1">
        <f t="array" ref="Y511">IF(Y509="","",_xll.PBD(Y510,"Name","","USD","",""))</f>
        <v/>
      </c>
      <c r="Z511" t="str" cm="1">
        <f t="array" ref="Z511">IF(Z509="","",_xll.PBD(Z510,"Name","","USD","",""))</f>
        <v/>
      </c>
      <c r="AA511" t="str" cm="1">
        <f t="array" ref="AA511">IF(AA509="","",_xll.PBD(AA510,"Name","","USD","",""))</f>
        <v/>
      </c>
      <c r="AB511" t="str" cm="1">
        <f t="array" ref="AB511">IF(AB509="","",_xll.PBD(AB510,"Name","","USD","",""))</f>
        <v/>
      </c>
      <c r="AC511" t="str" cm="1">
        <f t="array" ref="AC511">IF(AC509="","",_xll.PBD(AC510,"Name","","USD","",""))</f>
        <v/>
      </c>
      <c r="AD511" t="str" cm="1">
        <f t="array" ref="AD511">IF(AD509="","",_xll.PBD(AD510,"Name","","USD","",""))</f>
        <v/>
      </c>
      <c r="AE511" t="str" cm="1">
        <f t="array" ref="AE511">IF(AE509="","",_xll.PBD(AE510,"Name","","USD","",""))</f>
        <v/>
      </c>
      <c r="AF511" t="str" cm="1">
        <f t="array" ref="AF511">IF(AF509="","",_xll.PBD(AF510,"Name","","USD","",""))</f>
        <v/>
      </c>
      <c r="AG511" t="str" cm="1">
        <f t="array" ref="AG511">IF(AG509="","",_xll.PBD(AG510,"Name","","USD","",""))</f>
        <v/>
      </c>
      <c r="AH511" t="str" cm="1">
        <f t="array" ref="AH511">IF(AH509="","",_xll.PBD(AH510,"Name","","USD","",""))</f>
        <v/>
      </c>
      <c r="AI511" t="str" cm="1">
        <f t="array" ref="AI511">IF(AI509="","",_xll.PBD(AI510,"Name","","USD","",""))</f>
        <v/>
      </c>
      <c r="AJ511" t="str" cm="1">
        <f t="array" ref="AJ511">IF(AJ509="","",_xll.PBD(AJ510,"Name","","USD","",""))</f>
        <v/>
      </c>
      <c r="AK511" t="str" cm="1">
        <f t="array" ref="AK511">IF(AK509="","",_xll.PBD(AK510,"Name","","USD","",""))</f>
        <v/>
      </c>
      <c r="AL511" t="str" cm="1">
        <f t="array" ref="AL511">IF(AL509="","",_xll.PBD(AL510,"Name","","USD","",""))</f>
        <v/>
      </c>
      <c r="AM511" t="str" cm="1">
        <f t="array" ref="AM511">IF(AM509="","",_xll.PBD(AM510,"Name","","USD","",""))</f>
        <v/>
      </c>
      <c r="AN511" t="str" cm="1">
        <f t="array" ref="AN511">IF(AN509="","",_xll.PBD(AN510,"Name","","USD","",""))</f>
        <v/>
      </c>
      <c r="AO511" t="str" cm="1">
        <f t="array" ref="AO511">IF(AO509="","",_xll.PBD(AO510,"Name","","USD","",""))</f>
        <v/>
      </c>
      <c r="AP511" t="str" cm="1">
        <f t="array" ref="AP511">IF(AP509="","",_xll.PBD(AP510,"Name","","USD","",""))</f>
        <v/>
      </c>
      <c r="AQ511" t="str" cm="1">
        <f t="array" ref="AQ511">IF(AQ509="","",_xll.PBD(AQ510,"Name","","USD","",""))</f>
        <v/>
      </c>
      <c r="AR511" t="str" cm="1">
        <f t="array" ref="AR511">IF(AR509="","",_xll.PBD(AR510,"Name","","USD","",""))</f>
        <v/>
      </c>
      <c r="AS511" t="str" cm="1">
        <f t="array" ref="AS511">IF(AS509="","",_xll.PBD(AS510,"Name","","USD","",""))</f>
        <v/>
      </c>
      <c r="AT511" t="str" cm="1">
        <f t="array" ref="AT511">IF(AT509="","",_xll.PBD(AT510,"Name","","USD","",""))</f>
        <v/>
      </c>
      <c r="AU511" t="str" cm="1">
        <f t="array" ref="AU511">IF(AU509="","",_xll.PBD(AU510,"Name","","USD","",""))</f>
        <v/>
      </c>
      <c r="AV511" t="str" cm="1">
        <f t="array" ref="AV511">IF(AV509="","",_xll.PBD(AV510,"Name","","USD","",""))</f>
        <v/>
      </c>
      <c r="AW511" t="str" cm="1">
        <f t="array" ref="AW511">IF(AW509="","",_xll.PBD(AW510,"Name","","USD","",""))</f>
        <v/>
      </c>
      <c r="AX511" t="str" cm="1">
        <f t="array" ref="AX511">IF(AX509="","",_xll.PBD(AX510,"Name","","USD","",""))</f>
        <v/>
      </c>
      <c r="AY511" t="str" cm="1">
        <f t="array" ref="AY511">IF(AY509="","",_xll.PBD(AY510,"Name","","USD","",""))</f>
        <v/>
      </c>
      <c r="AZ511" t="str" cm="1">
        <f t="array" ref="AZ511">IF(AZ509="","",_xll.PBD(AZ510,"Name","","USD","",""))</f>
        <v/>
      </c>
      <c r="BA511" t="str" cm="1">
        <f t="array" ref="BA511">IF(BA509="","",_xll.PBD(BA510,"Name","","USD","",""))</f>
        <v/>
      </c>
      <c r="BB511" t="str" cm="1">
        <f t="array" ref="BB511">IF(BB509="","",_xll.PBD(BB510,"Name","","USD","",""))</f>
        <v/>
      </c>
      <c r="BC511" t="str" cm="1">
        <f t="array" ref="BC511">IF(BC509="","",_xll.PBD(BC510,"Name","","USD","",""))</f>
        <v/>
      </c>
      <c r="BD511" t="str" cm="1">
        <f t="array" ref="BD511">IF(BD509="","",_xll.PBD(BD510,"Name","","USD","",""))</f>
        <v/>
      </c>
      <c r="BE511" t="str" cm="1">
        <f t="array" ref="BE511">IF(BE509="","",_xll.PBD(BE510,"Name","","USD","",""))</f>
        <v/>
      </c>
      <c r="BF511" t="str" cm="1">
        <f t="array" ref="BF511">IF(BF509="","",_xll.PBD(BF510,"Name","","USD","",""))</f>
        <v/>
      </c>
      <c r="BG511" t="str" cm="1">
        <f t="array" ref="BG511">IF(BG509="","",_xll.PBD(BG510,"Name","","USD","",""))</f>
        <v/>
      </c>
      <c r="BH511" t="str" cm="1">
        <f t="array" ref="BH511">IF(BH509="","",_xll.PBD(BH510,"Name","","USD","",""))</f>
        <v/>
      </c>
      <c r="BI511" t="str" cm="1">
        <f t="array" ref="BI511">IF(BI509="","",_xll.PBD(BI510,"Name","","USD","",""))</f>
        <v/>
      </c>
      <c r="BJ511" t="str" cm="1">
        <f t="array" ref="BJ511">IF(BJ509="","",_xll.PBD(BJ510,"Name","","USD","",""))</f>
        <v/>
      </c>
      <c r="BK511" t="str" cm="1">
        <f t="array" ref="BK511">IF(BK509="","",_xll.PBD(BK510,"Name","","USD","",""))</f>
        <v/>
      </c>
      <c r="BL511" t="str" cm="1">
        <f t="array" ref="BL511">IF(BL509="","",_xll.PBD(BL510,"Name","","USD","",""))</f>
        <v/>
      </c>
      <c r="BM511" t="str" cm="1">
        <f t="array" ref="BM511">IF(BM509="","",_xll.PBD(BM510,"Name","","USD","",""))</f>
        <v/>
      </c>
      <c r="BN511" t="str" cm="1">
        <f t="array" ref="BN511">IF(BN509="","",_xll.PBD(BN510,"Name","","USD","",""))</f>
        <v/>
      </c>
      <c r="BO511" t="str" cm="1">
        <f t="array" ref="BO511">IF(BO509="","",_xll.PBD(BO510,"Name","","USD","",""))</f>
        <v/>
      </c>
      <c r="BP511" t="str" cm="1">
        <f t="array" ref="BP511">IF(BP509="","",_xll.PBD(BP510,"Name","","USD","",""))</f>
        <v/>
      </c>
      <c r="BQ511" t="str" cm="1">
        <f t="array" ref="BQ511">IF(BQ509="","",_xll.PBD(BQ510,"Name","","USD","",""))</f>
        <v/>
      </c>
      <c r="BR511" t="str" cm="1">
        <f t="array" ref="BR511">IF(BR509="","",_xll.PBD(BR510,"Name","","USD","",""))</f>
        <v/>
      </c>
      <c r="BS511" t="str" cm="1">
        <f t="array" ref="BS511">IF(BS509="","",_xll.PBD(BS510,"Name","","USD","",""))</f>
        <v/>
      </c>
      <c r="BT511" t="str" cm="1">
        <f t="array" ref="BT511">IF(BT509="","",_xll.PBD(BT510,"Name","","USD","",""))</f>
        <v/>
      </c>
      <c r="BU511" t="str" cm="1">
        <f t="array" ref="BU511">IF(BU509="","",_xll.PBD(BU510,"Name","","USD","",""))</f>
        <v/>
      </c>
      <c r="BV511" t="str" cm="1">
        <f t="array" ref="BV511">IF(BV509="","",_xll.PBD(BV510,"Name","","USD","",""))</f>
        <v/>
      </c>
      <c r="BW511" t="str" cm="1">
        <f t="array" ref="BW511">IF(BW509="","",_xll.PBD(BW510,"Name","","USD","",""))</f>
        <v/>
      </c>
      <c r="BX511" t="str" cm="1">
        <f t="array" ref="BX511">IF(BX509="","",_xll.PBD(BX510,"Name","","USD","",""))</f>
        <v/>
      </c>
      <c r="BY511" t="str" cm="1">
        <f t="array" ref="BY511">IF(BY509="","",_xll.PBD(BY510,"Name","","USD","",""))</f>
        <v/>
      </c>
      <c r="BZ511" t="str" cm="1">
        <f t="array" ref="BZ511">IF(BZ509="","",_xll.PBD(BZ510,"Name","","USD","",""))</f>
        <v/>
      </c>
      <c r="CA511" t="str" cm="1">
        <f t="array" ref="CA511">IF(CA509="","",_xll.PBD(CA510,"Name","","USD","",""))</f>
        <v/>
      </c>
      <c r="CB511" t="str" cm="1">
        <f t="array" ref="CB511">IF(CB509="","",_xll.PBD(CB510,"Name","","USD","",""))</f>
        <v/>
      </c>
      <c r="CC511" t="str" cm="1">
        <f t="array" ref="CC511">IF(CC509="","",_xll.PBD(CC510,"Name","","USD","",""))</f>
        <v/>
      </c>
      <c r="CD511" t="str" cm="1">
        <f t="array" ref="CD511">IF(CD509="","",_xll.PBD(CD510,"Name","","USD","",""))</f>
        <v/>
      </c>
      <c r="CE511" t="str" cm="1">
        <f t="array" ref="CE511">IF(CE509="","",_xll.PBD(CE510,"Name","","USD","",""))</f>
        <v/>
      </c>
      <c r="CF511" t="str" cm="1">
        <f t="array" ref="CF511">IF(CF509="","",_xll.PBD(CF510,"Name","","USD","",""))</f>
        <v/>
      </c>
      <c r="CG511" t="str" cm="1">
        <f t="array" ref="CG511">IF(CG509="","",_xll.PBD(CG510,"Name","","USD","",""))</f>
        <v/>
      </c>
      <c r="CH511" t="str" cm="1">
        <f t="array" ref="CH511">IF(CH509="","",_xll.PBD(CH510,"Name","","USD","",""))</f>
        <v/>
      </c>
      <c r="CI511" t="str" cm="1">
        <f t="array" ref="CI511">IF(CI509="","",_xll.PBD(CI510,"Name","","USD","",""))</f>
        <v/>
      </c>
      <c r="CJ511" t="str" cm="1">
        <f t="array" ref="CJ511">IF(CJ509="","",_xll.PBD(CJ510,"Name","","USD","",""))</f>
        <v/>
      </c>
      <c r="CK511" t="str" cm="1">
        <f t="array" ref="CK511">IF(CK509="","",_xll.PBD(CK510,"Name","","USD","",""))</f>
        <v/>
      </c>
      <c r="CL511" t="str" cm="1">
        <f t="array" ref="CL511">IF(CL509="","",_xll.PBD(CL510,"Name","","USD","",""))</f>
        <v/>
      </c>
      <c r="CM511" t="str" cm="1">
        <f t="array" ref="CM511">IF(CM509="","",_xll.PBD(CM510,"Name","","USD","",""))</f>
        <v/>
      </c>
      <c r="CN511" t="str" cm="1">
        <f t="array" ref="CN511">IF(CN509="","",_xll.PBD(CN510,"Name","","USD","",""))</f>
        <v/>
      </c>
      <c r="CO511" t="str" cm="1">
        <f t="array" ref="CO511">IF(CO509="","",_xll.PBD(CO510,"Name","","USD","",""))</f>
        <v/>
      </c>
      <c r="CP511" t="str" cm="1">
        <f t="array" ref="CP511">IF(CP509="","",_xll.PBD(CP510,"Name","","USD","",""))</f>
        <v/>
      </c>
      <c r="CQ511" t="str" cm="1">
        <f t="array" ref="CQ511">IF(CQ509="","",_xll.PBD(CQ510,"Name","","USD","",""))</f>
        <v/>
      </c>
      <c r="CR511" t="str" cm="1">
        <f t="array" ref="CR511">IF(CR509="","",_xll.PBD(CR510,"Name","","USD","",""))</f>
        <v/>
      </c>
      <c r="CS511" t="str" cm="1">
        <f t="array" ref="CS511">IF(CS509="","",_xll.PBD(CS510,"Name","","USD","",""))</f>
        <v/>
      </c>
      <c r="CT511" t="str" cm="1">
        <f t="array" ref="CT511">IF(CT509="","",_xll.PBD(CT510,"Name","","USD","",""))</f>
        <v/>
      </c>
      <c r="CU511" t="str" cm="1">
        <f t="array" ref="CU511">IF(CU509="","",_xll.PBD(CU510,"Name","","USD","",""))</f>
        <v/>
      </c>
      <c r="CV511" t="str" cm="1">
        <f t="array" ref="CV511">IF(CV509="","",_xll.PBD(CV510,"Name","","USD","",""))</f>
        <v/>
      </c>
      <c r="CW511" t="str" cm="1">
        <f t="array" ref="CW511">IF(CW509="","",_xll.PBD(CW510,"Name","","USD","",""))</f>
        <v/>
      </c>
      <c r="CX511" t="str" cm="1">
        <f t="array" ref="CX511">IF(CX509="","",_xll.PBD(CX510,"Name","","USD","",""))</f>
        <v/>
      </c>
      <c r="CY511" t="str" cm="1">
        <f t="array" ref="CY511">IF(CY509="","",_xll.PBD(CY510,"Name","","USD","",""))</f>
        <v/>
      </c>
      <c r="CZ511" t="str" cm="1">
        <f t="array" ref="CZ511">IF(CZ509="","",_xll.PBD(CZ510,"Name","","USD","",""))</f>
        <v/>
      </c>
      <c r="DA511" t="str" cm="1">
        <f t="array" ref="DA511">IF(DA509="","",_xll.PBD(DA510,"Name","","USD","",""))</f>
        <v/>
      </c>
      <c r="DB511" t="str" cm="1">
        <f t="array" ref="DB511">IF(DB509="","",_xll.PBD(DB510,"Name","","USD","",""))</f>
        <v/>
      </c>
      <c r="DC511" t="str" cm="1">
        <f t="array" ref="DC511">IF(DC509="","",_xll.PBD(DC510,"Name","","USD","",""))</f>
        <v/>
      </c>
      <c r="DD511" t="str" cm="1">
        <f t="array" ref="DD511">IF(DD509="","",_xll.PBD(DD510,"Name","","USD","",""))</f>
        <v/>
      </c>
      <c r="DE511" t="str" cm="1">
        <f t="array" ref="DE511">IF(DE509="","",_xll.PBD(DE510,"Name","","USD","",""))</f>
        <v/>
      </c>
      <c r="DF511" t="str" cm="1">
        <f t="array" ref="DF511">IF(DF509="","",_xll.PBD(DF510,"Name","","USD","",""))</f>
        <v/>
      </c>
      <c r="DG511" t="str" cm="1">
        <f t="array" ref="DG511">IF(DG509="","",_xll.PBD(DG510,"Name","","USD","",""))</f>
        <v/>
      </c>
      <c r="DH511" t="str" cm="1">
        <f t="array" ref="DH511">IF(DH509="","",_xll.PBD(DH510,"Name","","USD","",""))</f>
        <v/>
      </c>
      <c r="DI511" t="str" cm="1">
        <f t="array" ref="DI511">IF(DI509="","",_xll.PBD(DI510,"Name","","USD","",""))</f>
        <v/>
      </c>
      <c r="DJ511" t="str" cm="1">
        <f t="array" ref="DJ511">IF(DJ509="","",_xll.PBD(DJ510,"Name","","USD","",""))</f>
        <v/>
      </c>
      <c r="DK511" t="str" cm="1">
        <f t="array" ref="DK511">IF(DK509="","",_xll.PBD(DK510,"Name","","USD","",""))</f>
        <v/>
      </c>
      <c r="DL511" t="str" cm="1">
        <f t="array" ref="DL511">IF(DL509="","",_xll.PBD(DL510,"Name","","USD","",""))</f>
        <v/>
      </c>
      <c r="DM511" t="str" cm="1">
        <f t="array" ref="DM511">IF(DM509="","",_xll.PBD(DM510,"Name","","USD","",""))</f>
        <v/>
      </c>
      <c r="DN511" t="str" cm="1">
        <f t="array" ref="DN511">IF(DN509="","",_xll.PBD(DN510,"Name","","USD","",""))</f>
        <v/>
      </c>
      <c r="DO511" t="str" cm="1">
        <f t="array" ref="DO511">IF(DO509="","",_xll.PBD(DO510,"Name","","USD","",""))</f>
        <v/>
      </c>
      <c r="DP511" t="str" cm="1">
        <f t="array" ref="DP511">IF(DP509="","",_xll.PBD(DP510,"Name","","USD","",""))</f>
        <v/>
      </c>
      <c r="DQ511" t="str" cm="1">
        <f t="array" ref="DQ511">IF(DQ509="","",_xll.PBD(DQ510,"Name","","USD","",""))</f>
        <v/>
      </c>
      <c r="DR511" t="str" cm="1">
        <f t="array" ref="DR511">IF(DR509="","",_xll.PBD(DR510,"Name","","USD","",""))</f>
        <v/>
      </c>
      <c r="DS511" t="str" cm="1">
        <f t="array" ref="DS511">IF(DS509="","",_xll.PBD(DS510,"Name","","USD","",""))</f>
        <v/>
      </c>
      <c r="DT511" t="str" cm="1">
        <f t="array" ref="DT511">IF(DT509="","",_xll.PBD(DT510,"Name","","USD","",""))</f>
        <v/>
      </c>
      <c r="DU511" t="str" cm="1">
        <f t="array" ref="DU511">IF(DU509="","",_xll.PBD(DU510,"Name","","USD","",""))</f>
        <v/>
      </c>
      <c r="DV511" t="str" cm="1">
        <f t="array" ref="DV511">IF(DV509="","",_xll.PBD(DV510,"Name","","USD","",""))</f>
        <v/>
      </c>
      <c r="DW511" t="str" cm="1">
        <f t="array" ref="DW511">IF(DW509="","",_xll.PBD(DW510,"Name","","USD","",""))</f>
        <v/>
      </c>
      <c r="DX511" t="str" cm="1">
        <f t="array" ref="DX511">IF(DX509="","",_xll.PBD(DX510,"Name","","USD","",""))</f>
        <v/>
      </c>
      <c r="DY511" t="str" cm="1">
        <f t="array" ref="DY511">IF(DY509="","",_xll.PBD(DY510,"Name","","USD","",""))</f>
        <v/>
      </c>
      <c r="DZ511" t="str" cm="1">
        <f t="array" ref="DZ511">IF(DZ509="","",_xll.PBD(DZ510,"Name","","USD","",""))</f>
        <v/>
      </c>
      <c r="EA511" t="str" cm="1">
        <f t="array" ref="EA511">IF(EA509="","",_xll.PBD(EA510,"Name","","USD","",""))</f>
        <v/>
      </c>
      <c r="EB511" t="str" cm="1">
        <f t="array" ref="EB511">IF(EB509="","",_xll.PBD(EB510,"Name","","USD","",""))</f>
        <v/>
      </c>
      <c r="EC511" t="str" cm="1">
        <f t="array" ref="EC511">IF(EC509="","",_xll.PBD(EC510,"Name","","USD","",""))</f>
        <v/>
      </c>
      <c r="ED511" t="str" cm="1">
        <f t="array" ref="ED511">IF(ED509="","",_xll.PBD(ED510,"Name","","USD","",""))</f>
        <v/>
      </c>
      <c r="EE511" t="str" cm="1">
        <f t="array" ref="EE511">IF(EE509="","",_xll.PBD(EE510,"Name","","USD","",""))</f>
        <v/>
      </c>
      <c r="EF511" t="str" cm="1">
        <f t="array" ref="EF511">IF(EF509="","",_xll.PBD(EF510,"Name","","USD","",""))</f>
        <v/>
      </c>
      <c r="EG511" t="str" cm="1">
        <f t="array" ref="EG511">IF(EG509="","",_xll.PBD(EG510,"Name","","USD","",""))</f>
        <v/>
      </c>
      <c r="EH511" t="str" cm="1">
        <f t="array" ref="EH511">IF(EH509="","",_xll.PBD(EH510,"Name","","USD","",""))</f>
        <v/>
      </c>
      <c r="EI511" t="str" cm="1">
        <f t="array" ref="EI511">IF(EI509="","",_xll.PBD(EI510,"Name","","USD","",""))</f>
        <v/>
      </c>
      <c r="EJ511" t="str" cm="1">
        <f t="array" ref="EJ511">IF(EJ509="","",_xll.PBD(EJ510,"Name","","USD","",""))</f>
        <v/>
      </c>
      <c r="EK511" t="str" cm="1">
        <f t="array" ref="EK511">IF(EK509="","",_xll.PBD(EK510,"Name","","USD","",""))</f>
        <v/>
      </c>
      <c r="EL511" t="str" cm="1">
        <f t="array" ref="EL511">IF(EL509="","",_xll.PBD(EL510,"Name","","USD","",""))</f>
        <v/>
      </c>
      <c r="EM511" t="str" cm="1">
        <f t="array" ref="EM511">IF(EM509="","",_xll.PBD(EM510,"Name","","USD","",""))</f>
        <v/>
      </c>
      <c r="EN511" t="str" cm="1">
        <f t="array" ref="EN511">IF(EN509="","",_xll.PBD(EN510,"Name","","USD","",""))</f>
        <v/>
      </c>
      <c r="EO511" t="str" cm="1">
        <f t="array" ref="EO511">IF(EO509="","",_xll.PBD(EO510,"Name","","USD","",""))</f>
        <v/>
      </c>
      <c r="EP511" t="str" cm="1">
        <f t="array" ref="EP511">IF(EP509="","",_xll.PBD(EP510,"Name","","USD","",""))</f>
        <v/>
      </c>
      <c r="EQ511" t="str" cm="1">
        <f t="array" ref="EQ511">IF(EQ509="","",_xll.PBD(EQ510,"Name","","USD","",""))</f>
        <v/>
      </c>
      <c r="ER511" t="str" cm="1">
        <f t="array" ref="ER511">IF(ER509="","",_xll.PBD(ER510,"Name","","USD","",""))</f>
        <v/>
      </c>
      <c r="ES511" t="str" cm="1">
        <f t="array" ref="ES511">IF(ES509="","",_xll.PBD(ES510,"Name","","USD","",""))</f>
        <v/>
      </c>
      <c r="ET511" t="str" cm="1">
        <f t="array" ref="ET511">IF(ET509="","",_xll.PBD(ET510,"Name","","USD","",""))</f>
        <v/>
      </c>
      <c r="EU511" t="str" cm="1">
        <f t="array" ref="EU511">IF(EU509="","",_xll.PBD(EU510,"Name","","USD","",""))</f>
        <v/>
      </c>
      <c r="EV511" t="str" cm="1">
        <f t="array" ref="EV511">IF(EV509="","",_xll.PBD(EV510,"Name","","USD","",""))</f>
        <v/>
      </c>
      <c r="EW511" t="str" cm="1">
        <f t="array" ref="EW511">IF(EW509="","",_xll.PBD(EW510,"Name","","USD","",""))</f>
        <v/>
      </c>
      <c r="EX511" t="str" cm="1">
        <f t="array" ref="EX511">IF(EX509="","",_xll.PBD(EX510,"Name","","USD","",""))</f>
        <v/>
      </c>
      <c r="EY511" t="str" cm="1">
        <f t="array" ref="EY511">IF(EY509="","",_xll.PBD(EY510,"Name","","USD","",""))</f>
        <v/>
      </c>
      <c r="EZ511" t="str" cm="1">
        <f t="array" ref="EZ511">IF(EZ509="","",_xll.PBD(EZ510,"Name","","USD","",""))</f>
        <v/>
      </c>
      <c r="FA511" t="str" cm="1">
        <f t="array" ref="FA511">IF(FA509="","",_xll.PBD(FA510,"Name","","USD","",""))</f>
        <v/>
      </c>
      <c r="FB511" t="str" cm="1">
        <f t="array" ref="FB511">IF(FB509="","",_xll.PBD(FB510,"Name","","USD","",""))</f>
        <v/>
      </c>
      <c r="FC511" t="str" cm="1">
        <f t="array" ref="FC511">IF(FC509="","",_xll.PBD(FC510,"Name","","USD","",""))</f>
        <v/>
      </c>
      <c r="FD511" t="str" cm="1">
        <f t="array" ref="FD511">IF(FD509="","",_xll.PBD(FD510,"Name","","USD","",""))</f>
        <v/>
      </c>
      <c r="FE511" t="str" cm="1">
        <f t="array" ref="FE511">IF(FE509="","",_xll.PBD(FE510,"Name","","USD","",""))</f>
        <v/>
      </c>
      <c r="FF511" t="str" cm="1">
        <f t="array" ref="FF511">IF(FF509="","",_xll.PBD(FF510,"Name","","USD","",""))</f>
        <v/>
      </c>
      <c r="FG511" t="str" cm="1">
        <f t="array" ref="FG511">IF(FG509="","",_xll.PBD(FG510,"Name","","USD","",""))</f>
        <v/>
      </c>
      <c r="FH511" t="str" cm="1">
        <f t="array" ref="FH511">IF(FH509="","",_xll.PBD(FH510,"Name","","USD","",""))</f>
        <v/>
      </c>
      <c r="FI511" t="str" cm="1">
        <f t="array" ref="FI511">IF(FI509="","",_xll.PBD(FI510,"Name","","USD","",""))</f>
        <v/>
      </c>
      <c r="FJ511" t="str" cm="1">
        <f t="array" ref="FJ511">IF(FJ509="","",_xll.PBD(FJ510,"Name","","USD","",""))</f>
        <v/>
      </c>
      <c r="FK511" t="str" cm="1">
        <f t="array" ref="FK511">IF(FK509="","",_xll.PBD(FK510,"Name","","USD","",""))</f>
        <v/>
      </c>
      <c r="FL511" t="str" cm="1">
        <f t="array" ref="FL511">IF(FL509="","",_xll.PBD(FL510,"Name","","USD","",""))</f>
        <v/>
      </c>
      <c r="FM511" t="str" cm="1">
        <f t="array" ref="FM511">IF(FM509="","",_xll.PBD(FM510,"Name","","USD","",""))</f>
        <v/>
      </c>
      <c r="FN511" t="str" cm="1">
        <f t="array" ref="FN511">IF(FN509="","",_xll.PBD(FN510,"Name","","USD","",""))</f>
        <v/>
      </c>
      <c r="FO511" t="str" cm="1">
        <f t="array" ref="FO511">IF(FO509="","",_xll.PBD(FO510,"Name","","USD","",""))</f>
        <v/>
      </c>
      <c r="FP511" t="str" cm="1">
        <f t="array" ref="FP511">IF(FP509="","",_xll.PBD(FP510,"Name","","USD","",""))</f>
        <v/>
      </c>
      <c r="FQ511" t="str" cm="1">
        <f t="array" ref="FQ511">IF(FQ509="","",_xll.PBD(FQ510,"Name","","USD","",""))</f>
        <v/>
      </c>
      <c r="FR511" t="str" cm="1">
        <f t="array" ref="FR511">IF(FR509="","",_xll.PBD(FR510,"Name","","USD","",""))</f>
        <v/>
      </c>
      <c r="FS511" t="str" cm="1">
        <f t="array" ref="FS511">IF(FS509="","",_xll.PBD(FS510,"Name","","USD","",""))</f>
        <v/>
      </c>
      <c r="FT511" t="str" cm="1">
        <f t="array" ref="FT511">IF(FT509="","",_xll.PBD(FT510,"Name","","USD","",""))</f>
        <v/>
      </c>
      <c r="FU511" t="str" cm="1">
        <f t="array" ref="FU511">IF(FU509="","",_xll.PBD(FU510,"Name","","USD","",""))</f>
        <v/>
      </c>
      <c r="FV511" t="str" cm="1">
        <f t="array" ref="FV511">IF(FV509="","",_xll.PBD(FV510,"Name","","USD","",""))</f>
        <v/>
      </c>
      <c r="FW511" t="str" cm="1">
        <f t="array" ref="FW511">IF(FW509="","",_xll.PBD(FW510,"Name","","USD","",""))</f>
        <v/>
      </c>
      <c r="FX511" t="str" cm="1">
        <f t="array" ref="FX511">IF(FX509="","",_xll.PBD(FX510,"Name","","USD","",""))</f>
        <v/>
      </c>
      <c r="FY511" t="str" cm="1">
        <f t="array" ref="FY511">IF(FY509="","",_xll.PBD(FY510,"Name","","USD","",""))</f>
        <v/>
      </c>
      <c r="FZ511" t="str" cm="1">
        <f t="array" ref="FZ511">IF(FZ509="","",_xll.PBD(FZ510,"Name","","USD","",""))</f>
        <v/>
      </c>
      <c r="GA511" t="str" cm="1">
        <f t="array" ref="GA511">IF(GA509="","",_xll.PBD(GA510,"Name","","USD","",""))</f>
        <v/>
      </c>
      <c r="GB511" t="str" cm="1">
        <f t="array" ref="GB511">IF(GB509="","",_xll.PBD(GB510,"Name","","USD","",""))</f>
        <v/>
      </c>
      <c r="GC511" t="str" cm="1">
        <f t="array" ref="GC511">IF(GC509="","",_xll.PBD(GC510,"Name","","USD","",""))</f>
        <v/>
      </c>
      <c r="GD511" t="str" cm="1">
        <f t="array" ref="GD511">IF(GD509="","",_xll.PBD(GD510,"Name","","USD","",""))</f>
        <v/>
      </c>
      <c r="GE511" t="str" cm="1">
        <f t="array" ref="GE511">IF(GE509="","",_xll.PBD(GE510,"Name","","USD","",""))</f>
        <v/>
      </c>
      <c r="GF511" t="str" cm="1">
        <f t="array" ref="GF511">IF(GF509="","",_xll.PBD(GF510,"Name","","USD","",""))</f>
        <v/>
      </c>
      <c r="GG511" t="str" cm="1">
        <f t="array" ref="GG511">IF(GG509="","",_xll.PBD(GG510,"Name","","USD","",""))</f>
        <v/>
      </c>
      <c r="GH511" t="str" cm="1">
        <f t="array" ref="GH511">IF(GH509="","",_xll.PBD(GH510,"Name","","USD","",""))</f>
        <v/>
      </c>
      <c r="GI511" t="str" cm="1">
        <f t="array" ref="GI511">IF(GI509="","",_xll.PBD(GI510,"Name","","USD","",""))</f>
        <v/>
      </c>
      <c r="GJ511" t="str" cm="1">
        <f t="array" ref="GJ511">IF(GJ509="","",_xll.PBD(GJ510,"Name","","USD","",""))</f>
        <v/>
      </c>
      <c r="GK511" t="str" cm="1">
        <f t="array" ref="GK511">IF(GK509="","",_xll.PBD(GK510,"Name","","USD","",""))</f>
        <v/>
      </c>
      <c r="GL511" t="str" cm="1">
        <f t="array" ref="GL511">IF(GL509="","",_xll.PBD(GL510,"Name","","USD","",""))</f>
        <v/>
      </c>
      <c r="GM511" t="str" cm="1">
        <f t="array" ref="GM511">IF(GM509="","",_xll.PBD(GM510,"Name","","USD","",""))</f>
        <v/>
      </c>
      <c r="GN511" t="str" cm="1">
        <f t="array" ref="GN511">IF(GN509="","",_xll.PBD(GN510,"Name","","USD","",""))</f>
        <v/>
      </c>
      <c r="GO511" t="str" cm="1">
        <f t="array" ref="GO511">IF(GO509="","",_xll.PBD(GO510,"Name","","USD","",""))</f>
        <v/>
      </c>
      <c r="GP511" t="str" cm="1">
        <f t="array" ref="GP511">IF(GP509="","",_xll.PBD(GP510,"Name","","USD","",""))</f>
        <v/>
      </c>
      <c r="GQ511" t="str" cm="1">
        <f t="array" ref="GQ511">IF(GQ509="","",_xll.PBD(GQ510,"Name","","USD","",""))</f>
        <v/>
      </c>
      <c r="GR511" t="str" cm="1">
        <f t="array" ref="GR511">IF(GR509="","",_xll.PBD(GR510,"Name","","USD","",""))</f>
        <v/>
      </c>
      <c r="GS511" t="str" cm="1">
        <f t="array" ref="GS511">IF(GS509="","",_xll.PBD(GS510,"Name","","USD","",""))</f>
        <v/>
      </c>
      <c r="GT511" t="str" cm="1">
        <f t="array" ref="GT511">IF(GT509="","",_xll.PBD(GT510,"Name","","USD","",""))</f>
        <v/>
      </c>
      <c r="GU511" t="str" cm="1">
        <f t="array" ref="GU511">IF(GU509="","",_xll.PBD(GU510,"Name","","USD","",""))</f>
        <v/>
      </c>
      <c r="GV511" t="str" cm="1">
        <f t="array" ref="GV511">IF(GV509="","",_xll.PBD(GV510,"Name","","USD","",""))</f>
        <v/>
      </c>
      <c r="GW511" t="str" cm="1">
        <f t="array" ref="GW511">IF(GW509="","",_xll.PBD(GW510,"Name","","USD","",""))</f>
        <v/>
      </c>
      <c r="GX511" t="str" cm="1">
        <f t="array" ref="GX511">IF(GX509="","",_xll.PBD(GX510,"Name","","USD","",""))</f>
        <v/>
      </c>
      <c r="GY511" t="str" cm="1">
        <f t="array" ref="GY511">IF(GY509="","",_xll.PBD(GY510,"Name","","USD","",""))</f>
        <v/>
      </c>
      <c r="GZ511" t="str" cm="1">
        <f t="array" ref="GZ511">IF(GZ509="","",_xll.PBD(GZ510,"Name","","USD","",""))</f>
        <v/>
      </c>
      <c r="HA511" t="str" cm="1">
        <f t="array" ref="HA511">IF(HA509="","",_xll.PBD(HA510,"Name","","USD","",""))</f>
        <v/>
      </c>
      <c r="HB511" t="str" cm="1">
        <f t="array" ref="HB511">IF(HB509="","",_xll.PBD(HB510,"Name","","USD","",""))</f>
        <v/>
      </c>
      <c r="HC511" t="str" cm="1">
        <f t="array" ref="HC511">IF(HC509="","",_xll.PBD(HC510,"Name","","USD","",""))</f>
        <v/>
      </c>
      <c r="HD511" t="str" cm="1">
        <f t="array" ref="HD511">IF(HD509="","",_xll.PBD(HD510,"Name","","USD","",""))</f>
        <v/>
      </c>
      <c r="HE511" t="str" cm="1">
        <f t="array" ref="HE511">IF(HE509="","",_xll.PBD(HE510,"Name","","USD","",""))</f>
        <v/>
      </c>
      <c r="HF511" t="str" cm="1">
        <f t="array" ref="HF511">IF(HF509="","",_xll.PBD(HF510,"Name","","USD","",""))</f>
        <v/>
      </c>
      <c r="HG511" t="str" cm="1">
        <f t="array" ref="HG511">IF(HG509="","",_xll.PBD(HG510,"Name","","USD","",""))</f>
        <v/>
      </c>
      <c r="HH511" t="str" cm="1">
        <f t="array" ref="HH511">IF(HH509="","",_xll.PBD(HH510,"Name","","USD","",""))</f>
        <v/>
      </c>
      <c r="HI511" t="str" cm="1">
        <f t="array" ref="HI511">IF(HI509="","",_xll.PBD(HI510,"Name","","USD","",""))</f>
        <v/>
      </c>
      <c r="HJ511" t="str" cm="1">
        <f t="array" ref="HJ511">IF(HJ509="","",_xll.PBD(HJ510,"Name","","USD","",""))</f>
        <v/>
      </c>
      <c r="HK511" t="str" cm="1">
        <f t="array" ref="HK511">IF(HK509="","",_xll.PBD(HK510,"Name","","USD","",""))</f>
        <v/>
      </c>
      <c r="HL511" t="str" cm="1">
        <f t="array" ref="HL511">IF(HL509="","",_xll.PBD(HL510,"Name","","USD","",""))</f>
        <v/>
      </c>
      <c r="HM511" t="str" cm="1">
        <f t="array" ref="HM511">IF(HM509="","",_xll.PBD(HM510,"Name","","USD","",""))</f>
        <v/>
      </c>
      <c r="HN511" t="str" cm="1">
        <f t="array" ref="HN511">IF(HN509="","",_xll.PBD(HN510,"Name","","USD","",""))</f>
        <v/>
      </c>
      <c r="HO511" t="str" cm="1">
        <f t="array" ref="HO511">IF(HO509="","",_xll.PBD(HO510,"Name","","USD","",""))</f>
        <v/>
      </c>
      <c r="HP511" t="str" cm="1">
        <f t="array" ref="HP511">IF(HP509="","",_xll.PBD(HP510,"Name","","USD","",""))</f>
        <v/>
      </c>
      <c r="HQ511" t="str" cm="1">
        <f t="array" ref="HQ511">IF(HQ509="","",_xll.PBD(HQ510,"Name","","USD","",""))</f>
        <v/>
      </c>
      <c r="HR511" t="str" cm="1">
        <f t="array" ref="HR511">IF(HR509="","",_xll.PBD(HR510,"Name","","USD","",""))</f>
        <v/>
      </c>
      <c r="HS511" t="str" cm="1">
        <f t="array" ref="HS511">IF(HS509="","",_xll.PBD(HS510,"Name","","USD","",""))</f>
        <v/>
      </c>
      <c r="HT511" t="str" cm="1">
        <f t="array" ref="HT511">IF(HT509="","",_xll.PBD(HT510,"Name","","USD","",""))</f>
        <v/>
      </c>
      <c r="HU511" t="str" cm="1">
        <f t="array" ref="HU511">IF(HU509="","",_xll.PBD(HU510,"Name","","USD","",""))</f>
        <v/>
      </c>
      <c r="HV511" t="str" cm="1">
        <f t="array" ref="HV511">IF(HV509="","",_xll.PBD(HV510,"Name","","USD","",""))</f>
        <v/>
      </c>
      <c r="HW511" t="str" cm="1">
        <f t="array" ref="HW511">IF(HW509="","",_xll.PBD(HW510,"Name","","USD","",""))</f>
        <v/>
      </c>
      <c r="HX511" t="str" cm="1">
        <f t="array" ref="HX511">IF(HX509="","",_xll.PBD(HX510,"Name","","USD","",""))</f>
        <v/>
      </c>
      <c r="HY511" t="str" cm="1">
        <f t="array" ref="HY511">IF(HY509="","",_xll.PBD(HY510,"Name","","USD","",""))</f>
        <v/>
      </c>
      <c r="HZ511" t="str" cm="1">
        <f t="array" ref="HZ511">IF(HZ509="","",_xll.PBD(HZ510,"Name","","USD","",""))</f>
        <v/>
      </c>
      <c r="IA511" t="str" cm="1">
        <f t="array" ref="IA511">IF(IA509="","",_xll.PBD(IA510,"Name","","USD","",""))</f>
        <v/>
      </c>
      <c r="IB511" t="str" cm="1">
        <f t="array" ref="IB511">IF(IB509="","",_xll.PBD(IB510,"Name","","USD","",""))</f>
        <v/>
      </c>
      <c r="IC511" t="str" cm="1">
        <f t="array" ref="IC511">IF(IC509="","",_xll.PBD(IC510,"Name","","USD","",""))</f>
        <v/>
      </c>
      <c r="ID511" t="str" cm="1">
        <f t="array" ref="ID511">IF(ID509="","",_xll.PBD(ID510,"Name","","USD","",""))</f>
        <v/>
      </c>
      <c r="IE511" t="str" cm="1">
        <f t="array" ref="IE511">IF(IE509="","",_xll.PBD(IE510,"Name","","USD","",""))</f>
        <v/>
      </c>
    </row>
    <row r="512" spans="1:239" x14ac:dyDescent="0.2">
      <c r="B512" t="s">
        <v>2701</v>
      </c>
      <c r="C512" t="str" cm="1">
        <f t="array" aca="1" ref="C512" ca="1">IF(C509="","",_xll.PBD(C510,"HQ Country","","USD","",""))</f>
        <v/>
      </c>
      <c r="D512" t="str" cm="1">
        <f t="array" ref="D512">IF(D509="","",_xll.PBD(D510,"HQ Country","","USD","",""))</f>
        <v/>
      </c>
      <c r="E512" t="str" cm="1">
        <f t="array" ref="E512">IF(E509="","",_xll.PBD(E510,"HQ Country","","USD","",""))</f>
        <v/>
      </c>
      <c r="F512" t="str" cm="1">
        <f t="array" ref="F512">IF(F509="","",_xll.PBD(F510,"HQ Country","","USD","",""))</f>
        <v/>
      </c>
      <c r="G512" t="str" cm="1">
        <f t="array" ref="G512">IF(G509="","",_xll.PBD(G510,"HQ Country","","USD","",""))</f>
        <v/>
      </c>
      <c r="H512" t="str" cm="1">
        <f t="array" ref="H512">IF(H509="","",_xll.PBD(H510,"HQ Country","","USD","",""))</f>
        <v/>
      </c>
      <c r="I512" t="str" cm="1">
        <f t="array" ref="I512">IF(I509="","",_xll.PBD(I510,"HQ Country","","USD","",""))</f>
        <v/>
      </c>
      <c r="J512" t="str" cm="1">
        <f t="array" ref="J512">IF(J509="","",_xll.PBD(J510,"HQ Country","","USD","",""))</f>
        <v/>
      </c>
      <c r="K512" t="str" cm="1">
        <f t="array" ref="K512">IF(K509="","",_xll.PBD(K510,"HQ Country","","USD","",""))</f>
        <v/>
      </c>
      <c r="L512" t="str" cm="1">
        <f t="array" ref="L512">IF(L509="","",_xll.PBD(L510,"HQ Country","","USD","",""))</f>
        <v/>
      </c>
      <c r="M512" t="str" cm="1">
        <f t="array" ref="M512">IF(M509="","",_xll.PBD(M510,"HQ Country","","USD","",""))</f>
        <v/>
      </c>
      <c r="N512" t="str" cm="1">
        <f t="array" ref="N512">IF(N509="","",_xll.PBD(N510,"HQ Country","","USD","",""))</f>
        <v/>
      </c>
      <c r="O512" t="str" cm="1">
        <f t="array" ref="O512">IF(O509="","",_xll.PBD(O510,"HQ Country","","USD","",""))</f>
        <v/>
      </c>
      <c r="P512" t="str" cm="1">
        <f t="array" ref="P512">IF(P509="","",_xll.PBD(P510,"HQ Country","","USD","",""))</f>
        <v/>
      </c>
      <c r="Q512" t="str" cm="1">
        <f t="array" ref="Q512">IF(Q509="","",_xll.PBD(Q510,"HQ Country","","USD","",""))</f>
        <v/>
      </c>
      <c r="R512" t="str" cm="1">
        <f t="array" ref="R512">IF(R509="","",_xll.PBD(R510,"HQ Country","","USD","",""))</f>
        <v/>
      </c>
      <c r="S512" t="str" cm="1">
        <f t="array" ref="S512">IF(S509="","",_xll.PBD(S510,"HQ Country","","USD","",""))</f>
        <v/>
      </c>
      <c r="T512" t="str" cm="1">
        <f t="array" ref="T512">IF(T509="","",_xll.PBD(T510,"HQ Country","","USD","",""))</f>
        <v/>
      </c>
      <c r="U512" t="str" cm="1">
        <f t="array" ref="U512">IF(U509="","",_xll.PBD(U510,"HQ Country","","USD","",""))</f>
        <v/>
      </c>
      <c r="V512" t="str" cm="1">
        <f t="array" ref="V512">IF(V509="","",_xll.PBD(V510,"HQ Country","","USD","",""))</f>
        <v/>
      </c>
      <c r="W512" t="str" cm="1">
        <f t="array" ref="W512">IF(W509="","",_xll.PBD(W510,"HQ Country","","USD","",""))</f>
        <v/>
      </c>
      <c r="X512" t="str" cm="1">
        <f t="array" ref="X512">IF(X509="","",_xll.PBD(X510,"HQ Country","","USD","",""))</f>
        <v/>
      </c>
      <c r="Y512" t="str" cm="1">
        <f t="array" ref="Y512">IF(Y509="","",_xll.PBD(Y510,"HQ Country","","USD","",""))</f>
        <v/>
      </c>
      <c r="Z512" t="str" cm="1">
        <f t="array" ref="Z512">IF(Z509="","",_xll.PBD(Z510,"HQ Country","","USD","",""))</f>
        <v/>
      </c>
      <c r="AA512" t="str" cm="1">
        <f t="array" ref="AA512">IF(AA509="","",_xll.PBD(AA510,"HQ Country","","USD","",""))</f>
        <v/>
      </c>
      <c r="AB512" t="str" cm="1">
        <f t="array" ref="AB512">IF(AB509="","",_xll.PBD(AB510,"HQ Country","","USD","",""))</f>
        <v/>
      </c>
      <c r="AC512" t="str" cm="1">
        <f t="array" ref="AC512">IF(AC509="","",_xll.PBD(AC510,"HQ Country","","USD","",""))</f>
        <v/>
      </c>
      <c r="AD512" t="str" cm="1">
        <f t="array" ref="AD512">IF(AD509="","",_xll.PBD(AD510,"HQ Country","","USD","",""))</f>
        <v/>
      </c>
      <c r="AE512" t="str" cm="1">
        <f t="array" ref="AE512">IF(AE509="","",_xll.PBD(AE510,"HQ Country","","USD","",""))</f>
        <v/>
      </c>
      <c r="AF512" t="str" cm="1">
        <f t="array" ref="AF512">IF(AF509="","",_xll.PBD(AF510,"HQ Country","","USD","",""))</f>
        <v/>
      </c>
      <c r="AG512" t="str" cm="1">
        <f t="array" ref="AG512">IF(AG509="","",_xll.PBD(AG510,"HQ Country","","USD","",""))</f>
        <v/>
      </c>
      <c r="AH512" t="str" cm="1">
        <f t="array" ref="AH512">IF(AH509="","",_xll.PBD(AH510,"HQ Country","","USD","",""))</f>
        <v/>
      </c>
      <c r="AI512" t="str" cm="1">
        <f t="array" ref="AI512">IF(AI509="","",_xll.PBD(AI510,"HQ Country","","USD","",""))</f>
        <v/>
      </c>
      <c r="AJ512" t="str" cm="1">
        <f t="array" ref="AJ512">IF(AJ509="","",_xll.PBD(AJ510,"HQ Country","","USD","",""))</f>
        <v/>
      </c>
      <c r="AK512" t="str" cm="1">
        <f t="array" ref="AK512">IF(AK509="","",_xll.PBD(AK510,"HQ Country","","USD","",""))</f>
        <v/>
      </c>
      <c r="AL512" t="str" cm="1">
        <f t="array" ref="AL512">IF(AL509="","",_xll.PBD(AL510,"HQ Country","","USD","",""))</f>
        <v/>
      </c>
      <c r="AM512" t="str" cm="1">
        <f t="array" ref="AM512">IF(AM509="","",_xll.PBD(AM510,"HQ Country","","USD","",""))</f>
        <v/>
      </c>
      <c r="AN512" t="str" cm="1">
        <f t="array" ref="AN512">IF(AN509="","",_xll.PBD(AN510,"HQ Country","","USD","",""))</f>
        <v/>
      </c>
      <c r="AO512" t="str" cm="1">
        <f t="array" ref="AO512">IF(AO509="","",_xll.PBD(AO510,"HQ Country","","USD","",""))</f>
        <v/>
      </c>
      <c r="AP512" t="str" cm="1">
        <f t="array" ref="AP512">IF(AP509="","",_xll.PBD(AP510,"HQ Country","","USD","",""))</f>
        <v/>
      </c>
      <c r="AQ512" t="str" cm="1">
        <f t="array" ref="AQ512">IF(AQ509="","",_xll.PBD(AQ510,"HQ Country","","USD","",""))</f>
        <v/>
      </c>
      <c r="AR512" t="str" cm="1">
        <f t="array" ref="AR512">IF(AR509="","",_xll.PBD(AR510,"HQ Country","","USD","",""))</f>
        <v/>
      </c>
      <c r="AS512" t="str" cm="1">
        <f t="array" ref="AS512">IF(AS509="","",_xll.PBD(AS510,"HQ Country","","USD","",""))</f>
        <v/>
      </c>
      <c r="AT512" t="str" cm="1">
        <f t="array" ref="AT512">IF(AT509="","",_xll.PBD(AT510,"HQ Country","","USD","",""))</f>
        <v/>
      </c>
      <c r="AU512" t="str" cm="1">
        <f t="array" ref="AU512">IF(AU509="","",_xll.PBD(AU510,"HQ Country","","USD","",""))</f>
        <v/>
      </c>
      <c r="AV512" t="str" cm="1">
        <f t="array" ref="AV512">IF(AV509="","",_xll.PBD(AV510,"HQ Country","","USD","",""))</f>
        <v/>
      </c>
      <c r="AW512" t="str" cm="1">
        <f t="array" ref="AW512">IF(AW509="","",_xll.PBD(AW510,"HQ Country","","USD","",""))</f>
        <v/>
      </c>
      <c r="AX512" t="str" cm="1">
        <f t="array" ref="AX512">IF(AX509="","",_xll.PBD(AX510,"HQ Country","","USD","",""))</f>
        <v/>
      </c>
      <c r="AY512" t="str" cm="1">
        <f t="array" ref="AY512">IF(AY509="","",_xll.PBD(AY510,"HQ Country","","USD","",""))</f>
        <v/>
      </c>
      <c r="AZ512" t="str" cm="1">
        <f t="array" ref="AZ512">IF(AZ509="","",_xll.PBD(AZ510,"HQ Country","","USD","",""))</f>
        <v/>
      </c>
      <c r="BA512" t="str" cm="1">
        <f t="array" ref="BA512">IF(BA509="","",_xll.PBD(BA510,"HQ Country","","USD","",""))</f>
        <v/>
      </c>
      <c r="BB512" t="str" cm="1">
        <f t="array" ref="BB512">IF(BB509="","",_xll.PBD(BB510,"HQ Country","","USD","",""))</f>
        <v/>
      </c>
      <c r="BC512" t="str" cm="1">
        <f t="array" ref="BC512">IF(BC509="","",_xll.PBD(BC510,"HQ Country","","USD","",""))</f>
        <v/>
      </c>
      <c r="BD512" t="str" cm="1">
        <f t="array" ref="BD512">IF(BD509="","",_xll.PBD(BD510,"HQ Country","","USD","",""))</f>
        <v/>
      </c>
      <c r="BE512" t="str" cm="1">
        <f t="array" ref="BE512">IF(BE509="","",_xll.PBD(BE510,"HQ Country","","USD","",""))</f>
        <v/>
      </c>
      <c r="BF512" t="str" cm="1">
        <f t="array" ref="BF512">IF(BF509="","",_xll.PBD(BF510,"HQ Country","","USD","",""))</f>
        <v/>
      </c>
      <c r="BG512" t="str" cm="1">
        <f t="array" ref="BG512">IF(BG509="","",_xll.PBD(BG510,"HQ Country","","USD","",""))</f>
        <v/>
      </c>
      <c r="BH512" t="str" cm="1">
        <f t="array" ref="BH512">IF(BH509="","",_xll.PBD(BH510,"HQ Country","","USD","",""))</f>
        <v/>
      </c>
      <c r="BI512" t="str" cm="1">
        <f t="array" ref="BI512">IF(BI509="","",_xll.PBD(BI510,"HQ Country","","USD","",""))</f>
        <v/>
      </c>
      <c r="BJ512" t="str" cm="1">
        <f t="array" ref="BJ512">IF(BJ509="","",_xll.PBD(BJ510,"HQ Country","","USD","",""))</f>
        <v/>
      </c>
      <c r="BK512" t="str" cm="1">
        <f t="array" ref="BK512">IF(BK509="","",_xll.PBD(BK510,"HQ Country","","USD","",""))</f>
        <v/>
      </c>
      <c r="BL512" t="str" cm="1">
        <f t="array" ref="BL512">IF(BL509="","",_xll.PBD(BL510,"HQ Country","","USD","",""))</f>
        <v/>
      </c>
      <c r="BM512" t="str" cm="1">
        <f t="array" ref="BM512">IF(BM509="","",_xll.PBD(BM510,"HQ Country","","USD","",""))</f>
        <v/>
      </c>
      <c r="BN512" t="str" cm="1">
        <f t="array" ref="BN512">IF(BN509="","",_xll.PBD(BN510,"HQ Country","","USD","",""))</f>
        <v/>
      </c>
      <c r="BO512" t="str" cm="1">
        <f t="array" ref="BO512">IF(BO509="","",_xll.PBD(BO510,"HQ Country","","USD","",""))</f>
        <v/>
      </c>
      <c r="BP512" t="str" cm="1">
        <f t="array" ref="BP512">IF(BP509="","",_xll.PBD(BP510,"HQ Country","","USD","",""))</f>
        <v/>
      </c>
      <c r="BQ512" t="str" cm="1">
        <f t="array" ref="BQ512">IF(BQ509="","",_xll.PBD(BQ510,"HQ Country","","USD","",""))</f>
        <v/>
      </c>
      <c r="BR512" t="str" cm="1">
        <f t="array" ref="BR512">IF(BR509="","",_xll.PBD(BR510,"HQ Country","","USD","",""))</f>
        <v/>
      </c>
      <c r="BS512" t="str" cm="1">
        <f t="array" ref="BS512">IF(BS509="","",_xll.PBD(BS510,"HQ Country","","USD","",""))</f>
        <v/>
      </c>
      <c r="BT512" t="str" cm="1">
        <f t="array" ref="BT512">IF(BT509="","",_xll.PBD(BT510,"HQ Country","","USD","",""))</f>
        <v/>
      </c>
      <c r="BU512" t="str" cm="1">
        <f t="array" ref="BU512">IF(BU509="","",_xll.PBD(BU510,"HQ Country","","USD","",""))</f>
        <v/>
      </c>
      <c r="BV512" t="str" cm="1">
        <f t="array" ref="BV512">IF(BV509="","",_xll.PBD(BV510,"HQ Country","","USD","",""))</f>
        <v/>
      </c>
      <c r="BW512" t="str" cm="1">
        <f t="array" ref="BW512">IF(BW509="","",_xll.PBD(BW510,"HQ Country","","USD","",""))</f>
        <v/>
      </c>
      <c r="BX512" t="str" cm="1">
        <f t="array" ref="BX512">IF(BX509="","",_xll.PBD(BX510,"HQ Country","","USD","",""))</f>
        <v/>
      </c>
      <c r="BY512" t="str" cm="1">
        <f t="array" ref="BY512">IF(BY509="","",_xll.PBD(BY510,"HQ Country","","USD","",""))</f>
        <v/>
      </c>
      <c r="BZ512" t="str" cm="1">
        <f t="array" ref="BZ512">IF(BZ509="","",_xll.PBD(BZ510,"HQ Country","","USD","",""))</f>
        <v/>
      </c>
      <c r="CA512" t="str" cm="1">
        <f t="array" ref="CA512">IF(CA509="","",_xll.PBD(CA510,"HQ Country","","USD","",""))</f>
        <v/>
      </c>
      <c r="CB512" t="str" cm="1">
        <f t="array" ref="CB512">IF(CB509="","",_xll.PBD(CB510,"HQ Country","","USD","",""))</f>
        <v/>
      </c>
      <c r="CC512" t="str" cm="1">
        <f t="array" ref="CC512">IF(CC509="","",_xll.PBD(CC510,"HQ Country","","USD","",""))</f>
        <v/>
      </c>
      <c r="CD512" t="str" cm="1">
        <f t="array" ref="CD512">IF(CD509="","",_xll.PBD(CD510,"HQ Country","","USD","",""))</f>
        <v/>
      </c>
      <c r="CE512" t="str" cm="1">
        <f t="array" ref="CE512">IF(CE509="","",_xll.PBD(CE510,"HQ Country","","USD","",""))</f>
        <v/>
      </c>
      <c r="CF512" t="str" cm="1">
        <f t="array" ref="CF512">IF(CF509="","",_xll.PBD(CF510,"HQ Country","","USD","",""))</f>
        <v/>
      </c>
      <c r="CG512" t="str" cm="1">
        <f t="array" ref="CG512">IF(CG509="","",_xll.PBD(CG510,"HQ Country","","USD","",""))</f>
        <v/>
      </c>
      <c r="CH512" t="str" cm="1">
        <f t="array" ref="CH512">IF(CH509="","",_xll.PBD(CH510,"HQ Country","","USD","",""))</f>
        <v/>
      </c>
      <c r="CI512" t="str" cm="1">
        <f t="array" ref="CI512">IF(CI509="","",_xll.PBD(CI510,"HQ Country","","USD","",""))</f>
        <v/>
      </c>
      <c r="CJ512" t="str" cm="1">
        <f t="array" ref="CJ512">IF(CJ509="","",_xll.PBD(CJ510,"HQ Country","","USD","",""))</f>
        <v/>
      </c>
      <c r="CK512" t="str" cm="1">
        <f t="array" ref="CK512">IF(CK509="","",_xll.PBD(CK510,"HQ Country","","USD","",""))</f>
        <v/>
      </c>
      <c r="CL512" t="str" cm="1">
        <f t="array" ref="CL512">IF(CL509="","",_xll.PBD(CL510,"HQ Country","","USD","",""))</f>
        <v/>
      </c>
      <c r="CM512" t="str" cm="1">
        <f t="array" ref="CM512">IF(CM509="","",_xll.PBD(CM510,"HQ Country","","USD","",""))</f>
        <v/>
      </c>
      <c r="CN512" t="str" cm="1">
        <f t="array" ref="CN512">IF(CN509="","",_xll.PBD(CN510,"HQ Country","","USD","",""))</f>
        <v/>
      </c>
      <c r="CO512" t="str" cm="1">
        <f t="array" ref="CO512">IF(CO509="","",_xll.PBD(CO510,"HQ Country","","USD","",""))</f>
        <v/>
      </c>
      <c r="CP512" t="str" cm="1">
        <f t="array" ref="CP512">IF(CP509="","",_xll.PBD(CP510,"HQ Country","","USD","",""))</f>
        <v/>
      </c>
      <c r="CQ512" t="str" cm="1">
        <f t="array" ref="CQ512">IF(CQ509="","",_xll.PBD(CQ510,"HQ Country","","USD","",""))</f>
        <v/>
      </c>
      <c r="CR512" t="str" cm="1">
        <f t="array" ref="CR512">IF(CR509="","",_xll.PBD(CR510,"HQ Country","","USD","",""))</f>
        <v/>
      </c>
      <c r="CS512" t="str" cm="1">
        <f t="array" ref="CS512">IF(CS509="","",_xll.PBD(CS510,"HQ Country","","USD","",""))</f>
        <v/>
      </c>
      <c r="CT512" t="str" cm="1">
        <f t="array" ref="CT512">IF(CT509="","",_xll.PBD(CT510,"HQ Country","","USD","",""))</f>
        <v/>
      </c>
      <c r="CU512" t="str" cm="1">
        <f t="array" ref="CU512">IF(CU509="","",_xll.PBD(CU510,"HQ Country","","USD","",""))</f>
        <v/>
      </c>
      <c r="CV512" t="str" cm="1">
        <f t="array" ref="CV512">IF(CV509="","",_xll.PBD(CV510,"HQ Country","","USD","",""))</f>
        <v/>
      </c>
      <c r="CW512" t="str" cm="1">
        <f t="array" ref="CW512">IF(CW509="","",_xll.PBD(CW510,"HQ Country","","USD","",""))</f>
        <v/>
      </c>
      <c r="CX512" t="str" cm="1">
        <f t="array" ref="CX512">IF(CX509="","",_xll.PBD(CX510,"HQ Country","","USD","",""))</f>
        <v/>
      </c>
      <c r="CY512" t="str" cm="1">
        <f t="array" ref="CY512">IF(CY509="","",_xll.PBD(CY510,"HQ Country","","USD","",""))</f>
        <v/>
      </c>
      <c r="CZ512" t="str" cm="1">
        <f t="array" ref="CZ512">IF(CZ509="","",_xll.PBD(CZ510,"HQ Country","","USD","",""))</f>
        <v/>
      </c>
      <c r="DA512" t="str" cm="1">
        <f t="array" ref="DA512">IF(DA509="","",_xll.PBD(DA510,"HQ Country","","USD","",""))</f>
        <v/>
      </c>
      <c r="DB512" t="str" cm="1">
        <f t="array" ref="DB512">IF(DB509="","",_xll.PBD(DB510,"HQ Country","","USD","",""))</f>
        <v/>
      </c>
      <c r="DC512" t="str" cm="1">
        <f t="array" ref="DC512">IF(DC509="","",_xll.PBD(DC510,"HQ Country","","USD","",""))</f>
        <v/>
      </c>
      <c r="DD512" t="str" cm="1">
        <f t="array" ref="DD512">IF(DD509="","",_xll.PBD(DD510,"HQ Country","","USD","",""))</f>
        <v/>
      </c>
      <c r="DE512" t="str" cm="1">
        <f t="array" ref="DE512">IF(DE509="","",_xll.PBD(DE510,"HQ Country","","USD","",""))</f>
        <v/>
      </c>
      <c r="DF512" t="str" cm="1">
        <f t="array" ref="DF512">IF(DF509="","",_xll.PBD(DF510,"HQ Country","","USD","",""))</f>
        <v/>
      </c>
      <c r="DG512" t="str" cm="1">
        <f t="array" ref="DG512">IF(DG509="","",_xll.PBD(DG510,"HQ Country","","USD","",""))</f>
        <v/>
      </c>
      <c r="DH512" t="str" cm="1">
        <f t="array" ref="DH512">IF(DH509="","",_xll.PBD(DH510,"HQ Country","","USD","",""))</f>
        <v/>
      </c>
      <c r="DI512" t="str" cm="1">
        <f t="array" ref="DI512">IF(DI509="","",_xll.PBD(DI510,"HQ Country","","USD","",""))</f>
        <v/>
      </c>
      <c r="DJ512" t="str" cm="1">
        <f t="array" ref="DJ512">IF(DJ509="","",_xll.PBD(DJ510,"HQ Country","","USD","",""))</f>
        <v/>
      </c>
      <c r="DK512" t="str" cm="1">
        <f t="array" ref="DK512">IF(DK509="","",_xll.PBD(DK510,"HQ Country","","USD","",""))</f>
        <v/>
      </c>
      <c r="DL512" t="str" cm="1">
        <f t="array" ref="DL512">IF(DL509="","",_xll.PBD(DL510,"HQ Country","","USD","",""))</f>
        <v/>
      </c>
      <c r="DM512" t="str" cm="1">
        <f t="array" ref="DM512">IF(DM509="","",_xll.PBD(DM510,"HQ Country","","USD","",""))</f>
        <v/>
      </c>
      <c r="DN512" t="str" cm="1">
        <f t="array" ref="DN512">IF(DN509="","",_xll.PBD(DN510,"HQ Country","","USD","",""))</f>
        <v/>
      </c>
      <c r="DO512" t="str" cm="1">
        <f t="array" ref="DO512">IF(DO509="","",_xll.PBD(DO510,"HQ Country","","USD","",""))</f>
        <v/>
      </c>
      <c r="DP512" t="str" cm="1">
        <f t="array" ref="DP512">IF(DP509="","",_xll.PBD(DP510,"HQ Country","","USD","",""))</f>
        <v/>
      </c>
      <c r="DQ512" t="str" cm="1">
        <f t="array" ref="DQ512">IF(DQ509="","",_xll.PBD(DQ510,"HQ Country","","USD","",""))</f>
        <v/>
      </c>
      <c r="DR512" t="str" cm="1">
        <f t="array" ref="DR512">IF(DR509="","",_xll.PBD(DR510,"HQ Country","","USD","",""))</f>
        <v/>
      </c>
      <c r="DS512" t="str" cm="1">
        <f t="array" ref="DS512">IF(DS509="","",_xll.PBD(DS510,"HQ Country","","USD","",""))</f>
        <v/>
      </c>
      <c r="DT512" t="str" cm="1">
        <f t="array" ref="DT512">IF(DT509="","",_xll.PBD(DT510,"HQ Country","","USD","",""))</f>
        <v/>
      </c>
      <c r="DU512" t="str" cm="1">
        <f t="array" ref="DU512">IF(DU509="","",_xll.PBD(DU510,"HQ Country","","USD","",""))</f>
        <v/>
      </c>
      <c r="DV512" t="str" cm="1">
        <f t="array" ref="DV512">IF(DV509="","",_xll.PBD(DV510,"HQ Country","","USD","",""))</f>
        <v/>
      </c>
      <c r="DW512" t="str" cm="1">
        <f t="array" ref="DW512">IF(DW509="","",_xll.PBD(DW510,"HQ Country","","USD","",""))</f>
        <v/>
      </c>
      <c r="DX512" t="str" cm="1">
        <f t="array" ref="DX512">IF(DX509="","",_xll.PBD(DX510,"HQ Country","","USD","",""))</f>
        <v/>
      </c>
      <c r="DY512" t="str" cm="1">
        <f t="array" ref="DY512">IF(DY509="","",_xll.PBD(DY510,"HQ Country","","USD","",""))</f>
        <v/>
      </c>
      <c r="DZ512" t="str" cm="1">
        <f t="array" ref="DZ512">IF(DZ509="","",_xll.PBD(DZ510,"HQ Country","","USD","",""))</f>
        <v/>
      </c>
      <c r="EA512" t="str" cm="1">
        <f t="array" ref="EA512">IF(EA509="","",_xll.PBD(EA510,"HQ Country","","USD","",""))</f>
        <v/>
      </c>
      <c r="EB512" t="str" cm="1">
        <f t="array" ref="EB512">IF(EB509="","",_xll.PBD(EB510,"HQ Country","","USD","",""))</f>
        <v/>
      </c>
      <c r="EC512" t="str" cm="1">
        <f t="array" ref="EC512">IF(EC509="","",_xll.PBD(EC510,"HQ Country","","USD","",""))</f>
        <v/>
      </c>
      <c r="ED512" t="str" cm="1">
        <f t="array" ref="ED512">IF(ED509="","",_xll.PBD(ED510,"HQ Country","","USD","",""))</f>
        <v/>
      </c>
      <c r="EE512" t="str" cm="1">
        <f t="array" ref="EE512">IF(EE509="","",_xll.PBD(EE510,"HQ Country","","USD","",""))</f>
        <v/>
      </c>
      <c r="EF512" t="str" cm="1">
        <f t="array" ref="EF512">IF(EF509="","",_xll.PBD(EF510,"HQ Country","","USD","",""))</f>
        <v/>
      </c>
      <c r="EG512" t="str" cm="1">
        <f t="array" ref="EG512">IF(EG509="","",_xll.PBD(EG510,"HQ Country","","USD","",""))</f>
        <v/>
      </c>
      <c r="EH512" t="str" cm="1">
        <f t="array" ref="EH512">IF(EH509="","",_xll.PBD(EH510,"HQ Country","","USD","",""))</f>
        <v/>
      </c>
      <c r="EI512" t="str" cm="1">
        <f t="array" ref="EI512">IF(EI509="","",_xll.PBD(EI510,"HQ Country","","USD","",""))</f>
        <v/>
      </c>
      <c r="EJ512" t="str" cm="1">
        <f t="array" ref="EJ512">IF(EJ509="","",_xll.PBD(EJ510,"HQ Country","","USD","",""))</f>
        <v/>
      </c>
      <c r="EK512" t="str" cm="1">
        <f t="array" ref="EK512">IF(EK509="","",_xll.PBD(EK510,"HQ Country","","USD","",""))</f>
        <v/>
      </c>
      <c r="EL512" t="str" cm="1">
        <f t="array" ref="EL512">IF(EL509="","",_xll.PBD(EL510,"HQ Country","","USD","",""))</f>
        <v/>
      </c>
      <c r="EM512" t="str" cm="1">
        <f t="array" ref="EM512">IF(EM509="","",_xll.PBD(EM510,"HQ Country","","USD","",""))</f>
        <v/>
      </c>
      <c r="EN512" t="str" cm="1">
        <f t="array" ref="EN512">IF(EN509="","",_xll.PBD(EN510,"HQ Country","","USD","",""))</f>
        <v/>
      </c>
      <c r="EO512" t="str" cm="1">
        <f t="array" ref="EO512">IF(EO509="","",_xll.PBD(EO510,"HQ Country","","USD","",""))</f>
        <v/>
      </c>
      <c r="EP512" t="str" cm="1">
        <f t="array" ref="EP512">IF(EP509="","",_xll.PBD(EP510,"HQ Country","","USD","",""))</f>
        <v/>
      </c>
      <c r="EQ512" t="str" cm="1">
        <f t="array" ref="EQ512">IF(EQ509="","",_xll.PBD(EQ510,"HQ Country","","USD","",""))</f>
        <v/>
      </c>
      <c r="ER512" t="str" cm="1">
        <f t="array" ref="ER512">IF(ER509="","",_xll.PBD(ER510,"HQ Country","","USD","",""))</f>
        <v/>
      </c>
      <c r="ES512" t="str" cm="1">
        <f t="array" ref="ES512">IF(ES509="","",_xll.PBD(ES510,"HQ Country","","USD","",""))</f>
        <v/>
      </c>
      <c r="ET512" t="str" cm="1">
        <f t="array" ref="ET512">IF(ET509="","",_xll.PBD(ET510,"HQ Country","","USD","",""))</f>
        <v/>
      </c>
      <c r="EU512" t="str" cm="1">
        <f t="array" ref="EU512">IF(EU509="","",_xll.PBD(EU510,"HQ Country","","USD","",""))</f>
        <v/>
      </c>
      <c r="EV512" t="str" cm="1">
        <f t="array" ref="EV512">IF(EV509="","",_xll.PBD(EV510,"HQ Country","","USD","",""))</f>
        <v/>
      </c>
      <c r="EW512" t="str" cm="1">
        <f t="array" ref="EW512">IF(EW509="","",_xll.PBD(EW510,"HQ Country","","USD","",""))</f>
        <v/>
      </c>
      <c r="EX512" t="str" cm="1">
        <f t="array" ref="EX512">IF(EX509="","",_xll.PBD(EX510,"HQ Country","","USD","",""))</f>
        <v/>
      </c>
      <c r="EY512" t="str" cm="1">
        <f t="array" ref="EY512">IF(EY509="","",_xll.PBD(EY510,"HQ Country","","USD","",""))</f>
        <v/>
      </c>
      <c r="EZ512" t="str" cm="1">
        <f t="array" ref="EZ512">IF(EZ509="","",_xll.PBD(EZ510,"HQ Country","","USD","",""))</f>
        <v/>
      </c>
      <c r="FA512" t="str" cm="1">
        <f t="array" ref="FA512">IF(FA509="","",_xll.PBD(FA510,"HQ Country","","USD","",""))</f>
        <v/>
      </c>
      <c r="FB512" t="str" cm="1">
        <f t="array" ref="FB512">IF(FB509="","",_xll.PBD(FB510,"HQ Country","","USD","",""))</f>
        <v/>
      </c>
      <c r="FC512" t="str" cm="1">
        <f t="array" ref="FC512">IF(FC509="","",_xll.PBD(FC510,"HQ Country","","USD","",""))</f>
        <v/>
      </c>
      <c r="FD512" t="str" cm="1">
        <f t="array" ref="FD512">IF(FD509="","",_xll.PBD(FD510,"HQ Country","","USD","",""))</f>
        <v/>
      </c>
      <c r="FE512" t="str" cm="1">
        <f t="array" ref="FE512">IF(FE509="","",_xll.PBD(FE510,"HQ Country","","USD","",""))</f>
        <v/>
      </c>
      <c r="FF512" t="str" cm="1">
        <f t="array" ref="FF512">IF(FF509="","",_xll.PBD(FF510,"HQ Country","","USD","",""))</f>
        <v/>
      </c>
      <c r="FG512" t="str" cm="1">
        <f t="array" ref="FG512">IF(FG509="","",_xll.PBD(FG510,"HQ Country","","USD","",""))</f>
        <v/>
      </c>
      <c r="FH512" t="str" cm="1">
        <f t="array" ref="FH512">IF(FH509="","",_xll.PBD(FH510,"HQ Country","","USD","",""))</f>
        <v/>
      </c>
      <c r="FI512" t="str" cm="1">
        <f t="array" ref="FI512">IF(FI509="","",_xll.PBD(FI510,"HQ Country","","USD","",""))</f>
        <v/>
      </c>
      <c r="FJ512" t="str" cm="1">
        <f t="array" ref="FJ512">IF(FJ509="","",_xll.PBD(FJ510,"HQ Country","","USD","",""))</f>
        <v/>
      </c>
      <c r="FK512" t="str" cm="1">
        <f t="array" ref="FK512">IF(FK509="","",_xll.PBD(FK510,"HQ Country","","USD","",""))</f>
        <v/>
      </c>
      <c r="FL512" t="str" cm="1">
        <f t="array" ref="FL512">IF(FL509="","",_xll.PBD(FL510,"HQ Country","","USD","",""))</f>
        <v/>
      </c>
      <c r="FM512" t="str" cm="1">
        <f t="array" ref="FM512">IF(FM509="","",_xll.PBD(FM510,"HQ Country","","USD","",""))</f>
        <v/>
      </c>
      <c r="FN512" t="str" cm="1">
        <f t="array" ref="FN512">IF(FN509="","",_xll.PBD(FN510,"HQ Country","","USD","",""))</f>
        <v/>
      </c>
      <c r="FO512" t="str" cm="1">
        <f t="array" ref="FO512">IF(FO509="","",_xll.PBD(FO510,"HQ Country","","USD","",""))</f>
        <v/>
      </c>
      <c r="FP512" t="str" cm="1">
        <f t="array" ref="FP512">IF(FP509="","",_xll.PBD(FP510,"HQ Country","","USD","",""))</f>
        <v/>
      </c>
      <c r="FQ512" t="str" cm="1">
        <f t="array" ref="FQ512">IF(FQ509="","",_xll.PBD(FQ510,"HQ Country","","USD","",""))</f>
        <v/>
      </c>
      <c r="FR512" t="str" cm="1">
        <f t="array" ref="FR512">IF(FR509="","",_xll.PBD(FR510,"HQ Country","","USD","",""))</f>
        <v/>
      </c>
      <c r="FS512" t="str" cm="1">
        <f t="array" ref="FS512">IF(FS509="","",_xll.PBD(FS510,"HQ Country","","USD","",""))</f>
        <v/>
      </c>
      <c r="FT512" t="str" cm="1">
        <f t="array" ref="FT512">IF(FT509="","",_xll.PBD(FT510,"HQ Country","","USD","",""))</f>
        <v/>
      </c>
      <c r="FU512" t="str" cm="1">
        <f t="array" ref="FU512">IF(FU509="","",_xll.PBD(FU510,"HQ Country","","USD","",""))</f>
        <v/>
      </c>
      <c r="FV512" t="str" cm="1">
        <f t="array" ref="FV512">IF(FV509="","",_xll.PBD(FV510,"HQ Country","","USD","",""))</f>
        <v/>
      </c>
      <c r="FW512" t="str" cm="1">
        <f t="array" ref="FW512">IF(FW509="","",_xll.PBD(FW510,"HQ Country","","USD","",""))</f>
        <v/>
      </c>
      <c r="FX512" t="str" cm="1">
        <f t="array" ref="FX512">IF(FX509="","",_xll.PBD(FX510,"HQ Country","","USD","",""))</f>
        <v/>
      </c>
      <c r="FY512" t="str" cm="1">
        <f t="array" ref="FY512">IF(FY509="","",_xll.PBD(FY510,"HQ Country","","USD","",""))</f>
        <v/>
      </c>
      <c r="FZ512" t="str" cm="1">
        <f t="array" ref="FZ512">IF(FZ509="","",_xll.PBD(FZ510,"HQ Country","","USD","",""))</f>
        <v/>
      </c>
      <c r="GA512" t="str" cm="1">
        <f t="array" ref="GA512">IF(GA509="","",_xll.PBD(GA510,"HQ Country","","USD","",""))</f>
        <v/>
      </c>
      <c r="GB512" t="str" cm="1">
        <f t="array" ref="GB512">IF(GB509="","",_xll.PBD(GB510,"HQ Country","","USD","",""))</f>
        <v/>
      </c>
      <c r="GC512" t="str" cm="1">
        <f t="array" ref="GC512">IF(GC509="","",_xll.PBD(GC510,"HQ Country","","USD","",""))</f>
        <v/>
      </c>
      <c r="GD512" t="str" cm="1">
        <f t="array" ref="GD512">IF(GD509="","",_xll.PBD(GD510,"HQ Country","","USD","",""))</f>
        <v/>
      </c>
      <c r="GE512" t="str" cm="1">
        <f t="array" ref="GE512">IF(GE509="","",_xll.PBD(GE510,"HQ Country","","USD","",""))</f>
        <v/>
      </c>
      <c r="GF512" t="str" cm="1">
        <f t="array" ref="GF512">IF(GF509="","",_xll.PBD(GF510,"HQ Country","","USD","",""))</f>
        <v/>
      </c>
      <c r="GG512" t="str" cm="1">
        <f t="array" ref="GG512">IF(GG509="","",_xll.PBD(GG510,"HQ Country","","USD","",""))</f>
        <v/>
      </c>
      <c r="GH512" t="str" cm="1">
        <f t="array" ref="GH512">IF(GH509="","",_xll.PBD(GH510,"HQ Country","","USD","",""))</f>
        <v/>
      </c>
      <c r="GI512" t="str" cm="1">
        <f t="array" ref="GI512">IF(GI509="","",_xll.PBD(GI510,"HQ Country","","USD","",""))</f>
        <v/>
      </c>
      <c r="GJ512" t="str" cm="1">
        <f t="array" ref="GJ512">IF(GJ509="","",_xll.PBD(GJ510,"HQ Country","","USD","",""))</f>
        <v/>
      </c>
      <c r="GK512" t="str" cm="1">
        <f t="array" ref="GK512">IF(GK509="","",_xll.PBD(GK510,"HQ Country","","USD","",""))</f>
        <v/>
      </c>
      <c r="GL512" t="str" cm="1">
        <f t="array" ref="GL512">IF(GL509="","",_xll.PBD(GL510,"HQ Country","","USD","",""))</f>
        <v/>
      </c>
      <c r="GM512" t="str" cm="1">
        <f t="array" ref="GM512">IF(GM509="","",_xll.PBD(GM510,"HQ Country","","USD","",""))</f>
        <v/>
      </c>
      <c r="GN512" t="str" cm="1">
        <f t="array" ref="GN512">IF(GN509="","",_xll.PBD(GN510,"HQ Country","","USD","",""))</f>
        <v/>
      </c>
      <c r="GO512" t="str" cm="1">
        <f t="array" ref="GO512">IF(GO509="","",_xll.PBD(GO510,"HQ Country","","USD","",""))</f>
        <v/>
      </c>
      <c r="GP512" t="str" cm="1">
        <f t="array" ref="GP512">IF(GP509="","",_xll.PBD(GP510,"HQ Country","","USD","",""))</f>
        <v/>
      </c>
      <c r="GQ512" t="str" cm="1">
        <f t="array" ref="GQ512">IF(GQ509="","",_xll.PBD(GQ510,"HQ Country","","USD","",""))</f>
        <v/>
      </c>
      <c r="GR512" t="str" cm="1">
        <f t="array" ref="GR512">IF(GR509="","",_xll.PBD(GR510,"HQ Country","","USD","",""))</f>
        <v/>
      </c>
      <c r="GS512" t="str" cm="1">
        <f t="array" ref="GS512">IF(GS509="","",_xll.PBD(GS510,"HQ Country","","USD","",""))</f>
        <v/>
      </c>
      <c r="GT512" t="str" cm="1">
        <f t="array" ref="GT512">IF(GT509="","",_xll.PBD(GT510,"HQ Country","","USD","",""))</f>
        <v/>
      </c>
      <c r="GU512" t="str" cm="1">
        <f t="array" ref="GU512">IF(GU509="","",_xll.PBD(GU510,"HQ Country","","USD","",""))</f>
        <v/>
      </c>
      <c r="GV512" t="str" cm="1">
        <f t="array" ref="GV512">IF(GV509="","",_xll.PBD(GV510,"HQ Country","","USD","",""))</f>
        <v/>
      </c>
      <c r="GW512" t="str" cm="1">
        <f t="array" ref="GW512">IF(GW509="","",_xll.PBD(GW510,"HQ Country","","USD","",""))</f>
        <v/>
      </c>
      <c r="GX512" t="str" cm="1">
        <f t="array" ref="GX512">IF(GX509="","",_xll.PBD(GX510,"HQ Country","","USD","",""))</f>
        <v/>
      </c>
      <c r="GY512" t="str" cm="1">
        <f t="array" ref="GY512">IF(GY509="","",_xll.PBD(GY510,"HQ Country","","USD","",""))</f>
        <v/>
      </c>
      <c r="GZ512" t="str" cm="1">
        <f t="array" ref="GZ512">IF(GZ509="","",_xll.PBD(GZ510,"HQ Country","","USD","",""))</f>
        <v/>
      </c>
      <c r="HA512" t="str" cm="1">
        <f t="array" ref="HA512">IF(HA509="","",_xll.PBD(HA510,"HQ Country","","USD","",""))</f>
        <v/>
      </c>
      <c r="HB512" t="str" cm="1">
        <f t="array" ref="HB512">IF(HB509="","",_xll.PBD(HB510,"HQ Country","","USD","",""))</f>
        <v/>
      </c>
      <c r="HC512" t="str" cm="1">
        <f t="array" ref="HC512">IF(HC509="","",_xll.PBD(HC510,"HQ Country","","USD","",""))</f>
        <v/>
      </c>
      <c r="HD512" t="str" cm="1">
        <f t="array" ref="HD512">IF(HD509="","",_xll.PBD(HD510,"HQ Country","","USD","",""))</f>
        <v/>
      </c>
      <c r="HE512" t="str" cm="1">
        <f t="array" ref="HE512">IF(HE509="","",_xll.PBD(HE510,"HQ Country","","USD","",""))</f>
        <v/>
      </c>
      <c r="HF512" t="str" cm="1">
        <f t="array" ref="HF512">IF(HF509="","",_xll.PBD(HF510,"HQ Country","","USD","",""))</f>
        <v/>
      </c>
      <c r="HG512" t="str" cm="1">
        <f t="array" ref="HG512">IF(HG509="","",_xll.PBD(HG510,"HQ Country","","USD","",""))</f>
        <v/>
      </c>
      <c r="HH512" t="str" cm="1">
        <f t="array" ref="HH512">IF(HH509="","",_xll.PBD(HH510,"HQ Country","","USD","",""))</f>
        <v/>
      </c>
      <c r="HI512" t="str" cm="1">
        <f t="array" ref="HI512">IF(HI509="","",_xll.PBD(HI510,"HQ Country","","USD","",""))</f>
        <v/>
      </c>
      <c r="HJ512" t="str" cm="1">
        <f t="array" ref="HJ512">IF(HJ509="","",_xll.PBD(HJ510,"HQ Country","","USD","",""))</f>
        <v/>
      </c>
      <c r="HK512" t="str" cm="1">
        <f t="array" ref="HK512">IF(HK509="","",_xll.PBD(HK510,"HQ Country","","USD","",""))</f>
        <v/>
      </c>
      <c r="HL512" t="str" cm="1">
        <f t="array" ref="HL512">IF(HL509="","",_xll.PBD(HL510,"HQ Country","","USD","",""))</f>
        <v/>
      </c>
      <c r="HM512" t="str" cm="1">
        <f t="array" ref="HM512">IF(HM509="","",_xll.PBD(HM510,"HQ Country","","USD","",""))</f>
        <v/>
      </c>
      <c r="HN512" t="str" cm="1">
        <f t="array" ref="HN512">IF(HN509="","",_xll.PBD(HN510,"HQ Country","","USD","",""))</f>
        <v/>
      </c>
      <c r="HO512" t="str" cm="1">
        <f t="array" ref="HO512">IF(HO509="","",_xll.PBD(HO510,"HQ Country","","USD","",""))</f>
        <v/>
      </c>
      <c r="HP512" t="str" cm="1">
        <f t="array" ref="HP512">IF(HP509="","",_xll.PBD(HP510,"HQ Country","","USD","",""))</f>
        <v/>
      </c>
      <c r="HQ512" t="str" cm="1">
        <f t="array" ref="HQ512">IF(HQ509="","",_xll.PBD(HQ510,"HQ Country","","USD","",""))</f>
        <v/>
      </c>
      <c r="HR512" t="str" cm="1">
        <f t="array" ref="HR512">IF(HR509="","",_xll.PBD(HR510,"HQ Country","","USD","",""))</f>
        <v/>
      </c>
      <c r="HS512" t="str" cm="1">
        <f t="array" ref="HS512">IF(HS509="","",_xll.PBD(HS510,"HQ Country","","USD","",""))</f>
        <v/>
      </c>
      <c r="HT512" t="str" cm="1">
        <f t="array" ref="HT512">IF(HT509="","",_xll.PBD(HT510,"HQ Country","","USD","",""))</f>
        <v/>
      </c>
      <c r="HU512" t="str" cm="1">
        <f t="array" ref="HU512">IF(HU509="","",_xll.PBD(HU510,"HQ Country","","USD","",""))</f>
        <v/>
      </c>
      <c r="HV512" t="str" cm="1">
        <f t="array" ref="HV512">IF(HV509="","",_xll.PBD(HV510,"HQ Country","","USD","",""))</f>
        <v/>
      </c>
      <c r="HW512" t="str" cm="1">
        <f t="array" ref="HW512">IF(HW509="","",_xll.PBD(HW510,"HQ Country","","USD","",""))</f>
        <v/>
      </c>
      <c r="HX512" t="str" cm="1">
        <f t="array" ref="HX512">IF(HX509="","",_xll.PBD(HX510,"HQ Country","","USD","",""))</f>
        <v/>
      </c>
      <c r="HY512" t="str" cm="1">
        <f t="array" ref="HY512">IF(HY509="","",_xll.PBD(HY510,"HQ Country","","USD","",""))</f>
        <v/>
      </c>
      <c r="HZ512" t="str" cm="1">
        <f t="array" ref="HZ512">IF(HZ509="","",_xll.PBD(HZ510,"HQ Country","","USD","",""))</f>
        <v/>
      </c>
      <c r="IA512" t="str" cm="1">
        <f t="array" ref="IA512">IF(IA509="","",_xll.PBD(IA510,"HQ Country","","USD","",""))</f>
        <v/>
      </c>
      <c r="IB512" t="str" cm="1">
        <f t="array" ref="IB512">IF(IB509="","",_xll.PBD(IB510,"HQ Country","","USD","",""))</f>
        <v/>
      </c>
      <c r="IC512" t="str" cm="1">
        <f t="array" ref="IC512">IF(IC509="","",_xll.PBD(IC510,"HQ Country","","USD","",""))</f>
        <v/>
      </c>
      <c r="ID512" t="str" cm="1">
        <f t="array" ref="ID512">IF(ID509="","",_xll.PBD(ID510,"HQ Country","","USD","",""))</f>
        <v/>
      </c>
      <c r="IE512" t="str" cm="1">
        <f t="array" ref="IE512">IF(IE509="","",_xll.PBD(IE510,"HQ Country","","USD","",""))</f>
        <v/>
      </c>
    </row>
    <row r="513" spans="1:239" x14ac:dyDescent="0.2">
      <c r="B513" t="s">
        <v>2715</v>
      </c>
      <c r="C513" t="str">
        <f t="shared" ref="C513:BN513" ca="1" si="192">IF(C509="","",IF(C512=$D$4,1,0))</f>
        <v/>
      </c>
      <c r="D513" t="str">
        <f t="shared" si="192"/>
        <v/>
      </c>
      <c r="E513" t="str">
        <f t="shared" si="192"/>
        <v/>
      </c>
      <c r="F513" t="str">
        <f t="shared" si="192"/>
        <v/>
      </c>
      <c r="G513" t="str">
        <f t="shared" si="192"/>
        <v/>
      </c>
      <c r="H513" t="str">
        <f t="shared" si="192"/>
        <v/>
      </c>
      <c r="I513" t="str">
        <f t="shared" si="192"/>
        <v/>
      </c>
      <c r="J513" t="str">
        <f t="shared" si="192"/>
        <v/>
      </c>
      <c r="K513" t="str">
        <f t="shared" si="192"/>
        <v/>
      </c>
      <c r="L513" t="str">
        <f t="shared" si="192"/>
        <v/>
      </c>
      <c r="M513" t="str">
        <f t="shared" si="192"/>
        <v/>
      </c>
      <c r="N513" t="str">
        <f t="shared" si="192"/>
        <v/>
      </c>
      <c r="O513" t="str">
        <f t="shared" si="192"/>
        <v/>
      </c>
      <c r="P513" t="str">
        <f t="shared" si="192"/>
        <v/>
      </c>
      <c r="Q513" t="str">
        <f t="shared" si="192"/>
        <v/>
      </c>
      <c r="R513" t="str">
        <f t="shared" si="192"/>
        <v/>
      </c>
      <c r="S513" t="str">
        <f t="shared" si="192"/>
        <v/>
      </c>
      <c r="T513" t="str">
        <f t="shared" si="192"/>
        <v/>
      </c>
      <c r="U513" t="str">
        <f t="shared" si="192"/>
        <v/>
      </c>
      <c r="V513" t="str">
        <f t="shared" si="192"/>
        <v/>
      </c>
      <c r="W513" t="str">
        <f t="shared" si="192"/>
        <v/>
      </c>
      <c r="X513" t="str">
        <f t="shared" si="192"/>
        <v/>
      </c>
      <c r="Y513" t="str">
        <f t="shared" si="192"/>
        <v/>
      </c>
      <c r="Z513" t="str">
        <f t="shared" si="192"/>
        <v/>
      </c>
      <c r="AA513" t="str">
        <f t="shared" si="192"/>
        <v/>
      </c>
      <c r="AB513" t="str">
        <f t="shared" si="192"/>
        <v/>
      </c>
      <c r="AC513" t="str">
        <f t="shared" si="192"/>
        <v/>
      </c>
      <c r="AD513" t="str">
        <f t="shared" si="192"/>
        <v/>
      </c>
      <c r="AE513" t="str">
        <f t="shared" si="192"/>
        <v/>
      </c>
      <c r="AF513" t="str">
        <f t="shared" si="192"/>
        <v/>
      </c>
      <c r="AG513" t="str">
        <f t="shared" si="192"/>
        <v/>
      </c>
      <c r="AH513" t="str">
        <f t="shared" si="192"/>
        <v/>
      </c>
      <c r="AI513" t="str">
        <f t="shared" si="192"/>
        <v/>
      </c>
      <c r="AJ513" t="str">
        <f t="shared" si="192"/>
        <v/>
      </c>
      <c r="AK513" t="str">
        <f t="shared" si="192"/>
        <v/>
      </c>
      <c r="AL513" t="str">
        <f t="shared" si="192"/>
        <v/>
      </c>
      <c r="AM513" t="str">
        <f t="shared" si="192"/>
        <v/>
      </c>
      <c r="AN513" t="str">
        <f t="shared" si="192"/>
        <v/>
      </c>
      <c r="AO513" t="str">
        <f t="shared" si="192"/>
        <v/>
      </c>
      <c r="AP513" t="str">
        <f t="shared" si="192"/>
        <v/>
      </c>
      <c r="AQ513" t="str">
        <f t="shared" si="192"/>
        <v/>
      </c>
      <c r="AR513" t="str">
        <f t="shared" si="192"/>
        <v/>
      </c>
      <c r="AS513" t="str">
        <f t="shared" si="192"/>
        <v/>
      </c>
      <c r="AT513" t="str">
        <f t="shared" si="192"/>
        <v/>
      </c>
      <c r="AU513" t="str">
        <f t="shared" si="192"/>
        <v/>
      </c>
      <c r="AV513" t="str">
        <f t="shared" si="192"/>
        <v/>
      </c>
      <c r="AW513" t="str">
        <f t="shared" si="192"/>
        <v/>
      </c>
      <c r="AX513" t="str">
        <f t="shared" si="192"/>
        <v/>
      </c>
      <c r="AY513" t="str">
        <f t="shared" si="192"/>
        <v/>
      </c>
      <c r="AZ513" t="str">
        <f t="shared" si="192"/>
        <v/>
      </c>
      <c r="BA513" t="str">
        <f t="shared" si="192"/>
        <v/>
      </c>
      <c r="BB513" t="str">
        <f t="shared" si="192"/>
        <v/>
      </c>
      <c r="BC513" t="str">
        <f t="shared" si="192"/>
        <v/>
      </c>
      <c r="BD513" t="str">
        <f t="shared" si="192"/>
        <v/>
      </c>
      <c r="BE513" t="str">
        <f t="shared" si="192"/>
        <v/>
      </c>
      <c r="BF513" t="str">
        <f t="shared" si="192"/>
        <v/>
      </c>
      <c r="BG513" t="str">
        <f t="shared" si="192"/>
        <v/>
      </c>
      <c r="BH513" t="str">
        <f t="shared" si="192"/>
        <v/>
      </c>
      <c r="BI513" t="str">
        <f t="shared" si="192"/>
        <v/>
      </c>
      <c r="BJ513" t="str">
        <f t="shared" si="192"/>
        <v/>
      </c>
      <c r="BK513" t="str">
        <f t="shared" si="192"/>
        <v/>
      </c>
      <c r="BL513" t="str">
        <f t="shared" si="192"/>
        <v/>
      </c>
      <c r="BM513" t="str">
        <f t="shared" si="192"/>
        <v/>
      </c>
      <c r="BN513" t="str">
        <f t="shared" si="192"/>
        <v/>
      </c>
      <c r="BO513" t="str">
        <f t="shared" ref="BO513:DZ513" si="193">IF(BO509="","",IF(BO512=$D$4,1,0))</f>
        <v/>
      </c>
      <c r="BP513" t="str">
        <f t="shared" si="193"/>
        <v/>
      </c>
      <c r="BQ513" t="str">
        <f t="shared" si="193"/>
        <v/>
      </c>
      <c r="BR513" t="str">
        <f t="shared" si="193"/>
        <v/>
      </c>
      <c r="BS513" t="str">
        <f t="shared" si="193"/>
        <v/>
      </c>
      <c r="BT513" t="str">
        <f t="shared" si="193"/>
        <v/>
      </c>
      <c r="BU513" t="str">
        <f t="shared" si="193"/>
        <v/>
      </c>
      <c r="BV513" t="str">
        <f t="shared" si="193"/>
        <v/>
      </c>
      <c r="BW513" t="str">
        <f t="shared" si="193"/>
        <v/>
      </c>
      <c r="BX513" t="str">
        <f t="shared" si="193"/>
        <v/>
      </c>
      <c r="BY513" t="str">
        <f t="shared" si="193"/>
        <v/>
      </c>
      <c r="BZ513" t="str">
        <f t="shared" si="193"/>
        <v/>
      </c>
      <c r="CA513" t="str">
        <f t="shared" si="193"/>
        <v/>
      </c>
      <c r="CB513" t="str">
        <f t="shared" si="193"/>
        <v/>
      </c>
      <c r="CC513" t="str">
        <f t="shared" si="193"/>
        <v/>
      </c>
      <c r="CD513" t="str">
        <f t="shared" si="193"/>
        <v/>
      </c>
      <c r="CE513" t="str">
        <f t="shared" si="193"/>
        <v/>
      </c>
      <c r="CF513" t="str">
        <f t="shared" si="193"/>
        <v/>
      </c>
      <c r="CG513" t="str">
        <f t="shared" si="193"/>
        <v/>
      </c>
      <c r="CH513" t="str">
        <f t="shared" si="193"/>
        <v/>
      </c>
      <c r="CI513" t="str">
        <f t="shared" si="193"/>
        <v/>
      </c>
      <c r="CJ513" t="str">
        <f t="shared" si="193"/>
        <v/>
      </c>
      <c r="CK513" t="str">
        <f t="shared" si="193"/>
        <v/>
      </c>
      <c r="CL513" t="str">
        <f t="shared" si="193"/>
        <v/>
      </c>
      <c r="CM513" t="str">
        <f t="shared" si="193"/>
        <v/>
      </c>
      <c r="CN513" t="str">
        <f t="shared" si="193"/>
        <v/>
      </c>
      <c r="CO513" t="str">
        <f t="shared" si="193"/>
        <v/>
      </c>
      <c r="CP513" t="str">
        <f t="shared" si="193"/>
        <v/>
      </c>
      <c r="CQ513" t="str">
        <f t="shared" si="193"/>
        <v/>
      </c>
      <c r="CR513" t="str">
        <f t="shared" si="193"/>
        <v/>
      </c>
      <c r="CS513" t="str">
        <f t="shared" si="193"/>
        <v/>
      </c>
      <c r="CT513" t="str">
        <f t="shared" si="193"/>
        <v/>
      </c>
      <c r="CU513" t="str">
        <f t="shared" si="193"/>
        <v/>
      </c>
      <c r="CV513" t="str">
        <f t="shared" si="193"/>
        <v/>
      </c>
      <c r="CW513" t="str">
        <f t="shared" si="193"/>
        <v/>
      </c>
      <c r="CX513" t="str">
        <f t="shared" si="193"/>
        <v/>
      </c>
      <c r="CY513" t="str">
        <f t="shared" si="193"/>
        <v/>
      </c>
      <c r="CZ513" t="str">
        <f t="shared" si="193"/>
        <v/>
      </c>
      <c r="DA513" t="str">
        <f t="shared" si="193"/>
        <v/>
      </c>
      <c r="DB513" t="str">
        <f t="shared" si="193"/>
        <v/>
      </c>
      <c r="DC513" t="str">
        <f t="shared" si="193"/>
        <v/>
      </c>
      <c r="DD513" t="str">
        <f t="shared" si="193"/>
        <v/>
      </c>
      <c r="DE513" t="str">
        <f t="shared" si="193"/>
        <v/>
      </c>
      <c r="DF513" t="str">
        <f t="shared" si="193"/>
        <v/>
      </c>
      <c r="DG513" t="str">
        <f t="shared" si="193"/>
        <v/>
      </c>
      <c r="DH513" t="str">
        <f t="shared" si="193"/>
        <v/>
      </c>
      <c r="DI513" t="str">
        <f t="shared" si="193"/>
        <v/>
      </c>
      <c r="DJ513" t="str">
        <f t="shared" si="193"/>
        <v/>
      </c>
      <c r="DK513" t="str">
        <f t="shared" si="193"/>
        <v/>
      </c>
      <c r="DL513" t="str">
        <f t="shared" si="193"/>
        <v/>
      </c>
      <c r="DM513" t="str">
        <f t="shared" si="193"/>
        <v/>
      </c>
      <c r="DN513" t="str">
        <f t="shared" si="193"/>
        <v/>
      </c>
      <c r="DO513" t="str">
        <f t="shared" si="193"/>
        <v/>
      </c>
      <c r="DP513" t="str">
        <f t="shared" si="193"/>
        <v/>
      </c>
      <c r="DQ513" t="str">
        <f t="shared" si="193"/>
        <v/>
      </c>
      <c r="DR513" t="str">
        <f t="shared" si="193"/>
        <v/>
      </c>
      <c r="DS513" t="str">
        <f t="shared" si="193"/>
        <v/>
      </c>
      <c r="DT513" t="str">
        <f t="shared" si="193"/>
        <v/>
      </c>
      <c r="DU513" t="str">
        <f t="shared" si="193"/>
        <v/>
      </c>
      <c r="DV513" t="str">
        <f t="shared" si="193"/>
        <v/>
      </c>
      <c r="DW513" t="str">
        <f t="shared" si="193"/>
        <v/>
      </c>
      <c r="DX513" t="str">
        <f t="shared" si="193"/>
        <v/>
      </c>
      <c r="DY513" t="str">
        <f t="shared" si="193"/>
        <v/>
      </c>
      <c r="DZ513" t="str">
        <f t="shared" si="193"/>
        <v/>
      </c>
      <c r="EA513" t="str">
        <f t="shared" ref="EA513:GL513" si="194">IF(EA509="","",IF(EA512=$D$4,1,0))</f>
        <v/>
      </c>
      <c r="EB513" t="str">
        <f t="shared" si="194"/>
        <v/>
      </c>
      <c r="EC513" t="str">
        <f t="shared" si="194"/>
        <v/>
      </c>
      <c r="ED513" t="str">
        <f t="shared" si="194"/>
        <v/>
      </c>
      <c r="EE513" t="str">
        <f t="shared" si="194"/>
        <v/>
      </c>
      <c r="EF513" t="str">
        <f t="shared" si="194"/>
        <v/>
      </c>
      <c r="EG513" t="str">
        <f t="shared" si="194"/>
        <v/>
      </c>
      <c r="EH513" t="str">
        <f t="shared" si="194"/>
        <v/>
      </c>
      <c r="EI513" t="str">
        <f t="shared" si="194"/>
        <v/>
      </c>
      <c r="EJ513" t="str">
        <f t="shared" si="194"/>
        <v/>
      </c>
      <c r="EK513" t="str">
        <f t="shared" si="194"/>
        <v/>
      </c>
      <c r="EL513" t="str">
        <f t="shared" si="194"/>
        <v/>
      </c>
      <c r="EM513" t="str">
        <f t="shared" si="194"/>
        <v/>
      </c>
      <c r="EN513" t="str">
        <f t="shared" si="194"/>
        <v/>
      </c>
      <c r="EO513" t="str">
        <f t="shared" si="194"/>
        <v/>
      </c>
      <c r="EP513" t="str">
        <f t="shared" si="194"/>
        <v/>
      </c>
      <c r="EQ513" t="str">
        <f t="shared" si="194"/>
        <v/>
      </c>
      <c r="ER513" t="str">
        <f t="shared" si="194"/>
        <v/>
      </c>
      <c r="ES513" t="str">
        <f t="shared" si="194"/>
        <v/>
      </c>
      <c r="ET513" t="str">
        <f t="shared" si="194"/>
        <v/>
      </c>
      <c r="EU513" t="str">
        <f t="shared" si="194"/>
        <v/>
      </c>
      <c r="EV513" t="str">
        <f t="shared" si="194"/>
        <v/>
      </c>
      <c r="EW513" t="str">
        <f t="shared" si="194"/>
        <v/>
      </c>
      <c r="EX513" t="str">
        <f t="shared" si="194"/>
        <v/>
      </c>
      <c r="EY513" t="str">
        <f t="shared" si="194"/>
        <v/>
      </c>
      <c r="EZ513" t="str">
        <f t="shared" si="194"/>
        <v/>
      </c>
      <c r="FA513" t="str">
        <f t="shared" si="194"/>
        <v/>
      </c>
      <c r="FB513" t="str">
        <f t="shared" si="194"/>
        <v/>
      </c>
      <c r="FC513" t="str">
        <f t="shared" si="194"/>
        <v/>
      </c>
      <c r="FD513" t="str">
        <f t="shared" si="194"/>
        <v/>
      </c>
      <c r="FE513" t="str">
        <f t="shared" si="194"/>
        <v/>
      </c>
      <c r="FF513" t="str">
        <f t="shared" si="194"/>
        <v/>
      </c>
      <c r="FG513" t="str">
        <f t="shared" si="194"/>
        <v/>
      </c>
      <c r="FH513" t="str">
        <f t="shared" si="194"/>
        <v/>
      </c>
      <c r="FI513" t="str">
        <f t="shared" si="194"/>
        <v/>
      </c>
      <c r="FJ513" t="str">
        <f t="shared" si="194"/>
        <v/>
      </c>
      <c r="FK513" t="str">
        <f t="shared" si="194"/>
        <v/>
      </c>
      <c r="FL513" t="str">
        <f t="shared" si="194"/>
        <v/>
      </c>
      <c r="FM513" t="str">
        <f t="shared" si="194"/>
        <v/>
      </c>
      <c r="FN513" t="str">
        <f t="shared" si="194"/>
        <v/>
      </c>
      <c r="FO513" t="str">
        <f t="shared" si="194"/>
        <v/>
      </c>
      <c r="FP513" t="str">
        <f t="shared" si="194"/>
        <v/>
      </c>
      <c r="FQ513" t="str">
        <f t="shared" si="194"/>
        <v/>
      </c>
      <c r="FR513" t="str">
        <f t="shared" si="194"/>
        <v/>
      </c>
      <c r="FS513" t="str">
        <f t="shared" si="194"/>
        <v/>
      </c>
      <c r="FT513" t="str">
        <f t="shared" si="194"/>
        <v/>
      </c>
      <c r="FU513" t="str">
        <f t="shared" si="194"/>
        <v/>
      </c>
      <c r="FV513" t="str">
        <f t="shared" si="194"/>
        <v/>
      </c>
      <c r="FW513" t="str">
        <f t="shared" si="194"/>
        <v/>
      </c>
      <c r="FX513" t="str">
        <f t="shared" si="194"/>
        <v/>
      </c>
      <c r="FY513" t="str">
        <f t="shared" si="194"/>
        <v/>
      </c>
      <c r="FZ513" t="str">
        <f t="shared" si="194"/>
        <v/>
      </c>
      <c r="GA513" t="str">
        <f t="shared" si="194"/>
        <v/>
      </c>
      <c r="GB513" t="str">
        <f t="shared" si="194"/>
        <v/>
      </c>
      <c r="GC513" t="str">
        <f t="shared" si="194"/>
        <v/>
      </c>
      <c r="GD513" t="str">
        <f t="shared" si="194"/>
        <v/>
      </c>
      <c r="GE513" t="str">
        <f t="shared" si="194"/>
        <v/>
      </c>
      <c r="GF513" t="str">
        <f t="shared" si="194"/>
        <v/>
      </c>
      <c r="GG513" t="str">
        <f t="shared" si="194"/>
        <v/>
      </c>
      <c r="GH513" t="str">
        <f t="shared" si="194"/>
        <v/>
      </c>
      <c r="GI513" t="str">
        <f t="shared" si="194"/>
        <v/>
      </c>
      <c r="GJ513" t="str">
        <f t="shared" si="194"/>
        <v/>
      </c>
      <c r="GK513" t="str">
        <f t="shared" si="194"/>
        <v/>
      </c>
      <c r="GL513" t="str">
        <f t="shared" si="194"/>
        <v/>
      </c>
      <c r="GM513" t="str">
        <f t="shared" ref="GM513:IE513" si="195">IF(GM509="","",IF(GM512=$D$4,1,0))</f>
        <v/>
      </c>
      <c r="GN513" t="str">
        <f t="shared" si="195"/>
        <v/>
      </c>
      <c r="GO513" t="str">
        <f t="shared" si="195"/>
        <v/>
      </c>
      <c r="GP513" t="str">
        <f t="shared" si="195"/>
        <v/>
      </c>
      <c r="GQ513" t="str">
        <f t="shared" si="195"/>
        <v/>
      </c>
      <c r="GR513" t="str">
        <f t="shared" si="195"/>
        <v/>
      </c>
      <c r="GS513" t="str">
        <f t="shared" si="195"/>
        <v/>
      </c>
      <c r="GT513" t="str">
        <f t="shared" si="195"/>
        <v/>
      </c>
      <c r="GU513" t="str">
        <f t="shared" si="195"/>
        <v/>
      </c>
      <c r="GV513" t="str">
        <f t="shared" si="195"/>
        <v/>
      </c>
      <c r="GW513" t="str">
        <f t="shared" si="195"/>
        <v/>
      </c>
      <c r="GX513" t="str">
        <f t="shared" si="195"/>
        <v/>
      </c>
      <c r="GY513" t="str">
        <f t="shared" si="195"/>
        <v/>
      </c>
      <c r="GZ513" t="str">
        <f t="shared" si="195"/>
        <v/>
      </c>
      <c r="HA513" t="str">
        <f t="shared" si="195"/>
        <v/>
      </c>
      <c r="HB513" t="str">
        <f t="shared" si="195"/>
        <v/>
      </c>
      <c r="HC513" t="str">
        <f t="shared" si="195"/>
        <v/>
      </c>
      <c r="HD513" t="str">
        <f t="shared" si="195"/>
        <v/>
      </c>
      <c r="HE513" t="str">
        <f t="shared" si="195"/>
        <v/>
      </c>
      <c r="HF513" t="str">
        <f t="shared" si="195"/>
        <v/>
      </c>
      <c r="HG513" t="str">
        <f t="shared" si="195"/>
        <v/>
      </c>
      <c r="HH513" t="str">
        <f t="shared" si="195"/>
        <v/>
      </c>
      <c r="HI513" t="str">
        <f t="shared" si="195"/>
        <v/>
      </c>
      <c r="HJ513" t="str">
        <f t="shared" si="195"/>
        <v/>
      </c>
      <c r="HK513" t="str">
        <f t="shared" si="195"/>
        <v/>
      </c>
      <c r="HL513" t="str">
        <f t="shared" si="195"/>
        <v/>
      </c>
      <c r="HM513" t="str">
        <f t="shared" si="195"/>
        <v/>
      </c>
      <c r="HN513" t="str">
        <f t="shared" si="195"/>
        <v/>
      </c>
      <c r="HO513" t="str">
        <f t="shared" si="195"/>
        <v/>
      </c>
      <c r="HP513" t="str">
        <f t="shared" si="195"/>
        <v/>
      </c>
      <c r="HQ513" t="str">
        <f t="shared" si="195"/>
        <v/>
      </c>
      <c r="HR513" t="str">
        <f t="shared" si="195"/>
        <v/>
      </c>
      <c r="HS513" t="str">
        <f t="shared" si="195"/>
        <v/>
      </c>
      <c r="HT513" t="str">
        <f t="shared" si="195"/>
        <v/>
      </c>
      <c r="HU513" t="str">
        <f t="shared" si="195"/>
        <v/>
      </c>
      <c r="HV513" t="str">
        <f t="shared" si="195"/>
        <v/>
      </c>
      <c r="HW513" t="str">
        <f t="shared" si="195"/>
        <v/>
      </c>
      <c r="HX513" t="str">
        <f t="shared" si="195"/>
        <v/>
      </c>
      <c r="HY513" t="str">
        <f t="shared" si="195"/>
        <v/>
      </c>
      <c r="HZ513" t="str">
        <f t="shared" si="195"/>
        <v/>
      </c>
      <c r="IA513" t="str">
        <f t="shared" si="195"/>
        <v/>
      </c>
      <c r="IB513" t="str">
        <f t="shared" si="195"/>
        <v/>
      </c>
      <c r="IC513" t="str">
        <f t="shared" si="195"/>
        <v/>
      </c>
      <c r="ID513" t="str">
        <f t="shared" si="195"/>
        <v/>
      </c>
      <c r="IE513" t="str">
        <f t="shared" si="195"/>
        <v/>
      </c>
    </row>
    <row r="514" spans="1:239" x14ac:dyDescent="0.2">
      <c r="B514" t="s">
        <v>2702</v>
      </c>
      <c r="C514" t="str" cm="1">
        <f t="array" aca="1" ref="C514" ca="1">IF(C509="","",_xll.PBD(C510,"Primary Industry Group","","USD","",""))</f>
        <v/>
      </c>
      <c r="D514" t="str" cm="1">
        <f t="array" ref="D514">IF(D509="","",_xll.PBD(D510,"Primary Industry Group","","USD","",""))</f>
        <v/>
      </c>
      <c r="E514" t="str" cm="1">
        <f t="array" ref="E514">IF(E509="","",_xll.PBD(E510,"Primary Industry Group","","USD","",""))</f>
        <v/>
      </c>
      <c r="F514" t="str" cm="1">
        <f t="array" ref="F514">IF(F509="","",_xll.PBD(F510,"Primary Industry Group","","USD","",""))</f>
        <v/>
      </c>
      <c r="G514" t="str" cm="1">
        <f t="array" ref="G514">IF(G509="","",_xll.PBD(G510,"Primary Industry Group","","USD","",""))</f>
        <v/>
      </c>
      <c r="H514" t="str" cm="1">
        <f t="array" ref="H514">IF(H509="","",_xll.PBD(H510,"Primary Industry Group","","USD","",""))</f>
        <v/>
      </c>
      <c r="I514" t="str" cm="1">
        <f t="array" ref="I514">IF(I509="","",_xll.PBD(I510,"Primary Industry Group","","USD","",""))</f>
        <v/>
      </c>
      <c r="J514" t="str" cm="1">
        <f t="array" ref="J514">IF(J509="","",_xll.PBD(J510,"Primary Industry Group","","USD","",""))</f>
        <v/>
      </c>
      <c r="K514" t="str" cm="1">
        <f t="array" ref="K514">IF(K509="","",_xll.PBD(K510,"Primary Industry Group","","USD","",""))</f>
        <v/>
      </c>
      <c r="L514" t="str" cm="1">
        <f t="array" ref="L514">IF(L509="","",_xll.PBD(L510,"Primary Industry Group","","USD","",""))</f>
        <v/>
      </c>
      <c r="M514" t="str" cm="1">
        <f t="array" ref="M514">IF(M509="","",_xll.PBD(M510,"Primary Industry Group","","USD","",""))</f>
        <v/>
      </c>
      <c r="N514" t="str" cm="1">
        <f t="array" ref="N514">IF(N509="","",_xll.PBD(N510,"Primary Industry Group","","USD","",""))</f>
        <v/>
      </c>
      <c r="O514" t="str" cm="1">
        <f t="array" ref="O514">IF(O509="","",_xll.PBD(O510,"Primary Industry Group","","USD","",""))</f>
        <v/>
      </c>
      <c r="P514" t="str" cm="1">
        <f t="array" ref="P514">IF(P509="","",_xll.PBD(P510,"Primary Industry Group","","USD","",""))</f>
        <v/>
      </c>
      <c r="Q514" t="str" cm="1">
        <f t="array" ref="Q514">IF(Q509="","",_xll.PBD(Q510,"Primary Industry Group","","USD","",""))</f>
        <v/>
      </c>
      <c r="R514" t="str" cm="1">
        <f t="array" ref="R514">IF(R509="","",_xll.PBD(R510,"Primary Industry Group","","USD","",""))</f>
        <v/>
      </c>
      <c r="S514" t="str" cm="1">
        <f t="array" ref="S514">IF(S509="","",_xll.PBD(S510,"Primary Industry Group","","USD","",""))</f>
        <v/>
      </c>
      <c r="T514" t="str" cm="1">
        <f t="array" ref="T514">IF(T509="","",_xll.PBD(T510,"Primary Industry Group","","USD","",""))</f>
        <v/>
      </c>
      <c r="U514" t="str" cm="1">
        <f t="array" ref="U514">IF(U509="","",_xll.PBD(U510,"Primary Industry Group","","USD","",""))</f>
        <v/>
      </c>
      <c r="V514" t="str" cm="1">
        <f t="array" ref="V514">IF(V509="","",_xll.PBD(V510,"Primary Industry Group","","USD","",""))</f>
        <v/>
      </c>
      <c r="W514" t="str" cm="1">
        <f t="array" ref="W514">IF(W509="","",_xll.PBD(W510,"Primary Industry Group","","USD","",""))</f>
        <v/>
      </c>
      <c r="X514" t="str" cm="1">
        <f t="array" ref="X514">IF(X509="","",_xll.PBD(X510,"Primary Industry Group","","USD","",""))</f>
        <v/>
      </c>
      <c r="Y514" t="str" cm="1">
        <f t="array" ref="Y514">IF(Y509="","",_xll.PBD(Y510,"Primary Industry Group","","USD","",""))</f>
        <v/>
      </c>
      <c r="Z514" t="str" cm="1">
        <f t="array" ref="Z514">IF(Z509="","",_xll.PBD(Z510,"Primary Industry Group","","USD","",""))</f>
        <v/>
      </c>
      <c r="AA514" t="str" cm="1">
        <f t="array" ref="AA514">IF(AA509="","",_xll.PBD(AA510,"Primary Industry Group","","USD","",""))</f>
        <v/>
      </c>
      <c r="AB514" t="str" cm="1">
        <f t="array" ref="AB514">IF(AB509="","",_xll.PBD(AB510,"Primary Industry Group","","USD","",""))</f>
        <v/>
      </c>
      <c r="AC514" t="str" cm="1">
        <f t="array" ref="AC514">IF(AC509="","",_xll.PBD(AC510,"Primary Industry Group","","USD","",""))</f>
        <v/>
      </c>
      <c r="AD514" t="str" cm="1">
        <f t="array" ref="AD514">IF(AD509="","",_xll.PBD(AD510,"Primary Industry Group","","USD","",""))</f>
        <v/>
      </c>
      <c r="AE514" t="str" cm="1">
        <f t="array" ref="AE514">IF(AE509="","",_xll.PBD(AE510,"Primary Industry Group","","USD","",""))</f>
        <v/>
      </c>
      <c r="AF514" t="str" cm="1">
        <f t="array" ref="AF514">IF(AF509="","",_xll.PBD(AF510,"Primary Industry Group","","USD","",""))</f>
        <v/>
      </c>
      <c r="AG514" t="str" cm="1">
        <f t="array" ref="AG514">IF(AG509="","",_xll.PBD(AG510,"Primary Industry Group","","USD","",""))</f>
        <v/>
      </c>
      <c r="AH514" t="str" cm="1">
        <f t="array" ref="AH514">IF(AH509="","",_xll.PBD(AH510,"Primary Industry Group","","USD","",""))</f>
        <v/>
      </c>
      <c r="AI514" t="str" cm="1">
        <f t="array" ref="AI514">IF(AI509="","",_xll.PBD(AI510,"Primary Industry Group","","USD","",""))</f>
        <v/>
      </c>
      <c r="AJ514" t="str" cm="1">
        <f t="array" ref="AJ514">IF(AJ509="","",_xll.PBD(AJ510,"Primary Industry Group","","USD","",""))</f>
        <v/>
      </c>
      <c r="AK514" t="str" cm="1">
        <f t="array" ref="AK514">IF(AK509="","",_xll.PBD(AK510,"Primary Industry Group","","USD","",""))</f>
        <v/>
      </c>
      <c r="AL514" t="str" cm="1">
        <f t="array" ref="AL514">IF(AL509="","",_xll.PBD(AL510,"Primary Industry Group","","USD","",""))</f>
        <v/>
      </c>
      <c r="AM514" t="str" cm="1">
        <f t="array" ref="AM514">IF(AM509="","",_xll.PBD(AM510,"Primary Industry Group","","USD","",""))</f>
        <v/>
      </c>
      <c r="AN514" t="str" cm="1">
        <f t="array" ref="AN514">IF(AN509="","",_xll.PBD(AN510,"Primary Industry Group","","USD","",""))</f>
        <v/>
      </c>
      <c r="AO514" t="str" cm="1">
        <f t="array" ref="AO514">IF(AO509="","",_xll.PBD(AO510,"Primary Industry Group","","USD","",""))</f>
        <v/>
      </c>
      <c r="AP514" t="str" cm="1">
        <f t="array" ref="AP514">IF(AP509="","",_xll.PBD(AP510,"Primary Industry Group","","USD","",""))</f>
        <v/>
      </c>
      <c r="AQ514" t="str" cm="1">
        <f t="array" ref="AQ514">IF(AQ509="","",_xll.PBD(AQ510,"Primary Industry Group","","USD","",""))</f>
        <v/>
      </c>
      <c r="AR514" t="str" cm="1">
        <f t="array" ref="AR514">IF(AR509="","",_xll.PBD(AR510,"Primary Industry Group","","USD","",""))</f>
        <v/>
      </c>
      <c r="AS514" t="str" cm="1">
        <f t="array" ref="AS514">IF(AS509="","",_xll.PBD(AS510,"Primary Industry Group","","USD","",""))</f>
        <v/>
      </c>
      <c r="AT514" t="str" cm="1">
        <f t="array" ref="AT514">IF(AT509="","",_xll.PBD(AT510,"Primary Industry Group","","USD","",""))</f>
        <v/>
      </c>
      <c r="AU514" t="str" cm="1">
        <f t="array" ref="AU514">IF(AU509="","",_xll.PBD(AU510,"Primary Industry Group","","USD","",""))</f>
        <v/>
      </c>
      <c r="AV514" t="str" cm="1">
        <f t="array" ref="AV514">IF(AV509="","",_xll.PBD(AV510,"Primary Industry Group","","USD","",""))</f>
        <v/>
      </c>
      <c r="AW514" t="str" cm="1">
        <f t="array" ref="AW514">IF(AW509="","",_xll.PBD(AW510,"Primary Industry Group","","USD","",""))</f>
        <v/>
      </c>
      <c r="AX514" t="str" cm="1">
        <f t="array" ref="AX514">IF(AX509="","",_xll.PBD(AX510,"Primary Industry Group","","USD","",""))</f>
        <v/>
      </c>
      <c r="AY514" t="str" cm="1">
        <f t="array" ref="AY514">IF(AY509="","",_xll.PBD(AY510,"Primary Industry Group","","USD","",""))</f>
        <v/>
      </c>
      <c r="AZ514" t="str" cm="1">
        <f t="array" ref="AZ514">IF(AZ509="","",_xll.PBD(AZ510,"Primary Industry Group","","USD","",""))</f>
        <v/>
      </c>
      <c r="BA514" t="str" cm="1">
        <f t="array" ref="BA514">IF(BA509="","",_xll.PBD(BA510,"Primary Industry Group","","USD","",""))</f>
        <v/>
      </c>
      <c r="BB514" t="str" cm="1">
        <f t="array" ref="BB514">IF(BB509="","",_xll.PBD(BB510,"Primary Industry Group","","USD","",""))</f>
        <v/>
      </c>
      <c r="BC514" t="str" cm="1">
        <f t="array" ref="BC514">IF(BC509="","",_xll.PBD(BC510,"Primary Industry Group","","USD","",""))</f>
        <v/>
      </c>
      <c r="BD514" t="str" cm="1">
        <f t="array" ref="BD514">IF(BD509="","",_xll.PBD(BD510,"Primary Industry Group","","USD","",""))</f>
        <v/>
      </c>
      <c r="BE514" t="str" cm="1">
        <f t="array" ref="BE514">IF(BE509="","",_xll.PBD(BE510,"Primary Industry Group","","USD","",""))</f>
        <v/>
      </c>
      <c r="BF514" t="str" cm="1">
        <f t="array" ref="BF514">IF(BF509="","",_xll.PBD(BF510,"Primary Industry Group","","USD","",""))</f>
        <v/>
      </c>
      <c r="BG514" t="str" cm="1">
        <f t="array" ref="BG514">IF(BG509="","",_xll.PBD(BG510,"Primary Industry Group","","USD","",""))</f>
        <v/>
      </c>
      <c r="BH514" t="str" cm="1">
        <f t="array" ref="BH514">IF(BH509="","",_xll.PBD(BH510,"Primary Industry Group","","USD","",""))</f>
        <v/>
      </c>
      <c r="BI514" t="str" cm="1">
        <f t="array" ref="BI514">IF(BI509="","",_xll.PBD(BI510,"Primary Industry Group","","USD","",""))</f>
        <v/>
      </c>
      <c r="BJ514" t="str" cm="1">
        <f t="array" ref="BJ514">IF(BJ509="","",_xll.PBD(BJ510,"Primary Industry Group","","USD","",""))</f>
        <v/>
      </c>
      <c r="BK514" t="str" cm="1">
        <f t="array" ref="BK514">IF(BK509="","",_xll.PBD(BK510,"Primary Industry Group","","USD","",""))</f>
        <v/>
      </c>
      <c r="BL514" t="str" cm="1">
        <f t="array" ref="BL514">IF(BL509="","",_xll.PBD(BL510,"Primary Industry Group","","USD","",""))</f>
        <v/>
      </c>
      <c r="BM514" t="str" cm="1">
        <f t="array" ref="BM514">IF(BM509="","",_xll.PBD(BM510,"Primary Industry Group","","USD","",""))</f>
        <v/>
      </c>
      <c r="BN514" t="str" cm="1">
        <f t="array" ref="BN514">IF(BN509="","",_xll.PBD(BN510,"Primary Industry Group","","USD","",""))</f>
        <v/>
      </c>
      <c r="BO514" t="str" cm="1">
        <f t="array" ref="BO514">IF(BO509="","",_xll.PBD(BO510,"Primary Industry Group","","USD","",""))</f>
        <v/>
      </c>
      <c r="BP514" t="str" cm="1">
        <f t="array" ref="BP514">IF(BP509="","",_xll.PBD(BP510,"Primary Industry Group","","USD","",""))</f>
        <v/>
      </c>
      <c r="BQ514" t="str" cm="1">
        <f t="array" ref="BQ514">IF(BQ509="","",_xll.PBD(BQ510,"Primary Industry Group","","USD","",""))</f>
        <v/>
      </c>
      <c r="BR514" t="str" cm="1">
        <f t="array" ref="BR514">IF(BR509="","",_xll.PBD(BR510,"Primary Industry Group","","USD","",""))</f>
        <v/>
      </c>
      <c r="BS514" t="str" cm="1">
        <f t="array" ref="BS514">IF(BS509="","",_xll.PBD(BS510,"Primary Industry Group","","USD","",""))</f>
        <v/>
      </c>
      <c r="BT514" t="str" cm="1">
        <f t="array" ref="BT514">IF(BT509="","",_xll.PBD(BT510,"Primary Industry Group","","USD","",""))</f>
        <v/>
      </c>
      <c r="BU514" t="str" cm="1">
        <f t="array" ref="BU514">IF(BU509="","",_xll.PBD(BU510,"Primary Industry Group","","USD","",""))</f>
        <v/>
      </c>
      <c r="BV514" t="str" cm="1">
        <f t="array" ref="BV514">IF(BV509="","",_xll.PBD(BV510,"Primary Industry Group","","USD","",""))</f>
        <v/>
      </c>
      <c r="BW514" t="str" cm="1">
        <f t="array" ref="BW514">IF(BW509="","",_xll.PBD(BW510,"Primary Industry Group","","USD","",""))</f>
        <v/>
      </c>
      <c r="BX514" t="str" cm="1">
        <f t="array" ref="BX514">IF(BX509="","",_xll.PBD(BX510,"Primary Industry Group","","USD","",""))</f>
        <v/>
      </c>
      <c r="BY514" t="str" cm="1">
        <f t="array" ref="BY514">IF(BY509="","",_xll.PBD(BY510,"Primary Industry Group","","USD","",""))</f>
        <v/>
      </c>
      <c r="BZ514" t="str" cm="1">
        <f t="array" ref="BZ514">IF(BZ509="","",_xll.PBD(BZ510,"Primary Industry Group","","USD","",""))</f>
        <v/>
      </c>
      <c r="CA514" t="str" cm="1">
        <f t="array" ref="CA514">IF(CA509="","",_xll.PBD(CA510,"Primary Industry Group","","USD","",""))</f>
        <v/>
      </c>
      <c r="CB514" t="str" cm="1">
        <f t="array" ref="CB514">IF(CB509="","",_xll.PBD(CB510,"Primary Industry Group","","USD","",""))</f>
        <v/>
      </c>
      <c r="CC514" t="str" cm="1">
        <f t="array" ref="CC514">IF(CC509="","",_xll.PBD(CC510,"Primary Industry Group","","USD","",""))</f>
        <v/>
      </c>
      <c r="CD514" t="str" cm="1">
        <f t="array" ref="CD514">IF(CD509="","",_xll.PBD(CD510,"Primary Industry Group","","USD","",""))</f>
        <v/>
      </c>
      <c r="CE514" t="str" cm="1">
        <f t="array" ref="CE514">IF(CE509="","",_xll.PBD(CE510,"Primary Industry Group","","USD","",""))</f>
        <v/>
      </c>
      <c r="CF514" t="str" cm="1">
        <f t="array" ref="CF514">IF(CF509="","",_xll.PBD(CF510,"Primary Industry Group","","USD","",""))</f>
        <v/>
      </c>
      <c r="CG514" t="str" cm="1">
        <f t="array" ref="CG514">IF(CG509="","",_xll.PBD(CG510,"Primary Industry Group","","USD","",""))</f>
        <v/>
      </c>
      <c r="CH514" t="str" cm="1">
        <f t="array" ref="CH514">IF(CH509="","",_xll.PBD(CH510,"Primary Industry Group","","USD","",""))</f>
        <v/>
      </c>
      <c r="CI514" t="str" cm="1">
        <f t="array" ref="CI514">IF(CI509="","",_xll.PBD(CI510,"Primary Industry Group","","USD","",""))</f>
        <v/>
      </c>
      <c r="CJ514" t="str" cm="1">
        <f t="array" ref="CJ514">IF(CJ509="","",_xll.PBD(CJ510,"Primary Industry Group","","USD","",""))</f>
        <v/>
      </c>
      <c r="CK514" t="str" cm="1">
        <f t="array" ref="CK514">IF(CK509="","",_xll.PBD(CK510,"Primary Industry Group","","USD","",""))</f>
        <v/>
      </c>
      <c r="CL514" t="str" cm="1">
        <f t="array" ref="CL514">IF(CL509="","",_xll.PBD(CL510,"Primary Industry Group","","USD","",""))</f>
        <v/>
      </c>
      <c r="CM514" t="str" cm="1">
        <f t="array" ref="CM514">IF(CM509="","",_xll.PBD(CM510,"Primary Industry Group","","USD","",""))</f>
        <v/>
      </c>
      <c r="CN514" t="str" cm="1">
        <f t="array" ref="CN514">IF(CN509="","",_xll.PBD(CN510,"Primary Industry Group","","USD","",""))</f>
        <v/>
      </c>
      <c r="CO514" t="str" cm="1">
        <f t="array" ref="CO514">IF(CO509="","",_xll.PBD(CO510,"Primary Industry Group","","USD","",""))</f>
        <v/>
      </c>
      <c r="CP514" t="str" cm="1">
        <f t="array" ref="CP514">IF(CP509="","",_xll.PBD(CP510,"Primary Industry Group","","USD","",""))</f>
        <v/>
      </c>
      <c r="CQ514" t="str" cm="1">
        <f t="array" ref="CQ514">IF(CQ509="","",_xll.PBD(CQ510,"Primary Industry Group","","USD","",""))</f>
        <v/>
      </c>
      <c r="CR514" t="str" cm="1">
        <f t="array" ref="CR514">IF(CR509="","",_xll.PBD(CR510,"Primary Industry Group","","USD","",""))</f>
        <v/>
      </c>
      <c r="CS514" t="str" cm="1">
        <f t="array" ref="CS514">IF(CS509="","",_xll.PBD(CS510,"Primary Industry Group","","USD","",""))</f>
        <v/>
      </c>
      <c r="CT514" t="str" cm="1">
        <f t="array" ref="CT514">IF(CT509="","",_xll.PBD(CT510,"Primary Industry Group","","USD","",""))</f>
        <v/>
      </c>
      <c r="CU514" t="str" cm="1">
        <f t="array" ref="CU514">IF(CU509="","",_xll.PBD(CU510,"Primary Industry Group","","USD","",""))</f>
        <v/>
      </c>
      <c r="CV514" t="str" cm="1">
        <f t="array" ref="CV514">IF(CV509="","",_xll.PBD(CV510,"Primary Industry Group","","USD","",""))</f>
        <v/>
      </c>
      <c r="CW514" t="str" cm="1">
        <f t="array" ref="CW514">IF(CW509="","",_xll.PBD(CW510,"Primary Industry Group","","USD","",""))</f>
        <v/>
      </c>
      <c r="CX514" t="str" cm="1">
        <f t="array" ref="CX514">IF(CX509="","",_xll.PBD(CX510,"Primary Industry Group","","USD","",""))</f>
        <v/>
      </c>
      <c r="CY514" t="str" cm="1">
        <f t="array" ref="CY514">IF(CY509="","",_xll.PBD(CY510,"Primary Industry Group","","USD","",""))</f>
        <v/>
      </c>
      <c r="CZ514" t="str" cm="1">
        <f t="array" ref="CZ514">IF(CZ509="","",_xll.PBD(CZ510,"Primary Industry Group","","USD","",""))</f>
        <v/>
      </c>
      <c r="DA514" t="str" cm="1">
        <f t="array" ref="DA514">IF(DA509="","",_xll.PBD(DA510,"Primary Industry Group","","USD","",""))</f>
        <v/>
      </c>
      <c r="DB514" t="str" cm="1">
        <f t="array" ref="DB514">IF(DB509="","",_xll.PBD(DB510,"Primary Industry Group","","USD","",""))</f>
        <v/>
      </c>
      <c r="DC514" t="str" cm="1">
        <f t="array" ref="DC514">IF(DC509="","",_xll.PBD(DC510,"Primary Industry Group","","USD","",""))</f>
        <v/>
      </c>
      <c r="DD514" t="str" cm="1">
        <f t="array" ref="DD514">IF(DD509="","",_xll.PBD(DD510,"Primary Industry Group","","USD","",""))</f>
        <v/>
      </c>
      <c r="DE514" t="str" cm="1">
        <f t="array" ref="DE514">IF(DE509="","",_xll.PBD(DE510,"Primary Industry Group","","USD","",""))</f>
        <v/>
      </c>
      <c r="DF514" t="str" cm="1">
        <f t="array" ref="DF514">IF(DF509="","",_xll.PBD(DF510,"Primary Industry Group","","USD","",""))</f>
        <v/>
      </c>
      <c r="DG514" t="str" cm="1">
        <f t="array" ref="DG514">IF(DG509="","",_xll.PBD(DG510,"Primary Industry Group","","USD","",""))</f>
        <v/>
      </c>
      <c r="DH514" t="str" cm="1">
        <f t="array" ref="DH514">IF(DH509="","",_xll.PBD(DH510,"Primary Industry Group","","USD","",""))</f>
        <v/>
      </c>
      <c r="DI514" t="str" cm="1">
        <f t="array" ref="DI514">IF(DI509="","",_xll.PBD(DI510,"Primary Industry Group","","USD","",""))</f>
        <v/>
      </c>
      <c r="DJ514" t="str" cm="1">
        <f t="array" ref="DJ514">IF(DJ509="","",_xll.PBD(DJ510,"Primary Industry Group","","USD","",""))</f>
        <v/>
      </c>
      <c r="DK514" t="str" cm="1">
        <f t="array" ref="DK514">IF(DK509="","",_xll.PBD(DK510,"Primary Industry Group","","USD","",""))</f>
        <v/>
      </c>
      <c r="DL514" t="str" cm="1">
        <f t="array" ref="DL514">IF(DL509="","",_xll.PBD(DL510,"Primary Industry Group","","USD","",""))</f>
        <v/>
      </c>
      <c r="DM514" t="str" cm="1">
        <f t="array" ref="DM514">IF(DM509="","",_xll.PBD(DM510,"Primary Industry Group","","USD","",""))</f>
        <v/>
      </c>
      <c r="DN514" t="str" cm="1">
        <f t="array" ref="DN514">IF(DN509="","",_xll.PBD(DN510,"Primary Industry Group","","USD","",""))</f>
        <v/>
      </c>
      <c r="DO514" t="str" cm="1">
        <f t="array" ref="DO514">IF(DO509="","",_xll.PBD(DO510,"Primary Industry Group","","USD","",""))</f>
        <v/>
      </c>
      <c r="DP514" t="str" cm="1">
        <f t="array" ref="DP514">IF(DP509="","",_xll.PBD(DP510,"Primary Industry Group","","USD","",""))</f>
        <v/>
      </c>
      <c r="DQ514" t="str" cm="1">
        <f t="array" ref="DQ514">IF(DQ509="","",_xll.PBD(DQ510,"Primary Industry Group","","USD","",""))</f>
        <v/>
      </c>
      <c r="DR514" t="str" cm="1">
        <f t="array" ref="DR514">IF(DR509="","",_xll.PBD(DR510,"Primary Industry Group","","USD","",""))</f>
        <v/>
      </c>
      <c r="DS514" t="str" cm="1">
        <f t="array" ref="DS514">IF(DS509="","",_xll.PBD(DS510,"Primary Industry Group","","USD","",""))</f>
        <v/>
      </c>
      <c r="DT514" t="str" cm="1">
        <f t="array" ref="DT514">IF(DT509="","",_xll.PBD(DT510,"Primary Industry Group","","USD","",""))</f>
        <v/>
      </c>
      <c r="DU514" t="str" cm="1">
        <f t="array" ref="DU514">IF(DU509="","",_xll.PBD(DU510,"Primary Industry Group","","USD","",""))</f>
        <v/>
      </c>
      <c r="DV514" t="str" cm="1">
        <f t="array" ref="DV514">IF(DV509="","",_xll.PBD(DV510,"Primary Industry Group","","USD","",""))</f>
        <v/>
      </c>
      <c r="DW514" t="str" cm="1">
        <f t="array" ref="DW514">IF(DW509="","",_xll.PBD(DW510,"Primary Industry Group","","USD","",""))</f>
        <v/>
      </c>
      <c r="DX514" t="str" cm="1">
        <f t="array" ref="DX514">IF(DX509="","",_xll.PBD(DX510,"Primary Industry Group","","USD","",""))</f>
        <v/>
      </c>
      <c r="DY514" t="str" cm="1">
        <f t="array" ref="DY514">IF(DY509="","",_xll.PBD(DY510,"Primary Industry Group","","USD","",""))</f>
        <v/>
      </c>
      <c r="DZ514" t="str" cm="1">
        <f t="array" ref="DZ514">IF(DZ509="","",_xll.PBD(DZ510,"Primary Industry Group","","USD","",""))</f>
        <v/>
      </c>
      <c r="EA514" t="str" cm="1">
        <f t="array" ref="EA514">IF(EA509="","",_xll.PBD(EA510,"Primary Industry Group","","USD","",""))</f>
        <v/>
      </c>
      <c r="EB514" t="str" cm="1">
        <f t="array" ref="EB514">IF(EB509="","",_xll.PBD(EB510,"Primary Industry Group","","USD","",""))</f>
        <v/>
      </c>
      <c r="EC514" t="str" cm="1">
        <f t="array" ref="EC514">IF(EC509="","",_xll.PBD(EC510,"Primary Industry Group","","USD","",""))</f>
        <v/>
      </c>
      <c r="ED514" t="str" cm="1">
        <f t="array" ref="ED514">IF(ED509="","",_xll.PBD(ED510,"Primary Industry Group","","USD","",""))</f>
        <v/>
      </c>
      <c r="EE514" t="str" cm="1">
        <f t="array" ref="EE514">IF(EE509="","",_xll.PBD(EE510,"Primary Industry Group","","USD","",""))</f>
        <v/>
      </c>
      <c r="EF514" t="str" cm="1">
        <f t="array" ref="EF514">IF(EF509="","",_xll.PBD(EF510,"Primary Industry Group","","USD","",""))</f>
        <v/>
      </c>
      <c r="EG514" t="str" cm="1">
        <f t="array" ref="EG514">IF(EG509="","",_xll.PBD(EG510,"Primary Industry Group","","USD","",""))</f>
        <v/>
      </c>
      <c r="EH514" t="str" cm="1">
        <f t="array" ref="EH514">IF(EH509="","",_xll.PBD(EH510,"Primary Industry Group","","USD","",""))</f>
        <v/>
      </c>
      <c r="EI514" t="str" cm="1">
        <f t="array" ref="EI514">IF(EI509="","",_xll.PBD(EI510,"Primary Industry Group","","USD","",""))</f>
        <v/>
      </c>
      <c r="EJ514" t="str" cm="1">
        <f t="array" ref="EJ514">IF(EJ509="","",_xll.PBD(EJ510,"Primary Industry Group","","USD","",""))</f>
        <v/>
      </c>
      <c r="EK514" t="str" cm="1">
        <f t="array" ref="EK514">IF(EK509="","",_xll.PBD(EK510,"Primary Industry Group","","USD","",""))</f>
        <v/>
      </c>
      <c r="EL514" t="str" cm="1">
        <f t="array" ref="EL514">IF(EL509="","",_xll.PBD(EL510,"Primary Industry Group","","USD","",""))</f>
        <v/>
      </c>
      <c r="EM514" t="str" cm="1">
        <f t="array" ref="EM514">IF(EM509="","",_xll.PBD(EM510,"Primary Industry Group","","USD","",""))</f>
        <v/>
      </c>
      <c r="EN514" t="str" cm="1">
        <f t="array" ref="EN514">IF(EN509="","",_xll.PBD(EN510,"Primary Industry Group","","USD","",""))</f>
        <v/>
      </c>
      <c r="EO514" t="str" cm="1">
        <f t="array" ref="EO514">IF(EO509="","",_xll.PBD(EO510,"Primary Industry Group","","USD","",""))</f>
        <v/>
      </c>
      <c r="EP514" t="str" cm="1">
        <f t="array" ref="EP514">IF(EP509="","",_xll.PBD(EP510,"Primary Industry Group","","USD","",""))</f>
        <v/>
      </c>
      <c r="EQ514" t="str" cm="1">
        <f t="array" ref="EQ514">IF(EQ509="","",_xll.PBD(EQ510,"Primary Industry Group","","USD","",""))</f>
        <v/>
      </c>
      <c r="ER514" t="str" cm="1">
        <f t="array" ref="ER514">IF(ER509="","",_xll.PBD(ER510,"Primary Industry Group","","USD","",""))</f>
        <v/>
      </c>
      <c r="ES514" t="str" cm="1">
        <f t="array" ref="ES514">IF(ES509="","",_xll.PBD(ES510,"Primary Industry Group","","USD","",""))</f>
        <v/>
      </c>
      <c r="ET514" t="str" cm="1">
        <f t="array" ref="ET514">IF(ET509="","",_xll.PBD(ET510,"Primary Industry Group","","USD","",""))</f>
        <v/>
      </c>
      <c r="EU514" t="str" cm="1">
        <f t="array" ref="EU514">IF(EU509="","",_xll.PBD(EU510,"Primary Industry Group","","USD","",""))</f>
        <v/>
      </c>
      <c r="EV514" t="str" cm="1">
        <f t="array" ref="EV514">IF(EV509="","",_xll.PBD(EV510,"Primary Industry Group","","USD","",""))</f>
        <v/>
      </c>
      <c r="EW514" t="str" cm="1">
        <f t="array" ref="EW514">IF(EW509="","",_xll.PBD(EW510,"Primary Industry Group","","USD","",""))</f>
        <v/>
      </c>
      <c r="EX514" t="str" cm="1">
        <f t="array" ref="EX514">IF(EX509="","",_xll.PBD(EX510,"Primary Industry Group","","USD","",""))</f>
        <v/>
      </c>
      <c r="EY514" t="str" cm="1">
        <f t="array" ref="EY514">IF(EY509="","",_xll.PBD(EY510,"Primary Industry Group","","USD","",""))</f>
        <v/>
      </c>
      <c r="EZ514" t="str" cm="1">
        <f t="array" ref="EZ514">IF(EZ509="","",_xll.PBD(EZ510,"Primary Industry Group","","USD","",""))</f>
        <v/>
      </c>
      <c r="FA514" t="str" cm="1">
        <f t="array" ref="FA514">IF(FA509="","",_xll.PBD(FA510,"Primary Industry Group","","USD","",""))</f>
        <v/>
      </c>
      <c r="FB514" t="str" cm="1">
        <f t="array" ref="FB514">IF(FB509="","",_xll.PBD(FB510,"Primary Industry Group","","USD","",""))</f>
        <v/>
      </c>
      <c r="FC514" t="str" cm="1">
        <f t="array" ref="FC514">IF(FC509="","",_xll.PBD(FC510,"Primary Industry Group","","USD","",""))</f>
        <v/>
      </c>
      <c r="FD514" t="str" cm="1">
        <f t="array" ref="FD514">IF(FD509="","",_xll.PBD(FD510,"Primary Industry Group","","USD","",""))</f>
        <v/>
      </c>
      <c r="FE514" t="str" cm="1">
        <f t="array" ref="FE514">IF(FE509="","",_xll.PBD(FE510,"Primary Industry Group","","USD","",""))</f>
        <v/>
      </c>
      <c r="FF514" t="str" cm="1">
        <f t="array" ref="FF514">IF(FF509="","",_xll.PBD(FF510,"Primary Industry Group","","USD","",""))</f>
        <v/>
      </c>
      <c r="FG514" t="str" cm="1">
        <f t="array" ref="FG514">IF(FG509="","",_xll.PBD(FG510,"Primary Industry Group","","USD","",""))</f>
        <v/>
      </c>
      <c r="FH514" t="str" cm="1">
        <f t="array" ref="FH514">IF(FH509="","",_xll.PBD(FH510,"Primary Industry Group","","USD","",""))</f>
        <v/>
      </c>
      <c r="FI514" t="str" cm="1">
        <f t="array" ref="FI514">IF(FI509="","",_xll.PBD(FI510,"Primary Industry Group","","USD","",""))</f>
        <v/>
      </c>
      <c r="FJ514" t="str" cm="1">
        <f t="array" ref="FJ514">IF(FJ509="","",_xll.PBD(FJ510,"Primary Industry Group","","USD","",""))</f>
        <v/>
      </c>
      <c r="FK514" t="str" cm="1">
        <f t="array" ref="FK514">IF(FK509="","",_xll.PBD(FK510,"Primary Industry Group","","USD","",""))</f>
        <v/>
      </c>
      <c r="FL514" t="str" cm="1">
        <f t="array" ref="FL514">IF(FL509="","",_xll.PBD(FL510,"Primary Industry Group","","USD","",""))</f>
        <v/>
      </c>
      <c r="FM514" t="str" cm="1">
        <f t="array" ref="FM514">IF(FM509="","",_xll.PBD(FM510,"Primary Industry Group","","USD","",""))</f>
        <v/>
      </c>
      <c r="FN514" t="str" cm="1">
        <f t="array" ref="FN514">IF(FN509="","",_xll.PBD(FN510,"Primary Industry Group","","USD","",""))</f>
        <v/>
      </c>
      <c r="FO514" t="str" cm="1">
        <f t="array" ref="FO514">IF(FO509="","",_xll.PBD(FO510,"Primary Industry Group","","USD","",""))</f>
        <v/>
      </c>
      <c r="FP514" t="str" cm="1">
        <f t="array" ref="FP514">IF(FP509="","",_xll.PBD(FP510,"Primary Industry Group","","USD","",""))</f>
        <v/>
      </c>
      <c r="FQ514" t="str" cm="1">
        <f t="array" ref="FQ514">IF(FQ509="","",_xll.PBD(FQ510,"Primary Industry Group","","USD","",""))</f>
        <v/>
      </c>
      <c r="FR514" t="str" cm="1">
        <f t="array" ref="FR514">IF(FR509="","",_xll.PBD(FR510,"Primary Industry Group","","USD","",""))</f>
        <v/>
      </c>
      <c r="FS514" t="str" cm="1">
        <f t="array" ref="FS514">IF(FS509="","",_xll.PBD(FS510,"Primary Industry Group","","USD","",""))</f>
        <v/>
      </c>
      <c r="FT514" t="str" cm="1">
        <f t="array" ref="FT514">IF(FT509="","",_xll.PBD(FT510,"Primary Industry Group","","USD","",""))</f>
        <v/>
      </c>
      <c r="FU514" t="str" cm="1">
        <f t="array" ref="FU514">IF(FU509="","",_xll.PBD(FU510,"Primary Industry Group","","USD","",""))</f>
        <v/>
      </c>
      <c r="FV514" t="str" cm="1">
        <f t="array" ref="FV514">IF(FV509="","",_xll.PBD(FV510,"Primary Industry Group","","USD","",""))</f>
        <v/>
      </c>
      <c r="FW514" t="str" cm="1">
        <f t="array" ref="FW514">IF(FW509="","",_xll.PBD(FW510,"Primary Industry Group","","USD","",""))</f>
        <v/>
      </c>
      <c r="FX514" t="str" cm="1">
        <f t="array" ref="FX514">IF(FX509="","",_xll.PBD(FX510,"Primary Industry Group","","USD","",""))</f>
        <v/>
      </c>
      <c r="FY514" t="str" cm="1">
        <f t="array" ref="FY514">IF(FY509="","",_xll.PBD(FY510,"Primary Industry Group","","USD","",""))</f>
        <v/>
      </c>
      <c r="FZ514" t="str" cm="1">
        <f t="array" ref="FZ514">IF(FZ509="","",_xll.PBD(FZ510,"Primary Industry Group","","USD","",""))</f>
        <v/>
      </c>
      <c r="GA514" t="str" cm="1">
        <f t="array" ref="GA514">IF(GA509="","",_xll.PBD(GA510,"Primary Industry Group","","USD","",""))</f>
        <v/>
      </c>
      <c r="GB514" t="str" cm="1">
        <f t="array" ref="GB514">IF(GB509="","",_xll.PBD(GB510,"Primary Industry Group","","USD","",""))</f>
        <v/>
      </c>
      <c r="GC514" t="str" cm="1">
        <f t="array" ref="GC514">IF(GC509="","",_xll.PBD(GC510,"Primary Industry Group","","USD","",""))</f>
        <v/>
      </c>
      <c r="GD514" t="str" cm="1">
        <f t="array" ref="GD514">IF(GD509="","",_xll.PBD(GD510,"Primary Industry Group","","USD","",""))</f>
        <v/>
      </c>
      <c r="GE514" t="str" cm="1">
        <f t="array" ref="GE514">IF(GE509="","",_xll.PBD(GE510,"Primary Industry Group","","USD","",""))</f>
        <v/>
      </c>
      <c r="GF514" t="str" cm="1">
        <f t="array" ref="GF514">IF(GF509="","",_xll.PBD(GF510,"Primary Industry Group","","USD","",""))</f>
        <v/>
      </c>
      <c r="GG514" t="str" cm="1">
        <f t="array" ref="GG514">IF(GG509="","",_xll.PBD(GG510,"Primary Industry Group","","USD","",""))</f>
        <v/>
      </c>
      <c r="GH514" t="str" cm="1">
        <f t="array" ref="GH514">IF(GH509="","",_xll.PBD(GH510,"Primary Industry Group","","USD","",""))</f>
        <v/>
      </c>
      <c r="GI514" t="str" cm="1">
        <f t="array" ref="GI514">IF(GI509="","",_xll.PBD(GI510,"Primary Industry Group","","USD","",""))</f>
        <v/>
      </c>
      <c r="GJ514" t="str" cm="1">
        <f t="array" ref="GJ514">IF(GJ509="","",_xll.PBD(GJ510,"Primary Industry Group","","USD","",""))</f>
        <v/>
      </c>
      <c r="GK514" t="str" cm="1">
        <f t="array" ref="GK514">IF(GK509="","",_xll.PBD(GK510,"Primary Industry Group","","USD","",""))</f>
        <v/>
      </c>
      <c r="GL514" t="str" cm="1">
        <f t="array" ref="GL514">IF(GL509="","",_xll.PBD(GL510,"Primary Industry Group","","USD","",""))</f>
        <v/>
      </c>
      <c r="GM514" t="str" cm="1">
        <f t="array" ref="GM514">IF(GM509="","",_xll.PBD(GM510,"Primary Industry Group","","USD","",""))</f>
        <v/>
      </c>
      <c r="GN514" t="str" cm="1">
        <f t="array" ref="GN514">IF(GN509="","",_xll.PBD(GN510,"Primary Industry Group","","USD","",""))</f>
        <v/>
      </c>
      <c r="GO514" t="str" cm="1">
        <f t="array" ref="GO514">IF(GO509="","",_xll.PBD(GO510,"Primary Industry Group","","USD","",""))</f>
        <v/>
      </c>
      <c r="GP514" t="str" cm="1">
        <f t="array" ref="GP514">IF(GP509="","",_xll.PBD(GP510,"Primary Industry Group","","USD","",""))</f>
        <v/>
      </c>
      <c r="GQ514" t="str" cm="1">
        <f t="array" ref="GQ514">IF(GQ509="","",_xll.PBD(GQ510,"Primary Industry Group","","USD","",""))</f>
        <v/>
      </c>
      <c r="GR514" t="str" cm="1">
        <f t="array" ref="GR514">IF(GR509="","",_xll.PBD(GR510,"Primary Industry Group","","USD","",""))</f>
        <v/>
      </c>
      <c r="GS514" t="str" cm="1">
        <f t="array" ref="GS514">IF(GS509="","",_xll.PBD(GS510,"Primary Industry Group","","USD","",""))</f>
        <v/>
      </c>
      <c r="GT514" t="str" cm="1">
        <f t="array" ref="GT514">IF(GT509="","",_xll.PBD(GT510,"Primary Industry Group","","USD","",""))</f>
        <v/>
      </c>
      <c r="GU514" t="str" cm="1">
        <f t="array" ref="GU514">IF(GU509="","",_xll.PBD(GU510,"Primary Industry Group","","USD","",""))</f>
        <v/>
      </c>
      <c r="GV514" t="str" cm="1">
        <f t="array" ref="GV514">IF(GV509="","",_xll.PBD(GV510,"Primary Industry Group","","USD","",""))</f>
        <v/>
      </c>
      <c r="GW514" t="str" cm="1">
        <f t="array" ref="GW514">IF(GW509="","",_xll.PBD(GW510,"Primary Industry Group","","USD","",""))</f>
        <v/>
      </c>
      <c r="GX514" t="str" cm="1">
        <f t="array" ref="GX514">IF(GX509="","",_xll.PBD(GX510,"Primary Industry Group","","USD","",""))</f>
        <v/>
      </c>
      <c r="GY514" t="str" cm="1">
        <f t="array" ref="GY514">IF(GY509="","",_xll.PBD(GY510,"Primary Industry Group","","USD","",""))</f>
        <v/>
      </c>
      <c r="GZ514" t="str" cm="1">
        <f t="array" ref="GZ514">IF(GZ509="","",_xll.PBD(GZ510,"Primary Industry Group","","USD","",""))</f>
        <v/>
      </c>
      <c r="HA514" t="str" cm="1">
        <f t="array" ref="HA514">IF(HA509="","",_xll.PBD(HA510,"Primary Industry Group","","USD","",""))</f>
        <v/>
      </c>
      <c r="HB514" t="str" cm="1">
        <f t="array" ref="HB514">IF(HB509="","",_xll.PBD(HB510,"Primary Industry Group","","USD","",""))</f>
        <v/>
      </c>
      <c r="HC514" t="str" cm="1">
        <f t="array" ref="HC514">IF(HC509="","",_xll.PBD(HC510,"Primary Industry Group","","USD","",""))</f>
        <v/>
      </c>
      <c r="HD514" t="str" cm="1">
        <f t="array" ref="HD514">IF(HD509="","",_xll.PBD(HD510,"Primary Industry Group","","USD","",""))</f>
        <v/>
      </c>
      <c r="HE514" t="str" cm="1">
        <f t="array" ref="HE514">IF(HE509="","",_xll.PBD(HE510,"Primary Industry Group","","USD","",""))</f>
        <v/>
      </c>
      <c r="HF514" t="str" cm="1">
        <f t="array" ref="HF514">IF(HF509="","",_xll.PBD(HF510,"Primary Industry Group","","USD","",""))</f>
        <v/>
      </c>
      <c r="HG514" t="str" cm="1">
        <f t="array" ref="HG514">IF(HG509="","",_xll.PBD(HG510,"Primary Industry Group","","USD","",""))</f>
        <v/>
      </c>
      <c r="HH514" t="str" cm="1">
        <f t="array" ref="HH514">IF(HH509="","",_xll.PBD(HH510,"Primary Industry Group","","USD","",""))</f>
        <v/>
      </c>
      <c r="HI514" t="str" cm="1">
        <f t="array" ref="HI514">IF(HI509="","",_xll.PBD(HI510,"Primary Industry Group","","USD","",""))</f>
        <v/>
      </c>
      <c r="HJ514" t="str" cm="1">
        <f t="array" ref="HJ514">IF(HJ509="","",_xll.PBD(HJ510,"Primary Industry Group","","USD","",""))</f>
        <v/>
      </c>
      <c r="HK514" t="str" cm="1">
        <f t="array" ref="HK514">IF(HK509="","",_xll.PBD(HK510,"Primary Industry Group","","USD","",""))</f>
        <v/>
      </c>
      <c r="HL514" t="str" cm="1">
        <f t="array" ref="HL514">IF(HL509="","",_xll.PBD(HL510,"Primary Industry Group","","USD","",""))</f>
        <v/>
      </c>
      <c r="HM514" t="str" cm="1">
        <f t="array" ref="HM514">IF(HM509="","",_xll.PBD(HM510,"Primary Industry Group","","USD","",""))</f>
        <v/>
      </c>
      <c r="HN514" t="str" cm="1">
        <f t="array" ref="HN514">IF(HN509="","",_xll.PBD(HN510,"Primary Industry Group","","USD","",""))</f>
        <v/>
      </c>
      <c r="HO514" t="str" cm="1">
        <f t="array" ref="HO514">IF(HO509="","",_xll.PBD(HO510,"Primary Industry Group","","USD","",""))</f>
        <v/>
      </c>
      <c r="HP514" t="str" cm="1">
        <f t="array" ref="HP514">IF(HP509="","",_xll.PBD(HP510,"Primary Industry Group","","USD","",""))</f>
        <v/>
      </c>
      <c r="HQ514" t="str" cm="1">
        <f t="array" ref="HQ514">IF(HQ509="","",_xll.PBD(HQ510,"Primary Industry Group","","USD","",""))</f>
        <v/>
      </c>
      <c r="HR514" t="str" cm="1">
        <f t="array" ref="HR514">IF(HR509="","",_xll.PBD(HR510,"Primary Industry Group","","USD","",""))</f>
        <v/>
      </c>
      <c r="HS514" t="str" cm="1">
        <f t="array" ref="HS514">IF(HS509="","",_xll.PBD(HS510,"Primary Industry Group","","USD","",""))</f>
        <v/>
      </c>
      <c r="HT514" t="str" cm="1">
        <f t="array" ref="HT514">IF(HT509="","",_xll.PBD(HT510,"Primary Industry Group","","USD","",""))</f>
        <v/>
      </c>
      <c r="HU514" t="str" cm="1">
        <f t="array" ref="HU514">IF(HU509="","",_xll.PBD(HU510,"Primary Industry Group","","USD","",""))</f>
        <v/>
      </c>
      <c r="HV514" t="str" cm="1">
        <f t="array" ref="HV514">IF(HV509="","",_xll.PBD(HV510,"Primary Industry Group","","USD","",""))</f>
        <v/>
      </c>
      <c r="HW514" t="str" cm="1">
        <f t="array" ref="HW514">IF(HW509="","",_xll.PBD(HW510,"Primary Industry Group","","USD","",""))</f>
        <v/>
      </c>
      <c r="HX514" t="str" cm="1">
        <f t="array" ref="HX514">IF(HX509="","",_xll.PBD(HX510,"Primary Industry Group","","USD","",""))</f>
        <v/>
      </c>
      <c r="HY514" t="str" cm="1">
        <f t="array" ref="HY514">IF(HY509="","",_xll.PBD(HY510,"Primary Industry Group","","USD","",""))</f>
        <v/>
      </c>
      <c r="HZ514" t="str" cm="1">
        <f t="array" ref="HZ514">IF(HZ509="","",_xll.PBD(HZ510,"Primary Industry Group","","USD","",""))</f>
        <v/>
      </c>
      <c r="IA514" t="str" cm="1">
        <f t="array" ref="IA514">IF(IA509="","",_xll.PBD(IA510,"Primary Industry Group","","USD","",""))</f>
        <v/>
      </c>
      <c r="IB514" t="str" cm="1">
        <f t="array" ref="IB514">IF(IB509="","",_xll.PBD(IB510,"Primary Industry Group","","USD","",""))</f>
        <v/>
      </c>
      <c r="IC514" t="str" cm="1">
        <f t="array" ref="IC514">IF(IC509="","",_xll.PBD(IC510,"Primary Industry Group","","USD","",""))</f>
        <v/>
      </c>
      <c r="ID514" t="str" cm="1">
        <f t="array" ref="ID514">IF(ID509="","",_xll.PBD(ID510,"Primary Industry Group","","USD","",""))</f>
        <v/>
      </c>
      <c r="IE514" t="str" cm="1">
        <f t="array" ref="IE514">IF(IE509="","",_xll.PBD(IE510,"Primary Industry Group","","USD","",""))</f>
        <v/>
      </c>
    </row>
    <row r="515" spans="1:239" x14ac:dyDescent="0.2">
      <c r="B515" t="s">
        <v>2703</v>
      </c>
      <c r="C515" t="str" cm="1">
        <f t="array" aca="1" ref="C515" ca="1">IF(C509="","",_xll.PBD(C510,"Primary Industry Sector","","USD","",""))</f>
        <v/>
      </c>
      <c r="D515" t="str" cm="1">
        <f t="array" ref="D515">IF(D509="","",_xll.PBD(D510,"Primary Industry Sector","","USD","",""))</f>
        <v/>
      </c>
      <c r="E515" t="str" cm="1">
        <f t="array" ref="E515">IF(E509="","",_xll.PBD(E510,"Primary Industry Sector","","USD","",""))</f>
        <v/>
      </c>
      <c r="F515" t="str" cm="1">
        <f t="array" ref="F515">IF(F509="","",_xll.PBD(F510,"Primary Industry Sector","","USD","",""))</f>
        <v/>
      </c>
      <c r="G515" t="str" cm="1">
        <f t="array" ref="G515">IF(G509="","",_xll.PBD(G510,"Primary Industry Sector","","USD","",""))</f>
        <v/>
      </c>
      <c r="H515" t="str" cm="1">
        <f t="array" ref="H515">IF(H509="","",_xll.PBD(H510,"Primary Industry Sector","","USD","",""))</f>
        <v/>
      </c>
      <c r="I515" t="str" cm="1">
        <f t="array" ref="I515">IF(I509="","",_xll.PBD(I510,"Primary Industry Sector","","USD","",""))</f>
        <v/>
      </c>
      <c r="J515" t="str" cm="1">
        <f t="array" ref="J515">IF(J509="","",_xll.PBD(J510,"Primary Industry Sector","","USD","",""))</f>
        <v/>
      </c>
      <c r="K515" t="str" cm="1">
        <f t="array" ref="K515">IF(K509="","",_xll.PBD(K510,"Primary Industry Sector","","USD","",""))</f>
        <v/>
      </c>
      <c r="L515" t="str" cm="1">
        <f t="array" ref="L515">IF(L509="","",_xll.PBD(L510,"Primary Industry Sector","","USD","",""))</f>
        <v/>
      </c>
      <c r="M515" t="str" cm="1">
        <f t="array" ref="M515">IF(M509="","",_xll.PBD(M510,"Primary Industry Sector","","USD","",""))</f>
        <v/>
      </c>
      <c r="N515" t="str" cm="1">
        <f t="array" ref="N515">IF(N509="","",_xll.PBD(N510,"Primary Industry Sector","","USD","",""))</f>
        <v/>
      </c>
      <c r="O515" t="str" cm="1">
        <f t="array" ref="O515">IF(O509="","",_xll.PBD(O510,"Primary Industry Sector","","USD","",""))</f>
        <v/>
      </c>
      <c r="P515" t="str" cm="1">
        <f t="array" ref="P515">IF(P509="","",_xll.PBD(P510,"Primary Industry Sector","","USD","",""))</f>
        <v/>
      </c>
      <c r="Q515" t="str" cm="1">
        <f t="array" ref="Q515">IF(Q509="","",_xll.PBD(Q510,"Primary Industry Sector","","USD","",""))</f>
        <v/>
      </c>
      <c r="R515" t="str" cm="1">
        <f t="array" ref="R515">IF(R509="","",_xll.PBD(R510,"Primary Industry Sector","","USD","",""))</f>
        <v/>
      </c>
      <c r="S515" t="str" cm="1">
        <f t="array" ref="S515">IF(S509="","",_xll.PBD(S510,"Primary Industry Sector","","USD","",""))</f>
        <v/>
      </c>
      <c r="T515" t="str" cm="1">
        <f t="array" ref="T515">IF(T509="","",_xll.PBD(T510,"Primary Industry Sector","","USD","",""))</f>
        <v/>
      </c>
      <c r="U515" t="str" cm="1">
        <f t="array" ref="U515">IF(U509="","",_xll.PBD(U510,"Primary Industry Sector","","USD","",""))</f>
        <v/>
      </c>
      <c r="V515" t="str" cm="1">
        <f t="array" ref="V515">IF(V509="","",_xll.PBD(V510,"Primary Industry Sector","","USD","",""))</f>
        <v/>
      </c>
      <c r="W515" t="str" cm="1">
        <f t="array" ref="W515">IF(W509="","",_xll.PBD(W510,"Primary Industry Sector","","USD","",""))</f>
        <v/>
      </c>
      <c r="X515" t="str" cm="1">
        <f t="array" ref="X515">IF(X509="","",_xll.PBD(X510,"Primary Industry Sector","","USD","",""))</f>
        <v/>
      </c>
      <c r="Y515" t="str" cm="1">
        <f t="array" ref="Y515">IF(Y509="","",_xll.PBD(Y510,"Primary Industry Sector","","USD","",""))</f>
        <v/>
      </c>
      <c r="Z515" t="str" cm="1">
        <f t="array" ref="Z515">IF(Z509="","",_xll.PBD(Z510,"Primary Industry Sector","","USD","",""))</f>
        <v/>
      </c>
      <c r="AA515" t="str" cm="1">
        <f t="array" ref="AA515">IF(AA509="","",_xll.PBD(AA510,"Primary Industry Sector","","USD","",""))</f>
        <v/>
      </c>
      <c r="AB515" t="str" cm="1">
        <f t="array" ref="AB515">IF(AB509="","",_xll.PBD(AB510,"Primary Industry Sector","","USD","",""))</f>
        <v/>
      </c>
      <c r="AC515" t="str" cm="1">
        <f t="array" ref="AC515">IF(AC509="","",_xll.PBD(AC510,"Primary Industry Sector","","USD","",""))</f>
        <v/>
      </c>
      <c r="AD515" t="str" cm="1">
        <f t="array" ref="AD515">IF(AD509="","",_xll.PBD(AD510,"Primary Industry Sector","","USD","",""))</f>
        <v/>
      </c>
      <c r="AE515" t="str" cm="1">
        <f t="array" ref="AE515">IF(AE509="","",_xll.PBD(AE510,"Primary Industry Sector","","USD","",""))</f>
        <v/>
      </c>
      <c r="AF515" t="str" cm="1">
        <f t="array" ref="AF515">IF(AF509="","",_xll.PBD(AF510,"Primary Industry Sector","","USD","",""))</f>
        <v/>
      </c>
      <c r="AG515" t="str" cm="1">
        <f t="array" ref="AG515">IF(AG509="","",_xll.PBD(AG510,"Primary Industry Sector","","USD","",""))</f>
        <v/>
      </c>
      <c r="AH515" t="str" cm="1">
        <f t="array" ref="AH515">IF(AH509="","",_xll.PBD(AH510,"Primary Industry Sector","","USD","",""))</f>
        <v/>
      </c>
      <c r="AI515" t="str" cm="1">
        <f t="array" ref="AI515">IF(AI509="","",_xll.PBD(AI510,"Primary Industry Sector","","USD","",""))</f>
        <v/>
      </c>
      <c r="AJ515" t="str" cm="1">
        <f t="array" ref="AJ515">IF(AJ509="","",_xll.PBD(AJ510,"Primary Industry Sector","","USD","",""))</f>
        <v/>
      </c>
      <c r="AK515" t="str" cm="1">
        <f t="array" ref="AK515">IF(AK509="","",_xll.PBD(AK510,"Primary Industry Sector","","USD","",""))</f>
        <v/>
      </c>
      <c r="AL515" t="str" cm="1">
        <f t="array" ref="AL515">IF(AL509="","",_xll.PBD(AL510,"Primary Industry Sector","","USD","",""))</f>
        <v/>
      </c>
      <c r="AM515" t="str" cm="1">
        <f t="array" ref="AM515">IF(AM509="","",_xll.PBD(AM510,"Primary Industry Sector","","USD","",""))</f>
        <v/>
      </c>
      <c r="AN515" t="str" cm="1">
        <f t="array" ref="AN515">IF(AN509="","",_xll.PBD(AN510,"Primary Industry Sector","","USD","",""))</f>
        <v/>
      </c>
      <c r="AO515" t="str" cm="1">
        <f t="array" ref="AO515">IF(AO509="","",_xll.PBD(AO510,"Primary Industry Sector","","USD","",""))</f>
        <v/>
      </c>
      <c r="AP515" t="str" cm="1">
        <f t="array" ref="AP515">IF(AP509="","",_xll.PBD(AP510,"Primary Industry Sector","","USD","",""))</f>
        <v/>
      </c>
      <c r="AQ515" t="str" cm="1">
        <f t="array" ref="AQ515">IF(AQ509="","",_xll.PBD(AQ510,"Primary Industry Sector","","USD","",""))</f>
        <v/>
      </c>
      <c r="AR515" t="str" cm="1">
        <f t="array" ref="AR515">IF(AR509="","",_xll.PBD(AR510,"Primary Industry Sector","","USD","",""))</f>
        <v/>
      </c>
      <c r="AS515" t="str" cm="1">
        <f t="array" ref="AS515">IF(AS509="","",_xll.PBD(AS510,"Primary Industry Sector","","USD","",""))</f>
        <v/>
      </c>
      <c r="AT515" t="str" cm="1">
        <f t="array" ref="AT515">IF(AT509="","",_xll.PBD(AT510,"Primary Industry Sector","","USD","",""))</f>
        <v/>
      </c>
      <c r="AU515" t="str" cm="1">
        <f t="array" ref="AU515">IF(AU509="","",_xll.PBD(AU510,"Primary Industry Sector","","USD","",""))</f>
        <v/>
      </c>
      <c r="AV515" t="str" cm="1">
        <f t="array" ref="AV515">IF(AV509="","",_xll.PBD(AV510,"Primary Industry Sector","","USD","",""))</f>
        <v/>
      </c>
      <c r="AW515" t="str" cm="1">
        <f t="array" ref="AW515">IF(AW509="","",_xll.PBD(AW510,"Primary Industry Sector","","USD","",""))</f>
        <v/>
      </c>
      <c r="AX515" t="str" cm="1">
        <f t="array" ref="AX515">IF(AX509="","",_xll.PBD(AX510,"Primary Industry Sector","","USD","",""))</f>
        <v/>
      </c>
      <c r="AY515" t="str" cm="1">
        <f t="array" ref="AY515">IF(AY509="","",_xll.PBD(AY510,"Primary Industry Sector","","USD","",""))</f>
        <v/>
      </c>
      <c r="AZ515" t="str" cm="1">
        <f t="array" ref="AZ515">IF(AZ509="","",_xll.PBD(AZ510,"Primary Industry Sector","","USD","",""))</f>
        <v/>
      </c>
      <c r="BA515" t="str" cm="1">
        <f t="array" ref="BA515">IF(BA509="","",_xll.PBD(BA510,"Primary Industry Sector","","USD","",""))</f>
        <v/>
      </c>
      <c r="BB515" t="str" cm="1">
        <f t="array" ref="BB515">IF(BB509="","",_xll.PBD(BB510,"Primary Industry Sector","","USD","",""))</f>
        <v/>
      </c>
      <c r="BC515" t="str" cm="1">
        <f t="array" ref="BC515">IF(BC509="","",_xll.PBD(BC510,"Primary Industry Sector","","USD","",""))</f>
        <v/>
      </c>
      <c r="BD515" t="str" cm="1">
        <f t="array" ref="BD515">IF(BD509="","",_xll.PBD(BD510,"Primary Industry Sector","","USD","",""))</f>
        <v/>
      </c>
      <c r="BE515" t="str" cm="1">
        <f t="array" ref="BE515">IF(BE509="","",_xll.PBD(BE510,"Primary Industry Sector","","USD","",""))</f>
        <v/>
      </c>
      <c r="BF515" t="str" cm="1">
        <f t="array" ref="BF515">IF(BF509="","",_xll.PBD(BF510,"Primary Industry Sector","","USD","",""))</f>
        <v/>
      </c>
      <c r="BG515" t="str" cm="1">
        <f t="array" ref="BG515">IF(BG509="","",_xll.PBD(BG510,"Primary Industry Sector","","USD","",""))</f>
        <v/>
      </c>
      <c r="BH515" t="str" cm="1">
        <f t="array" ref="BH515">IF(BH509="","",_xll.PBD(BH510,"Primary Industry Sector","","USD","",""))</f>
        <v/>
      </c>
      <c r="BI515" t="str" cm="1">
        <f t="array" ref="BI515">IF(BI509="","",_xll.PBD(BI510,"Primary Industry Sector","","USD","",""))</f>
        <v/>
      </c>
      <c r="BJ515" t="str" cm="1">
        <f t="array" ref="BJ515">IF(BJ509="","",_xll.PBD(BJ510,"Primary Industry Sector","","USD","",""))</f>
        <v/>
      </c>
      <c r="BK515" t="str" cm="1">
        <f t="array" ref="BK515">IF(BK509="","",_xll.PBD(BK510,"Primary Industry Sector","","USD","",""))</f>
        <v/>
      </c>
      <c r="BL515" t="str" cm="1">
        <f t="array" ref="BL515">IF(BL509="","",_xll.PBD(BL510,"Primary Industry Sector","","USD","",""))</f>
        <v/>
      </c>
      <c r="BM515" t="str" cm="1">
        <f t="array" ref="BM515">IF(BM509="","",_xll.PBD(BM510,"Primary Industry Sector","","USD","",""))</f>
        <v/>
      </c>
      <c r="BN515" t="str" cm="1">
        <f t="array" ref="BN515">IF(BN509="","",_xll.PBD(BN510,"Primary Industry Sector","","USD","",""))</f>
        <v/>
      </c>
      <c r="BO515" t="str" cm="1">
        <f t="array" ref="BO515">IF(BO509="","",_xll.PBD(BO510,"Primary Industry Sector","","USD","",""))</f>
        <v/>
      </c>
      <c r="BP515" t="str" cm="1">
        <f t="array" ref="BP515">IF(BP509="","",_xll.PBD(BP510,"Primary Industry Sector","","USD","",""))</f>
        <v/>
      </c>
      <c r="BQ515" t="str" cm="1">
        <f t="array" ref="BQ515">IF(BQ509="","",_xll.PBD(BQ510,"Primary Industry Sector","","USD","",""))</f>
        <v/>
      </c>
      <c r="BR515" t="str" cm="1">
        <f t="array" ref="BR515">IF(BR509="","",_xll.PBD(BR510,"Primary Industry Sector","","USD","",""))</f>
        <v/>
      </c>
      <c r="BS515" t="str" cm="1">
        <f t="array" ref="BS515">IF(BS509="","",_xll.PBD(BS510,"Primary Industry Sector","","USD","",""))</f>
        <v/>
      </c>
      <c r="BT515" t="str" cm="1">
        <f t="array" ref="BT515">IF(BT509="","",_xll.PBD(BT510,"Primary Industry Sector","","USD","",""))</f>
        <v/>
      </c>
      <c r="BU515" t="str" cm="1">
        <f t="array" ref="BU515">IF(BU509="","",_xll.PBD(BU510,"Primary Industry Sector","","USD","",""))</f>
        <v/>
      </c>
      <c r="BV515" t="str" cm="1">
        <f t="array" ref="BV515">IF(BV509="","",_xll.PBD(BV510,"Primary Industry Sector","","USD","",""))</f>
        <v/>
      </c>
      <c r="BW515" t="str" cm="1">
        <f t="array" ref="BW515">IF(BW509="","",_xll.PBD(BW510,"Primary Industry Sector","","USD","",""))</f>
        <v/>
      </c>
      <c r="BX515" t="str" cm="1">
        <f t="array" ref="BX515">IF(BX509="","",_xll.PBD(BX510,"Primary Industry Sector","","USD","",""))</f>
        <v/>
      </c>
      <c r="BY515" t="str" cm="1">
        <f t="array" ref="BY515">IF(BY509="","",_xll.PBD(BY510,"Primary Industry Sector","","USD","",""))</f>
        <v/>
      </c>
      <c r="BZ515" t="str" cm="1">
        <f t="array" ref="BZ515">IF(BZ509="","",_xll.PBD(BZ510,"Primary Industry Sector","","USD","",""))</f>
        <v/>
      </c>
      <c r="CA515" t="str" cm="1">
        <f t="array" ref="CA515">IF(CA509="","",_xll.PBD(CA510,"Primary Industry Sector","","USD","",""))</f>
        <v/>
      </c>
      <c r="CB515" t="str" cm="1">
        <f t="array" ref="CB515">IF(CB509="","",_xll.PBD(CB510,"Primary Industry Sector","","USD","",""))</f>
        <v/>
      </c>
      <c r="CC515" t="str" cm="1">
        <f t="array" ref="CC515">IF(CC509="","",_xll.PBD(CC510,"Primary Industry Sector","","USD","",""))</f>
        <v/>
      </c>
      <c r="CD515" t="str" cm="1">
        <f t="array" ref="CD515">IF(CD509="","",_xll.PBD(CD510,"Primary Industry Sector","","USD","",""))</f>
        <v/>
      </c>
      <c r="CE515" t="str" cm="1">
        <f t="array" ref="CE515">IF(CE509="","",_xll.PBD(CE510,"Primary Industry Sector","","USD","",""))</f>
        <v/>
      </c>
      <c r="CF515" t="str" cm="1">
        <f t="array" ref="CF515">IF(CF509="","",_xll.PBD(CF510,"Primary Industry Sector","","USD","",""))</f>
        <v/>
      </c>
      <c r="CG515" t="str" cm="1">
        <f t="array" ref="CG515">IF(CG509="","",_xll.PBD(CG510,"Primary Industry Sector","","USD","",""))</f>
        <v/>
      </c>
      <c r="CH515" t="str" cm="1">
        <f t="array" ref="CH515">IF(CH509="","",_xll.PBD(CH510,"Primary Industry Sector","","USD","",""))</f>
        <v/>
      </c>
      <c r="CI515" t="str" cm="1">
        <f t="array" ref="CI515">IF(CI509="","",_xll.PBD(CI510,"Primary Industry Sector","","USD","",""))</f>
        <v/>
      </c>
      <c r="CJ515" t="str" cm="1">
        <f t="array" ref="CJ515">IF(CJ509="","",_xll.PBD(CJ510,"Primary Industry Sector","","USD","",""))</f>
        <v/>
      </c>
      <c r="CK515" t="str" cm="1">
        <f t="array" ref="CK515">IF(CK509="","",_xll.PBD(CK510,"Primary Industry Sector","","USD","",""))</f>
        <v/>
      </c>
      <c r="CL515" t="str" cm="1">
        <f t="array" ref="CL515">IF(CL509="","",_xll.PBD(CL510,"Primary Industry Sector","","USD","",""))</f>
        <v/>
      </c>
      <c r="CM515" t="str" cm="1">
        <f t="array" ref="CM515">IF(CM509="","",_xll.PBD(CM510,"Primary Industry Sector","","USD","",""))</f>
        <v/>
      </c>
      <c r="CN515" t="str" cm="1">
        <f t="array" ref="CN515">IF(CN509="","",_xll.PBD(CN510,"Primary Industry Sector","","USD","",""))</f>
        <v/>
      </c>
      <c r="CO515" t="str" cm="1">
        <f t="array" ref="CO515">IF(CO509="","",_xll.PBD(CO510,"Primary Industry Sector","","USD","",""))</f>
        <v/>
      </c>
      <c r="CP515" t="str" cm="1">
        <f t="array" ref="CP515">IF(CP509="","",_xll.PBD(CP510,"Primary Industry Sector","","USD","",""))</f>
        <v/>
      </c>
      <c r="CQ515" t="str" cm="1">
        <f t="array" ref="CQ515">IF(CQ509="","",_xll.PBD(CQ510,"Primary Industry Sector","","USD","",""))</f>
        <v/>
      </c>
      <c r="CR515" t="str" cm="1">
        <f t="array" ref="CR515">IF(CR509="","",_xll.PBD(CR510,"Primary Industry Sector","","USD","",""))</f>
        <v/>
      </c>
      <c r="CS515" t="str" cm="1">
        <f t="array" ref="CS515">IF(CS509="","",_xll.PBD(CS510,"Primary Industry Sector","","USD","",""))</f>
        <v/>
      </c>
      <c r="CT515" t="str" cm="1">
        <f t="array" ref="CT515">IF(CT509="","",_xll.PBD(CT510,"Primary Industry Sector","","USD","",""))</f>
        <v/>
      </c>
      <c r="CU515" t="str" cm="1">
        <f t="array" ref="CU515">IF(CU509="","",_xll.PBD(CU510,"Primary Industry Sector","","USD","",""))</f>
        <v/>
      </c>
      <c r="CV515" t="str" cm="1">
        <f t="array" ref="CV515">IF(CV509="","",_xll.PBD(CV510,"Primary Industry Sector","","USD","",""))</f>
        <v/>
      </c>
      <c r="CW515" t="str" cm="1">
        <f t="array" ref="CW515">IF(CW509="","",_xll.PBD(CW510,"Primary Industry Sector","","USD","",""))</f>
        <v/>
      </c>
      <c r="CX515" t="str" cm="1">
        <f t="array" ref="CX515">IF(CX509="","",_xll.PBD(CX510,"Primary Industry Sector","","USD","",""))</f>
        <v/>
      </c>
      <c r="CY515" t="str" cm="1">
        <f t="array" ref="CY515">IF(CY509="","",_xll.PBD(CY510,"Primary Industry Sector","","USD","",""))</f>
        <v/>
      </c>
      <c r="CZ515" t="str" cm="1">
        <f t="array" ref="CZ515">IF(CZ509="","",_xll.PBD(CZ510,"Primary Industry Sector","","USD","",""))</f>
        <v/>
      </c>
      <c r="DA515" t="str" cm="1">
        <f t="array" ref="DA515">IF(DA509="","",_xll.PBD(DA510,"Primary Industry Sector","","USD","",""))</f>
        <v/>
      </c>
      <c r="DB515" t="str" cm="1">
        <f t="array" ref="DB515">IF(DB509="","",_xll.PBD(DB510,"Primary Industry Sector","","USD","",""))</f>
        <v/>
      </c>
      <c r="DC515" t="str" cm="1">
        <f t="array" ref="DC515">IF(DC509="","",_xll.PBD(DC510,"Primary Industry Sector","","USD","",""))</f>
        <v/>
      </c>
      <c r="DD515" t="str" cm="1">
        <f t="array" ref="DD515">IF(DD509="","",_xll.PBD(DD510,"Primary Industry Sector","","USD","",""))</f>
        <v/>
      </c>
      <c r="DE515" t="str" cm="1">
        <f t="array" ref="DE515">IF(DE509="","",_xll.PBD(DE510,"Primary Industry Sector","","USD","",""))</f>
        <v/>
      </c>
      <c r="DF515" t="str" cm="1">
        <f t="array" ref="DF515">IF(DF509="","",_xll.PBD(DF510,"Primary Industry Sector","","USD","",""))</f>
        <v/>
      </c>
      <c r="DG515" t="str" cm="1">
        <f t="array" ref="DG515">IF(DG509="","",_xll.PBD(DG510,"Primary Industry Sector","","USD","",""))</f>
        <v/>
      </c>
      <c r="DH515" t="str" cm="1">
        <f t="array" ref="DH515">IF(DH509="","",_xll.PBD(DH510,"Primary Industry Sector","","USD","",""))</f>
        <v/>
      </c>
      <c r="DI515" t="str" cm="1">
        <f t="array" ref="DI515">IF(DI509="","",_xll.PBD(DI510,"Primary Industry Sector","","USD","",""))</f>
        <v/>
      </c>
      <c r="DJ515" t="str" cm="1">
        <f t="array" ref="DJ515">IF(DJ509="","",_xll.PBD(DJ510,"Primary Industry Sector","","USD","",""))</f>
        <v/>
      </c>
      <c r="DK515" t="str" cm="1">
        <f t="array" ref="DK515">IF(DK509="","",_xll.PBD(DK510,"Primary Industry Sector","","USD","",""))</f>
        <v/>
      </c>
      <c r="DL515" t="str" cm="1">
        <f t="array" ref="DL515">IF(DL509="","",_xll.PBD(DL510,"Primary Industry Sector","","USD","",""))</f>
        <v/>
      </c>
      <c r="DM515" t="str" cm="1">
        <f t="array" ref="DM515">IF(DM509="","",_xll.PBD(DM510,"Primary Industry Sector","","USD","",""))</f>
        <v/>
      </c>
      <c r="DN515" t="str" cm="1">
        <f t="array" ref="DN515">IF(DN509="","",_xll.PBD(DN510,"Primary Industry Sector","","USD","",""))</f>
        <v/>
      </c>
      <c r="DO515" t="str" cm="1">
        <f t="array" ref="DO515">IF(DO509="","",_xll.PBD(DO510,"Primary Industry Sector","","USD","",""))</f>
        <v/>
      </c>
      <c r="DP515" t="str" cm="1">
        <f t="array" ref="DP515">IF(DP509="","",_xll.PBD(DP510,"Primary Industry Sector","","USD","",""))</f>
        <v/>
      </c>
      <c r="DQ515" t="str" cm="1">
        <f t="array" ref="DQ515">IF(DQ509="","",_xll.PBD(DQ510,"Primary Industry Sector","","USD","",""))</f>
        <v/>
      </c>
      <c r="DR515" t="str" cm="1">
        <f t="array" ref="DR515">IF(DR509="","",_xll.PBD(DR510,"Primary Industry Sector","","USD","",""))</f>
        <v/>
      </c>
      <c r="DS515" t="str" cm="1">
        <f t="array" ref="DS515">IF(DS509="","",_xll.PBD(DS510,"Primary Industry Sector","","USD","",""))</f>
        <v/>
      </c>
      <c r="DT515" t="str" cm="1">
        <f t="array" ref="DT515">IF(DT509="","",_xll.PBD(DT510,"Primary Industry Sector","","USD","",""))</f>
        <v/>
      </c>
      <c r="DU515" t="str" cm="1">
        <f t="array" ref="DU515">IF(DU509="","",_xll.PBD(DU510,"Primary Industry Sector","","USD","",""))</f>
        <v/>
      </c>
      <c r="DV515" t="str" cm="1">
        <f t="array" ref="DV515">IF(DV509="","",_xll.PBD(DV510,"Primary Industry Sector","","USD","",""))</f>
        <v/>
      </c>
      <c r="DW515" t="str" cm="1">
        <f t="array" ref="DW515">IF(DW509="","",_xll.PBD(DW510,"Primary Industry Sector","","USD","",""))</f>
        <v/>
      </c>
      <c r="DX515" t="str" cm="1">
        <f t="array" ref="DX515">IF(DX509="","",_xll.PBD(DX510,"Primary Industry Sector","","USD","",""))</f>
        <v/>
      </c>
      <c r="DY515" t="str" cm="1">
        <f t="array" ref="DY515">IF(DY509="","",_xll.PBD(DY510,"Primary Industry Sector","","USD","",""))</f>
        <v/>
      </c>
      <c r="DZ515" t="str" cm="1">
        <f t="array" ref="DZ515">IF(DZ509="","",_xll.PBD(DZ510,"Primary Industry Sector","","USD","",""))</f>
        <v/>
      </c>
      <c r="EA515" t="str" cm="1">
        <f t="array" ref="EA515">IF(EA509="","",_xll.PBD(EA510,"Primary Industry Sector","","USD","",""))</f>
        <v/>
      </c>
      <c r="EB515" t="str" cm="1">
        <f t="array" ref="EB515">IF(EB509="","",_xll.PBD(EB510,"Primary Industry Sector","","USD","",""))</f>
        <v/>
      </c>
      <c r="EC515" t="str" cm="1">
        <f t="array" ref="EC515">IF(EC509="","",_xll.PBD(EC510,"Primary Industry Sector","","USD","",""))</f>
        <v/>
      </c>
      <c r="ED515" t="str" cm="1">
        <f t="array" ref="ED515">IF(ED509="","",_xll.PBD(ED510,"Primary Industry Sector","","USD","",""))</f>
        <v/>
      </c>
      <c r="EE515" t="str" cm="1">
        <f t="array" ref="EE515">IF(EE509="","",_xll.PBD(EE510,"Primary Industry Sector","","USD","",""))</f>
        <v/>
      </c>
      <c r="EF515" t="str" cm="1">
        <f t="array" ref="EF515">IF(EF509="","",_xll.PBD(EF510,"Primary Industry Sector","","USD","",""))</f>
        <v/>
      </c>
      <c r="EG515" t="str" cm="1">
        <f t="array" ref="EG515">IF(EG509="","",_xll.PBD(EG510,"Primary Industry Sector","","USD","",""))</f>
        <v/>
      </c>
      <c r="EH515" t="str" cm="1">
        <f t="array" ref="EH515">IF(EH509="","",_xll.PBD(EH510,"Primary Industry Sector","","USD","",""))</f>
        <v/>
      </c>
      <c r="EI515" t="str" cm="1">
        <f t="array" ref="EI515">IF(EI509="","",_xll.PBD(EI510,"Primary Industry Sector","","USD","",""))</f>
        <v/>
      </c>
      <c r="EJ515" t="str" cm="1">
        <f t="array" ref="EJ515">IF(EJ509="","",_xll.PBD(EJ510,"Primary Industry Sector","","USD","",""))</f>
        <v/>
      </c>
      <c r="EK515" t="str" cm="1">
        <f t="array" ref="EK515">IF(EK509="","",_xll.PBD(EK510,"Primary Industry Sector","","USD","",""))</f>
        <v/>
      </c>
      <c r="EL515" t="str" cm="1">
        <f t="array" ref="EL515">IF(EL509="","",_xll.PBD(EL510,"Primary Industry Sector","","USD","",""))</f>
        <v/>
      </c>
      <c r="EM515" t="str" cm="1">
        <f t="array" ref="EM515">IF(EM509="","",_xll.PBD(EM510,"Primary Industry Sector","","USD","",""))</f>
        <v/>
      </c>
      <c r="EN515" t="str" cm="1">
        <f t="array" ref="EN515">IF(EN509="","",_xll.PBD(EN510,"Primary Industry Sector","","USD","",""))</f>
        <v/>
      </c>
      <c r="EO515" t="str" cm="1">
        <f t="array" ref="EO515">IF(EO509="","",_xll.PBD(EO510,"Primary Industry Sector","","USD","",""))</f>
        <v/>
      </c>
      <c r="EP515" t="str" cm="1">
        <f t="array" ref="EP515">IF(EP509="","",_xll.PBD(EP510,"Primary Industry Sector","","USD","",""))</f>
        <v/>
      </c>
      <c r="EQ515" t="str" cm="1">
        <f t="array" ref="EQ515">IF(EQ509="","",_xll.PBD(EQ510,"Primary Industry Sector","","USD","",""))</f>
        <v/>
      </c>
      <c r="ER515" t="str" cm="1">
        <f t="array" ref="ER515">IF(ER509="","",_xll.PBD(ER510,"Primary Industry Sector","","USD","",""))</f>
        <v/>
      </c>
      <c r="ES515" t="str" cm="1">
        <f t="array" ref="ES515">IF(ES509="","",_xll.PBD(ES510,"Primary Industry Sector","","USD","",""))</f>
        <v/>
      </c>
      <c r="ET515" t="str" cm="1">
        <f t="array" ref="ET515">IF(ET509="","",_xll.PBD(ET510,"Primary Industry Sector","","USD","",""))</f>
        <v/>
      </c>
      <c r="EU515" t="str" cm="1">
        <f t="array" ref="EU515">IF(EU509="","",_xll.PBD(EU510,"Primary Industry Sector","","USD","",""))</f>
        <v/>
      </c>
      <c r="EV515" t="str" cm="1">
        <f t="array" ref="EV515">IF(EV509="","",_xll.PBD(EV510,"Primary Industry Sector","","USD","",""))</f>
        <v/>
      </c>
      <c r="EW515" t="str" cm="1">
        <f t="array" ref="EW515">IF(EW509="","",_xll.PBD(EW510,"Primary Industry Sector","","USD","",""))</f>
        <v/>
      </c>
      <c r="EX515" t="str" cm="1">
        <f t="array" ref="EX515">IF(EX509="","",_xll.PBD(EX510,"Primary Industry Sector","","USD","",""))</f>
        <v/>
      </c>
      <c r="EY515" t="str" cm="1">
        <f t="array" ref="EY515">IF(EY509="","",_xll.PBD(EY510,"Primary Industry Sector","","USD","",""))</f>
        <v/>
      </c>
      <c r="EZ515" t="str" cm="1">
        <f t="array" ref="EZ515">IF(EZ509="","",_xll.PBD(EZ510,"Primary Industry Sector","","USD","",""))</f>
        <v/>
      </c>
      <c r="FA515" t="str" cm="1">
        <f t="array" ref="FA515">IF(FA509="","",_xll.PBD(FA510,"Primary Industry Sector","","USD","",""))</f>
        <v/>
      </c>
      <c r="FB515" t="str" cm="1">
        <f t="array" ref="FB515">IF(FB509="","",_xll.PBD(FB510,"Primary Industry Sector","","USD","",""))</f>
        <v/>
      </c>
      <c r="FC515" t="str" cm="1">
        <f t="array" ref="FC515">IF(FC509="","",_xll.PBD(FC510,"Primary Industry Sector","","USD","",""))</f>
        <v/>
      </c>
      <c r="FD515" t="str" cm="1">
        <f t="array" ref="FD515">IF(FD509="","",_xll.PBD(FD510,"Primary Industry Sector","","USD","",""))</f>
        <v/>
      </c>
      <c r="FE515" t="str" cm="1">
        <f t="array" ref="FE515">IF(FE509="","",_xll.PBD(FE510,"Primary Industry Sector","","USD","",""))</f>
        <v/>
      </c>
      <c r="FF515" t="str" cm="1">
        <f t="array" ref="FF515">IF(FF509="","",_xll.PBD(FF510,"Primary Industry Sector","","USD","",""))</f>
        <v/>
      </c>
      <c r="FG515" t="str" cm="1">
        <f t="array" ref="FG515">IF(FG509="","",_xll.PBD(FG510,"Primary Industry Sector","","USD","",""))</f>
        <v/>
      </c>
      <c r="FH515" t="str" cm="1">
        <f t="array" ref="FH515">IF(FH509="","",_xll.PBD(FH510,"Primary Industry Sector","","USD","",""))</f>
        <v/>
      </c>
      <c r="FI515" t="str" cm="1">
        <f t="array" ref="FI515">IF(FI509="","",_xll.PBD(FI510,"Primary Industry Sector","","USD","",""))</f>
        <v/>
      </c>
      <c r="FJ515" t="str" cm="1">
        <f t="array" ref="FJ515">IF(FJ509="","",_xll.PBD(FJ510,"Primary Industry Sector","","USD","",""))</f>
        <v/>
      </c>
      <c r="FK515" t="str" cm="1">
        <f t="array" ref="FK515">IF(FK509="","",_xll.PBD(FK510,"Primary Industry Sector","","USD","",""))</f>
        <v/>
      </c>
      <c r="FL515" t="str" cm="1">
        <f t="array" ref="FL515">IF(FL509="","",_xll.PBD(FL510,"Primary Industry Sector","","USD","",""))</f>
        <v/>
      </c>
      <c r="FM515" t="str" cm="1">
        <f t="array" ref="FM515">IF(FM509="","",_xll.PBD(FM510,"Primary Industry Sector","","USD","",""))</f>
        <v/>
      </c>
      <c r="FN515" t="str" cm="1">
        <f t="array" ref="FN515">IF(FN509="","",_xll.PBD(FN510,"Primary Industry Sector","","USD","",""))</f>
        <v/>
      </c>
      <c r="FO515" t="str" cm="1">
        <f t="array" ref="FO515">IF(FO509="","",_xll.PBD(FO510,"Primary Industry Sector","","USD","",""))</f>
        <v/>
      </c>
      <c r="FP515" t="str" cm="1">
        <f t="array" ref="FP515">IF(FP509="","",_xll.PBD(FP510,"Primary Industry Sector","","USD","",""))</f>
        <v/>
      </c>
      <c r="FQ515" t="str" cm="1">
        <f t="array" ref="FQ515">IF(FQ509="","",_xll.PBD(FQ510,"Primary Industry Sector","","USD","",""))</f>
        <v/>
      </c>
      <c r="FR515" t="str" cm="1">
        <f t="array" ref="FR515">IF(FR509="","",_xll.PBD(FR510,"Primary Industry Sector","","USD","",""))</f>
        <v/>
      </c>
      <c r="FS515" t="str" cm="1">
        <f t="array" ref="FS515">IF(FS509="","",_xll.PBD(FS510,"Primary Industry Sector","","USD","",""))</f>
        <v/>
      </c>
      <c r="FT515" t="str" cm="1">
        <f t="array" ref="FT515">IF(FT509="","",_xll.PBD(FT510,"Primary Industry Sector","","USD","",""))</f>
        <v/>
      </c>
      <c r="FU515" t="str" cm="1">
        <f t="array" ref="FU515">IF(FU509="","",_xll.PBD(FU510,"Primary Industry Sector","","USD","",""))</f>
        <v/>
      </c>
      <c r="FV515" t="str" cm="1">
        <f t="array" ref="FV515">IF(FV509="","",_xll.PBD(FV510,"Primary Industry Sector","","USD","",""))</f>
        <v/>
      </c>
      <c r="FW515" t="str" cm="1">
        <f t="array" ref="FW515">IF(FW509="","",_xll.PBD(FW510,"Primary Industry Sector","","USD","",""))</f>
        <v/>
      </c>
      <c r="FX515" t="str" cm="1">
        <f t="array" ref="FX515">IF(FX509="","",_xll.PBD(FX510,"Primary Industry Sector","","USD","",""))</f>
        <v/>
      </c>
      <c r="FY515" t="str" cm="1">
        <f t="array" ref="FY515">IF(FY509="","",_xll.PBD(FY510,"Primary Industry Sector","","USD","",""))</f>
        <v/>
      </c>
      <c r="FZ515" t="str" cm="1">
        <f t="array" ref="FZ515">IF(FZ509="","",_xll.PBD(FZ510,"Primary Industry Sector","","USD","",""))</f>
        <v/>
      </c>
      <c r="GA515" t="str" cm="1">
        <f t="array" ref="GA515">IF(GA509="","",_xll.PBD(GA510,"Primary Industry Sector","","USD","",""))</f>
        <v/>
      </c>
      <c r="GB515" t="str" cm="1">
        <f t="array" ref="GB515">IF(GB509="","",_xll.PBD(GB510,"Primary Industry Sector","","USD","",""))</f>
        <v/>
      </c>
      <c r="GC515" t="str" cm="1">
        <f t="array" ref="GC515">IF(GC509="","",_xll.PBD(GC510,"Primary Industry Sector","","USD","",""))</f>
        <v/>
      </c>
      <c r="GD515" t="str" cm="1">
        <f t="array" ref="GD515">IF(GD509="","",_xll.PBD(GD510,"Primary Industry Sector","","USD","",""))</f>
        <v/>
      </c>
      <c r="GE515" t="str" cm="1">
        <f t="array" ref="GE515">IF(GE509="","",_xll.PBD(GE510,"Primary Industry Sector","","USD","",""))</f>
        <v/>
      </c>
      <c r="GF515" t="str" cm="1">
        <f t="array" ref="GF515">IF(GF509="","",_xll.PBD(GF510,"Primary Industry Sector","","USD","",""))</f>
        <v/>
      </c>
      <c r="GG515" t="str" cm="1">
        <f t="array" ref="GG515">IF(GG509="","",_xll.PBD(GG510,"Primary Industry Sector","","USD","",""))</f>
        <v/>
      </c>
      <c r="GH515" t="str" cm="1">
        <f t="array" ref="GH515">IF(GH509="","",_xll.PBD(GH510,"Primary Industry Sector","","USD","",""))</f>
        <v/>
      </c>
      <c r="GI515" t="str" cm="1">
        <f t="array" ref="GI515">IF(GI509="","",_xll.PBD(GI510,"Primary Industry Sector","","USD","",""))</f>
        <v/>
      </c>
      <c r="GJ515" t="str" cm="1">
        <f t="array" ref="GJ515">IF(GJ509="","",_xll.PBD(GJ510,"Primary Industry Sector","","USD","",""))</f>
        <v/>
      </c>
      <c r="GK515" t="str" cm="1">
        <f t="array" ref="GK515">IF(GK509="","",_xll.PBD(GK510,"Primary Industry Sector","","USD","",""))</f>
        <v/>
      </c>
      <c r="GL515" t="str" cm="1">
        <f t="array" ref="GL515">IF(GL509="","",_xll.PBD(GL510,"Primary Industry Sector","","USD","",""))</f>
        <v/>
      </c>
      <c r="GM515" t="str" cm="1">
        <f t="array" ref="GM515">IF(GM509="","",_xll.PBD(GM510,"Primary Industry Sector","","USD","",""))</f>
        <v/>
      </c>
      <c r="GN515" t="str" cm="1">
        <f t="array" ref="GN515">IF(GN509="","",_xll.PBD(GN510,"Primary Industry Sector","","USD","",""))</f>
        <v/>
      </c>
      <c r="GO515" t="str" cm="1">
        <f t="array" ref="GO515">IF(GO509="","",_xll.PBD(GO510,"Primary Industry Sector","","USD","",""))</f>
        <v/>
      </c>
      <c r="GP515" t="str" cm="1">
        <f t="array" ref="GP515">IF(GP509="","",_xll.PBD(GP510,"Primary Industry Sector","","USD","",""))</f>
        <v/>
      </c>
      <c r="GQ515" t="str" cm="1">
        <f t="array" ref="GQ515">IF(GQ509="","",_xll.PBD(GQ510,"Primary Industry Sector","","USD","",""))</f>
        <v/>
      </c>
      <c r="GR515" t="str" cm="1">
        <f t="array" ref="GR515">IF(GR509="","",_xll.PBD(GR510,"Primary Industry Sector","","USD","",""))</f>
        <v/>
      </c>
      <c r="GS515" t="str" cm="1">
        <f t="array" ref="GS515">IF(GS509="","",_xll.PBD(GS510,"Primary Industry Sector","","USD","",""))</f>
        <v/>
      </c>
      <c r="GT515" t="str" cm="1">
        <f t="array" ref="GT515">IF(GT509="","",_xll.PBD(GT510,"Primary Industry Sector","","USD","",""))</f>
        <v/>
      </c>
      <c r="GU515" t="str" cm="1">
        <f t="array" ref="GU515">IF(GU509="","",_xll.PBD(GU510,"Primary Industry Sector","","USD","",""))</f>
        <v/>
      </c>
      <c r="GV515" t="str" cm="1">
        <f t="array" ref="GV515">IF(GV509="","",_xll.PBD(GV510,"Primary Industry Sector","","USD","",""))</f>
        <v/>
      </c>
      <c r="GW515" t="str" cm="1">
        <f t="array" ref="GW515">IF(GW509="","",_xll.PBD(GW510,"Primary Industry Sector","","USD","",""))</f>
        <v/>
      </c>
      <c r="GX515" t="str" cm="1">
        <f t="array" ref="GX515">IF(GX509="","",_xll.PBD(GX510,"Primary Industry Sector","","USD","",""))</f>
        <v/>
      </c>
      <c r="GY515" t="str" cm="1">
        <f t="array" ref="GY515">IF(GY509="","",_xll.PBD(GY510,"Primary Industry Sector","","USD","",""))</f>
        <v/>
      </c>
      <c r="GZ515" t="str" cm="1">
        <f t="array" ref="GZ515">IF(GZ509="","",_xll.PBD(GZ510,"Primary Industry Sector","","USD","",""))</f>
        <v/>
      </c>
      <c r="HA515" t="str" cm="1">
        <f t="array" ref="HA515">IF(HA509="","",_xll.PBD(HA510,"Primary Industry Sector","","USD","",""))</f>
        <v/>
      </c>
      <c r="HB515" t="str" cm="1">
        <f t="array" ref="HB515">IF(HB509="","",_xll.PBD(HB510,"Primary Industry Sector","","USD","",""))</f>
        <v/>
      </c>
      <c r="HC515" t="str" cm="1">
        <f t="array" ref="HC515">IF(HC509="","",_xll.PBD(HC510,"Primary Industry Sector","","USD","",""))</f>
        <v/>
      </c>
      <c r="HD515" t="str" cm="1">
        <f t="array" ref="HD515">IF(HD509="","",_xll.PBD(HD510,"Primary Industry Sector","","USD","",""))</f>
        <v/>
      </c>
      <c r="HE515" t="str" cm="1">
        <f t="array" ref="HE515">IF(HE509="","",_xll.PBD(HE510,"Primary Industry Sector","","USD","",""))</f>
        <v/>
      </c>
      <c r="HF515" t="str" cm="1">
        <f t="array" ref="HF515">IF(HF509="","",_xll.PBD(HF510,"Primary Industry Sector","","USD","",""))</f>
        <v/>
      </c>
      <c r="HG515" t="str" cm="1">
        <f t="array" ref="HG515">IF(HG509="","",_xll.PBD(HG510,"Primary Industry Sector","","USD","",""))</f>
        <v/>
      </c>
      <c r="HH515" t="str" cm="1">
        <f t="array" ref="HH515">IF(HH509="","",_xll.PBD(HH510,"Primary Industry Sector","","USD","",""))</f>
        <v/>
      </c>
      <c r="HI515" t="str" cm="1">
        <f t="array" ref="HI515">IF(HI509="","",_xll.PBD(HI510,"Primary Industry Sector","","USD","",""))</f>
        <v/>
      </c>
      <c r="HJ515" t="str" cm="1">
        <f t="array" ref="HJ515">IF(HJ509="","",_xll.PBD(HJ510,"Primary Industry Sector","","USD","",""))</f>
        <v/>
      </c>
      <c r="HK515" t="str" cm="1">
        <f t="array" ref="HK515">IF(HK509="","",_xll.PBD(HK510,"Primary Industry Sector","","USD","",""))</f>
        <v/>
      </c>
      <c r="HL515" t="str" cm="1">
        <f t="array" ref="HL515">IF(HL509="","",_xll.PBD(HL510,"Primary Industry Sector","","USD","",""))</f>
        <v/>
      </c>
      <c r="HM515" t="str" cm="1">
        <f t="array" ref="HM515">IF(HM509="","",_xll.PBD(HM510,"Primary Industry Sector","","USD","",""))</f>
        <v/>
      </c>
      <c r="HN515" t="str" cm="1">
        <f t="array" ref="HN515">IF(HN509="","",_xll.PBD(HN510,"Primary Industry Sector","","USD","",""))</f>
        <v/>
      </c>
      <c r="HO515" t="str" cm="1">
        <f t="array" ref="HO515">IF(HO509="","",_xll.PBD(HO510,"Primary Industry Sector","","USD","",""))</f>
        <v/>
      </c>
      <c r="HP515" t="str" cm="1">
        <f t="array" ref="HP515">IF(HP509="","",_xll.PBD(HP510,"Primary Industry Sector","","USD","",""))</f>
        <v/>
      </c>
      <c r="HQ515" t="str" cm="1">
        <f t="array" ref="HQ515">IF(HQ509="","",_xll.PBD(HQ510,"Primary Industry Sector","","USD","",""))</f>
        <v/>
      </c>
      <c r="HR515" t="str" cm="1">
        <f t="array" ref="HR515">IF(HR509="","",_xll.PBD(HR510,"Primary Industry Sector","","USD","",""))</f>
        <v/>
      </c>
      <c r="HS515" t="str" cm="1">
        <f t="array" ref="HS515">IF(HS509="","",_xll.PBD(HS510,"Primary Industry Sector","","USD","",""))</f>
        <v/>
      </c>
      <c r="HT515" t="str" cm="1">
        <f t="array" ref="HT515">IF(HT509="","",_xll.PBD(HT510,"Primary Industry Sector","","USD","",""))</f>
        <v/>
      </c>
      <c r="HU515" t="str" cm="1">
        <f t="array" ref="HU515">IF(HU509="","",_xll.PBD(HU510,"Primary Industry Sector","","USD","",""))</f>
        <v/>
      </c>
      <c r="HV515" t="str" cm="1">
        <f t="array" ref="HV515">IF(HV509="","",_xll.PBD(HV510,"Primary Industry Sector","","USD","",""))</f>
        <v/>
      </c>
      <c r="HW515" t="str" cm="1">
        <f t="array" ref="HW515">IF(HW509="","",_xll.PBD(HW510,"Primary Industry Sector","","USD","",""))</f>
        <v/>
      </c>
      <c r="HX515" t="str" cm="1">
        <f t="array" ref="HX515">IF(HX509="","",_xll.PBD(HX510,"Primary Industry Sector","","USD","",""))</f>
        <v/>
      </c>
      <c r="HY515" t="str" cm="1">
        <f t="array" ref="HY515">IF(HY509="","",_xll.PBD(HY510,"Primary Industry Sector","","USD","",""))</f>
        <v/>
      </c>
      <c r="HZ515" t="str" cm="1">
        <f t="array" ref="HZ515">IF(HZ509="","",_xll.PBD(HZ510,"Primary Industry Sector","","USD","",""))</f>
        <v/>
      </c>
      <c r="IA515" t="str" cm="1">
        <f t="array" ref="IA515">IF(IA509="","",_xll.PBD(IA510,"Primary Industry Sector","","USD","",""))</f>
        <v/>
      </c>
      <c r="IB515" t="str" cm="1">
        <f t="array" ref="IB515">IF(IB509="","",_xll.PBD(IB510,"Primary Industry Sector","","USD","",""))</f>
        <v/>
      </c>
      <c r="IC515" t="str" cm="1">
        <f t="array" ref="IC515">IF(IC509="","",_xll.PBD(IC510,"Primary Industry Sector","","USD","",""))</f>
        <v/>
      </c>
      <c r="ID515" t="str" cm="1">
        <f t="array" ref="ID515">IF(ID509="","",_xll.PBD(ID510,"Primary Industry Sector","","USD","",""))</f>
        <v/>
      </c>
      <c r="IE515" t="str" cm="1">
        <f t="array" ref="IE515">IF(IE509="","",_xll.PBD(IE510,"Primary Industry Sector","","USD","",""))</f>
        <v/>
      </c>
    </row>
    <row r="516" spans="1:239" x14ac:dyDescent="0.2">
      <c r="B516" t="s">
        <v>2716</v>
      </c>
      <c r="C516" t="str">
        <f t="shared" ref="C516:BN516" ca="1" si="196">IF(C509="","",IF(C515=$D$5,1,0))</f>
        <v/>
      </c>
      <c r="D516" t="str">
        <f t="shared" si="196"/>
        <v/>
      </c>
      <c r="E516" t="str">
        <f t="shared" si="196"/>
        <v/>
      </c>
      <c r="F516" t="str">
        <f t="shared" si="196"/>
        <v/>
      </c>
      <c r="G516" t="str">
        <f t="shared" si="196"/>
        <v/>
      </c>
      <c r="H516" t="str">
        <f t="shared" si="196"/>
        <v/>
      </c>
      <c r="I516" t="str">
        <f t="shared" si="196"/>
        <v/>
      </c>
      <c r="J516" t="str">
        <f t="shared" si="196"/>
        <v/>
      </c>
      <c r="K516" t="str">
        <f t="shared" si="196"/>
        <v/>
      </c>
      <c r="L516" t="str">
        <f t="shared" si="196"/>
        <v/>
      </c>
      <c r="M516" t="str">
        <f t="shared" si="196"/>
        <v/>
      </c>
      <c r="N516" t="str">
        <f t="shared" si="196"/>
        <v/>
      </c>
      <c r="O516" t="str">
        <f t="shared" si="196"/>
        <v/>
      </c>
      <c r="P516" t="str">
        <f t="shared" si="196"/>
        <v/>
      </c>
      <c r="Q516" t="str">
        <f t="shared" si="196"/>
        <v/>
      </c>
      <c r="R516" t="str">
        <f t="shared" si="196"/>
        <v/>
      </c>
      <c r="S516" t="str">
        <f t="shared" si="196"/>
        <v/>
      </c>
      <c r="T516" t="str">
        <f t="shared" si="196"/>
        <v/>
      </c>
      <c r="U516" t="str">
        <f t="shared" si="196"/>
        <v/>
      </c>
      <c r="V516" t="str">
        <f t="shared" si="196"/>
        <v/>
      </c>
      <c r="W516" t="str">
        <f t="shared" si="196"/>
        <v/>
      </c>
      <c r="X516" t="str">
        <f t="shared" si="196"/>
        <v/>
      </c>
      <c r="Y516" t="str">
        <f t="shared" si="196"/>
        <v/>
      </c>
      <c r="Z516" t="str">
        <f t="shared" si="196"/>
        <v/>
      </c>
      <c r="AA516" t="str">
        <f t="shared" si="196"/>
        <v/>
      </c>
      <c r="AB516" t="str">
        <f t="shared" si="196"/>
        <v/>
      </c>
      <c r="AC516" t="str">
        <f t="shared" si="196"/>
        <v/>
      </c>
      <c r="AD516" t="str">
        <f t="shared" si="196"/>
        <v/>
      </c>
      <c r="AE516" t="str">
        <f t="shared" si="196"/>
        <v/>
      </c>
      <c r="AF516" t="str">
        <f t="shared" si="196"/>
        <v/>
      </c>
      <c r="AG516" t="str">
        <f t="shared" si="196"/>
        <v/>
      </c>
      <c r="AH516" t="str">
        <f t="shared" si="196"/>
        <v/>
      </c>
      <c r="AI516" t="str">
        <f t="shared" si="196"/>
        <v/>
      </c>
      <c r="AJ516" t="str">
        <f t="shared" si="196"/>
        <v/>
      </c>
      <c r="AK516" t="str">
        <f t="shared" si="196"/>
        <v/>
      </c>
      <c r="AL516" t="str">
        <f t="shared" si="196"/>
        <v/>
      </c>
      <c r="AM516" t="str">
        <f t="shared" si="196"/>
        <v/>
      </c>
      <c r="AN516" t="str">
        <f t="shared" si="196"/>
        <v/>
      </c>
      <c r="AO516" t="str">
        <f t="shared" si="196"/>
        <v/>
      </c>
      <c r="AP516" t="str">
        <f t="shared" si="196"/>
        <v/>
      </c>
      <c r="AQ516" t="str">
        <f t="shared" si="196"/>
        <v/>
      </c>
      <c r="AR516" t="str">
        <f t="shared" si="196"/>
        <v/>
      </c>
      <c r="AS516" t="str">
        <f t="shared" si="196"/>
        <v/>
      </c>
      <c r="AT516" t="str">
        <f t="shared" si="196"/>
        <v/>
      </c>
      <c r="AU516" t="str">
        <f t="shared" si="196"/>
        <v/>
      </c>
      <c r="AV516" t="str">
        <f t="shared" si="196"/>
        <v/>
      </c>
      <c r="AW516" t="str">
        <f t="shared" si="196"/>
        <v/>
      </c>
      <c r="AX516" t="str">
        <f t="shared" si="196"/>
        <v/>
      </c>
      <c r="AY516" t="str">
        <f t="shared" si="196"/>
        <v/>
      </c>
      <c r="AZ516" t="str">
        <f t="shared" si="196"/>
        <v/>
      </c>
      <c r="BA516" t="str">
        <f t="shared" si="196"/>
        <v/>
      </c>
      <c r="BB516" t="str">
        <f t="shared" si="196"/>
        <v/>
      </c>
      <c r="BC516" t="str">
        <f t="shared" si="196"/>
        <v/>
      </c>
      <c r="BD516" t="str">
        <f t="shared" si="196"/>
        <v/>
      </c>
      <c r="BE516" t="str">
        <f t="shared" si="196"/>
        <v/>
      </c>
      <c r="BF516" t="str">
        <f t="shared" si="196"/>
        <v/>
      </c>
      <c r="BG516" t="str">
        <f t="shared" si="196"/>
        <v/>
      </c>
      <c r="BH516" t="str">
        <f t="shared" si="196"/>
        <v/>
      </c>
      <c r="BI516" t="str">
        <f t="shared" si="196"/>
        <v/>
      </c>
      <c r="BJ516" t="str">
        <f t="shared" si="196"/>
        <v/>
      </c>
      <c r="BK516" t="str">
        <f t="shared" si="196"/>
        <v/>
      </c>
      <c r="BL516" t="str">
        <f t="shared" si="196"/>
        <v/>
      </c>
      <c r="BM516" t="str">
        <f t="shared" si="196"/>
        <v/>
      </c>
      <c r="BN516" t="str">
        <f t="shared" si="196"/>
        <v/>
      </c>
      <c r="BO516" t="str">
        <f t="shared" ref="BO516:DZ516" si="197">IF(BO509="","",IF(BO515=$D$5,1,0))</f>
        <v/>
      </c>
      <c r="BP516" t="str">
        <f t="shared" si="197"/>
        <v/>
      </c>
      <c r="BQ516" t="str">
        <f t="shared" si="197"/>
        <v/>
      </c>
      <c r="BR516" t="str">
        <f t="shared" si="197"/>
        <v/>
      </c>
      <c r="BS516" t="str">
        <f t="shared" si="197"/>
        <v/>
      </c>
      <c r="BT516" t="str">
        <f t="shared" si="197"/>
        <v/>
      </c>
      <c r="BU516" t="str">
        <f t="shared" si="197"/>
        <v/>
      </c>
      <c r="BV516" t="str">
        <f t="shared" si="197"/>
        <v/>
      </c>
      <c r="BW516" t="str">
        <f t="shared" si="197"/>
        <v/>
      </c>
      <c r="BX516" t="str">
        <f t="shared" si="197"/>
        <v/>
      </c>
      <c r="BY516" t="str">
        <f t="shared" si="197"/>
        <v/>
      </c>
      <c r="BZ516" t="str">
        <f t="shared" si="197"/>
        <v/>
      </c>
      <c r="CA516" t="str">
        <f t="shared" si="197"/>
        <v/>
      </c>
      <c r="CB516" t="str">
        <f t="shared" si="197"/>
        <v/>
      </c>
      <c r="CC516" t="str">
        <f t="shared" si="197"/>
        <v/>
      </c>
      <c r="CD516" t="str">
        <f t="shared" si="197"/>
        <v/>
      </c>
      <c r="CE516" t="str">
        <f t="shared" si="197"/>
        <v/>
      </c>
      <c r="CF516" t="str">
        <f t="shared" si="197"/>
        <v/>
      </c>
      <c r="CG516" t="str">
        <f t="shared" si="197"/>
        <v/>
      </c>
      <c r="CH516" t="str">
        <f t="shared" si="197"/>
        <v/>
      </c>
      <c r="CI516" t="str">
        <f t="shared" si="197"/>
        <v/>
      </c>
      <c r="CJ516" t="str">
        <f t="shared" si="197"/>
        <v/>
      </c>
      <c r="CK516" t="str">
        <f t="shared" si="197"/>
        <v/>
      </c>
      <c r="CL516" t="str">
        <f t="shared" si="197"/>
        <v/>
      </c>
      <c r="CM516" t="str">
        <f t="shared" si="197"/>
        <v/>
      </c>
      <c r="CN516" t="str">
        <f t="shared" si="197"/>
        <v/>
      </c>
      <c r="CO516" t="str">
        <f t="shared" si="197"/>
        <v/>
      </c>
      <c r="CP516" t="str">
        <f t="shared" si="197"/>
        <v/>
      </c>
      <c r="CQ516" t="str">
        <f t="shared" si="197"/>
        <v/>
      </c>
      <c r="CR516" t="str">
        <f t="shared" si="197"/>
        <v/>
      </c>
      <c r="CS516" t="str">
        <f t="shared" si="197"/>
        <v/>
      </c>
      <c r="CT516" t="str">
        <f t="shared" si="197"/>
        <v/>
      </c>
      <c r="CU516" t="str">
        <f t="shared" si="197"/>
        <v/>
      </c>
      <c r="CV516" t="str">
        <f t="shared" si="197"/>
        <v/>
      </c>
      <c r="CW516" t="str">
        <f t="shared" si="197"/>
        <v/>
      </c>
      <c r="CX516" t="str">
        <f t="shared" si="197"/>
        <v/>
      </c>
      <c r="CY516" t="str">
        <f t="shared" si="197"/>
        <v/>
      </c>
      <c r="CZ516" t="str">
        <f t="shared" si="197"/>
        <v/>
      </c>
      <c r="DA516" t="str">
        <f t="shared" si="197"/>
        <v/>
      </c>
      <c r="DB516" t="str">
        <f t="shared" si="197"/>
        <v/>
      </c>
      <c r="DC516" t="str">
        <f t="shared" si="197"/>
        <v/>
      </c>
      <c r="DD516" t="str">
        <f t="shared" si="197"/>
        <v/>
      </c>
      <c r="DE516" t="str">
        <f t="shared" si="197"/>
        <v/>
      </c>
      <c r="DF516" t="str">
        <f t="shared" si="197"/>
        <v/>
      </c>
      <c r="DG516" t="str">
        <f t="shared" si="197"/>
        <v/>
      </c>
      <c r="DH516" t="str">
        <f t="shared" si="197"/>
        <v/>
      </c>
      <c r="DI516" t="str">
        <f t="shared" si="197"/>
        <v/>
      </c>
      <c r="DJ516" t="str">
        <f t="shared" si="197"/>
        <v/>
      </c>
      <c r="DK516" t="str">
        <f t="shared" si="197"/>
        <v/>
      </c>
      <c r="DL516" t="str">
        <f t="shared" si="197"/>
        <v/>
      </c>
      <c r="DM516" t="str">
        <f t="shared" si="197"/>
        <v/>
      </c>
      <c r="DN516" t="str">
        <f t="shared" si="197"/>
        <v/>
      </c>
      <c r="DO516" t="str">
        <f t="shared" si="197"/>
        <v/>
      </c>
      <c r="DP516" t="str">
        <f t="shared" si="197"/>
        <v/>
      </c>
      <c r="DQ516" t="str">
        <f t="shared" si="197"/>
        <v/>
      </c>
      <c r="DR516" t="str">
        <f t="shared" si="197"/>
        <v/>
      </c>
      <c r="DS516" t="str">
        <f t="shared" si="197"/>
        <v/>
      </c>
      <c r="DT516" t="str">
        <f t="shared" si="197"/>
        <v/>
      </c>
      <c r="DU516" t="str">
        <f t="shared" si="197"/>
        <v/>
      </c>
      <c r="DV516" t="str">
        <f t="shared" si="197"/>
        <v/>
      </c>
      <c r="DW516" t="str">
        <f t="shared" si="197"/>
        <v/>
      </c>
      <c r="DX516" t="str">
        <f t="shared" si="197"/>
        <v/>
      </c>
      <c r="DY516" t="str">
        <f t="shared" si="197"/>
        <v/>
      </c>
      <c r="DZ516" t="str">
        <f t="shared" si="197"/>
        <v/>
      </c>
      <c r="EA516" t="str">
        <f t="shared" ref="EA516:GL516" si="198">IF(EA509="","",IF(EA515=$D$5,1,0))</f>
        <v/>
      </c>
      <c r="EB516" t="str">
        <f t="shared" si="198"/>
        <v/>
      </c>
      <c r="EC516" t="str">
        <f t="shared" si="198"/>
        <v/>
      </c>
      <c r="ED516" t="str">
        <f t="shared" si="198"/>
        <v/>
      </c>
      <c r="EE516" t="str">
        <f t="shared" si="198"/>
        <v/>
      </c>
      <c r="EF516" t="str">
        <f t="shared" si="198"/>
        <v/>
      </c>
      <c r="EG516" t="str">
        <f t="shared" si="198"/>
        <v/>
      </c>
      <c r="EH516" t="str">
        <f t="shared" si="198"/>
        <v/>
      </c>
      <c r="EI516" t="str">
        <f t="shared" si="198"/>
        <v/>
      </c>
      <c r="EJ516" t="str">
        <f t="shared" si="198"/>
        <v/>
      </c>
      <c r="EK516" t="str">
        <f t="shared" si="198"/>
        <v/>
      </c>
      <c r="EL516" t="str">
        <f t="shared" si="198"/>
        <v/>
      </c>
      <c r="EM516" t="str">
        <f t="shared" si="198"/>
        <v/>
      </c>
      <c r="EN516" t="str">
        <f t="shared" si="198"/>
        <v/>
      </c>
      <c r="EO516" t="str">
        <f t="shared" si="198"/>
        <v/>
      </c>
      <c r="EP516" t="str">
        <f t="shared" si="198"/>
        <v/>
      </c>
      <c r="EQ516" t="str">
        <f t="shared" si="198"/>
        <v/>
      </c>
      <c r="ER516" t="str">
        <f t="shared" si="198"/>
        <v/>
      </c>
      <c r="ES516" t="str">
        <f t="shared" si="198"/>
        <v/>
      </c>
      <c r="ET516" t="str">
        <f t="shared" si="198"/>
        <v/>
      </c>
      <c r="EU516" t="str">
        <f t="shared" si="198"/>
        <v/>
      </c>
      <c r="EV516" t="str">
        <f t="shared" si="198"/>
        <v/>
      </c>
      <c r="EW516" t="str">
        <f t="shared" si="198"/>
        <v/>
      </c>
      <c r="EX516" t="str">
        <f t="shared" si="198"/>
        <v/>
      </c>
      <c r="EY516" t="str">
        <f t="shared" si="198"/>
        <v/>
      </c>
      <c r="EZ516" t="str">
        <f t="shared" si="198"/>
        <v/>
      </c>
      <c r="FA516" t="str">
        <f t="shared" si="198"/>
        <v/>
      </c>
      <c r="FB516" t="str">
        <f t="shared" si="198"/>
        <v/>
      </c>
      <c r="FC516" t="str">
        <f t="shared" si="198"/>
        <v/>
      </c>
      <c r="FD516" t="str">
        <f t="shared" si="198"/>
        <v/>
      </c>
      <c r="FE516" t="str">
        <f t="shared" si="198"/>
        <v/>
      </c>
      <c r="FF516" t="str">
        <f t="shared" si="198"/>
        <v/>
      </c>
      <c r="FG516" t="str">
        <f t="shared" si="198"/>
        <v/>
      </c>
      <c r="FH516" t="str">
        <f t="shared" si="198"/>
        <v/>
      </c>
      <c r="FI516" t="str">
        <f t="shared" si="198"/>
        <v/>
      </c>
      <c r="FJ516" t="str">
        <f t="shared" si="198"/>
        <v/>
      </c>
      <c r="FK516" t="str">
        <f t="shared" si="198"/>
        <v/>
      </c>
      <c r="FL516" t="str">
        <f t="shared" si="198"/>
        <v/>
      </c>
      <c r="FM516" t="str">
        <f t="shared" si="198"/>
        <v/>
      </c>
      <c r="FN516" t="str">
        <f t="shared" si="198"/>
        <v/>
      </c>
      <c r="FO516" t="str">
        <f t="shared" si="198"/>
        <v/>
      </c>
      <c r="FP516" t="str">
        <f t="shared" si="198"/>
        <v/>
      </c>
      <c r="FQ516" t="str">
        <f t="shared" si="198"/>
        <v/>
      </c>
      <c r="FR516" t="str">
        <f t="shared" si="198"/>
        <v/>
      </c>
      <c r="FS516" t="str">
        <f t="shared" si="198"/>
        <v/>
      </c>
      <c r="FT516" t="str">
        <f t="shared" si="198"/>
        <v/>
      </c>
      <c r="FU516" t="str">
        <f t="shared" si="198"/>
        <v/>
      </c>
      <c r="FV516" t="str">
        <f t="shared" si="198"/>
        <v/>
      </c>
      <c r="FW516" t="str">
        <f t="shared" si="198"/>
        <v/>
      </c>
      <c r="FX516" t="str">
        <f t="shared" si="198"/>
        <v/>
      </c>
      <c r="FY516" t="str">
        <f t="shared" si="198"/>
        <v/>
      </c>
      <c r="FZ516" t="str">
        <f t="shared" si="198"/>
        <v/>
      </c>
      <c r="GA516" t="str">
        <f t="shared" si="198"/>
        <v/>
      </c>
      <c r="GB516" t="str">
        <f t="shared" si="198"/>
        <v/>
      </c>
      <c r="GC516" t="str">
        <f t="shared" si="198"/>
        <v/>
      </c>
      <c r="GD516" t="str">
        <f t="shared" si="198"/>
        <v/>
      </c>
      <c r="GE516" t="str">
        <f t="shared" si="198"/>
        <v/>
      </c>
      <c r="GF516" t="str">
        <f t="shared" si="198"/>
        <v/>
      </c>
      <c r="GG516" t="str">
        <f t="shared" si="198"/>
        <v/>
      </c>
      <c r="GH516" t="str">
        <f t="shared" si="198"/>
        <v/>
      </c>
      <c r="GI516" t="str">
        <f t="shared" si="198"/>
        <v/>
      </c>
      <c r="GJ516" t="str">
        <f t="shared" si="198"/>
        <v/>
      </c>
      <c r="GK516" t="str">
        <f t="shared" si="198"/>
        <v/>
      </c>
      <c r="GL516" t="str">
        <f t="shared" si="198"/>
        <v/>
      </c>
      <c r="GM516" t="str">
        <f t="shared" ref="GM516:IE516" si="199">IF(GM509="","",IF(GM515=$D$5,1,0))</f>
        <v/>
      </c>
      <c r="GN516" t="str">
        <f t="shared" si="199"/>
        <v/>
      </c>
      <c r="GO516" t="str">
        <f t="shared" si="199"/>
        <v/>
      </c>
      <c r="GP516" t="str">
        <f t="shared" si="199"/>
        <v/>
      </c>
      <c r="GQ516" t="str">
        <f t="shared" si="199"/>
        <v/>
      </c>
      <c r="GR516" t="str">
        <f t="shared" si="199"/>
        <v/>
      </c>
      <c r="GS516" t="str">
        <f t="shared" si="199"/>
        <v/>
      </c>
      <c r="GT516" t="str">
        <f t="shared" si="199"/>
        <v/>
      </c>
      <c r="GU516" t="str">
        <f t="shared" si="199"/>
        <v/>
      </c>
      <c r="GV516" t="str">
        <f t="shared" si="199"/>
        <v/>
      </c>
      <c r="GW516" t="str">
        <f t="shared" si="199"/>
        <v/>
      </c>
      <c r="GX516" t="str">
        <f t="shared" si="199"/>
        <v/>
      </c>
      <c r="GY516" t="str">
        <f t="shared" si="199"/>
        <v/>
      </c>
      <c r="GZ516" t="str">
        <f t="shared" si="199"/>
        <v/>
      </c>
      <c r="HA516" t="str">
        <f t="shared" si="199"/>
        <v/>
      </c>
      <c r="HB516" t="str">
        <f t="shared" si="199"/>
        <v/>
      </c>
      <c r="HC516" t="str">
        <f t="shared" si="199"/>
        <v/>
      </c>
      <c r="HD516" t="str">
        <f t="shared" si="199"/>
        <v/>
      </c>
      <c r="HE516" t="str">
        <f t="shared" si="199"/>
        <v/>
      </c>
      <c r="HF516" t="str">
        <f t="shared" si="199"/>
        <v/>
      </c>
      <c r="HG516" t="str">
        <f t="shared" si="199"/>
        <v/>
      </c>
      <c r="HH516" t="str">
        <f t="shared" si="199"/>
        <v/>
      </c>
      <c r="HI516" t="str">
        <f t="shared" si="199"/>
        <v/>
      </c>
      <c r="HJ516" t="str">
        <f t="shared" si="199"/>
        <v/>
      </c>
      <c r="HK516" t="str">
        <f t="shared" si="199"/>
        <v/>
      </c>
      <c r="HL516" t="str">
        <f t="shared" si="199"/>
        <v/>
      </c>
      <c r="HM516" t="str">
        <f t="shared" si="199"/>
        <v/>
      </c>
      <c r="HN516" t="str">
        <f t="shared" si="199"/>
        <v/>
      </c>
      <c r="HO516" t="str">
        <f t="shared" si="199"/>
        <v/>
      </c>
      <c r="HP516" t="str">
        <f t="shared" si="199"/>
        <v/>
      </c>
      <c r="HQ516" t="str">
        <f t="shared" si="199"/>
        <v/>
      </c>
      <c r="HR516" t="str">
        <f t="shared" si="199"/>
        <v/>
      </c>
      <c r="HS516" t="str">
        <f t="shared" si="199"/>
        <v/>
      </c>
      <c r="HT516" t="str">
        <f t="shared" si="199"/>
        <v/>
      </c>
      <c r="HU516" t="str">
        <f t="shared" si="199"/>
        <v/>
      </c>
      <c r="HV516" t="str">
        <f t="shared" si="199"/>
        <v/>
      </c>
      <c r="HW516" t="str">
        <f t="shared" si="199"/>
        <v/>
      </c>
      <c r="HX516" t="str">
        <f t="shared" si="199"/>
        <v/>
      </c>
      <c r="HY516" t="str">
        <f t="shared" si="199"/>
        <v/>
      </c>
      <c r="HZ516" t="str">
        <f t="shared" si="199"/>
        <v/>
      </c>
      <c r="IA516" t="str">
        <f t="shared" si="199"/>
        <v/>
      </c>
      <c r="IB516" t="str">
        <f t="shared" si="199"/>
        <v/>
      </c>
      <c r="IC516" t="str">
        <f t="shared" si="199"/>
        <v/>
      </c>
      <c r="ID516" t="str">
        <f t="shared" si="199"/>
        <v/>
      </c>
      <c r="IE516" t="str">
        <f t="shared" si="199"/>
        <v/>
      </c>
    </row>
    <row r="517" spans="1:239" x14ac:dyDescent="0.2">
      <c r="B517" t="s">
        <v>2704</v>
      </c>
      <c r="C517" t="str" cm="1">
        <f t="array" aca="1" ref="C517" ca="1">IF(C509="","",IFERROR(VALUE(_xlfn.IFNA(_xll.PBD(C509,"Deal Amount","","USD","",""),"N/A")),0))</f>
        <v/>
      </c>
      <c r="D517" t="str" cm="1">
        <f t="array" ref="D517">IF(D509="","",IFERROR(VALUE(_xlfn.IFNA(_xll.PBD(D509,"Deal Amount","","USD","",""),"N/A")),0))</f>
        <v/>
      </c>
      <c r="E517" t="str" cm="1">
        <f t="array" ref="E517">IF(E509="","",IFERROR(VALUE(_xlfn.IFNA(_xll.PBD(E509,"Deal Amount","","USD","",""),"N/A")),0))</f>
        <v/>
      </c>
      <c r="F517" t="str" cm="1">
        <f t="array" ref="F517">IF(F509="","",IFERROR(VALUE(_xlfn.IFNA(_xll.PBD(F509,"Deal Amount","","USD","",""),"N/A")),0))</f>
        <v/>
      </c>
      <c r="G517" t="str" cm="1">
        <f t="array" ref="G517">IF(G509="","",IFERROR(VALUE(_xlfn.IFNA(_xll.PBD(G509,"Deal Amount","","USD","",""),"N/A")),0))</f>
        <v/>
      </c>
      <c r="H517" t="str" cm="1">
        <f t="array" ref="H517">IF(H509="","",IFERROR(VALUE(_xlfn.IFNA(_xll.PBD(H509,"Deal Amount","","USD","",""),"N/A")),0))</f>
        <v/>
      </c>
      <c r="I517" t="str" cm="1">
        <f t="array" ref="I517">IF(I509="","",IFERROR(VALUE(_xlfn.IFNA(_xll.PBD(I509,"Deal Amount","","USD","",""),"N/A")),0))</f>
        <v/>
      </c>
      <c r="J517" t="str" cm="1">
        <f t="array" ref="J517">IF(J509="","",IFERROR(VALUE(_xlfn.IFNA(_xll.PBD(J509,"Deal Amount","","USD","",""),"N/A")),0))</f>
        <v/>
      </c>
      <c r="K517" t="str" cm="1">
        <f t="array" ref="K517">IF(K509="","",IFERROR(VALUE(_xlfn.IFNA(_xll.PBD(K509,"Deal Amount","","USD","",""),"N/A")),0))</f>
        <v/>
      </c>
      <c r="L517" t="str" cm="1">
        <f t="array" ref="L517">IF(L509="","",IFERROR(VALUE(_xlfn.IFNA(_xll.PBD(L509,"Deal Amount","","USD","",""),"N/A")),0))</f>
        <v/>
      </c>
      <c r="M517" t="str" cm="1">
        <f t="array" ref="M517">IF(M509="","",IFERROR(VALUE(_xlfn.IFNA(_xll.PBD(M509,"Deal Amount","","USD","",""),"N/A")),0))</f>
        <v/>
      </c>
      <c r="N517" t="str" cm="1">
        <f t="array" ref="N517">IF(N509="","",IFERROR(VALUE(_xlfn.IFNA(_xll.PBD(N509,"Deal Amount","","USD","",""),"N/A")),0))</f>
        <v/>
      </c>
      <c r="O517" t="str" cm="1">
        <f t="array" ref="O517">IF(O509="","",IFERROR(VALUE(_xlfn.IFNA(_xll.PBD(O509,"Deal Amount","","USD","",""),"N/A")),0))</f>
        <v/>
      </c>
      <c r="P517" t="str" cm="1">
        <f t="array" ref="P517">IF(P509="","",IFERROR(VALUE(_xlfn.IFNA(_xll.PBD(P509,"Deal Amount","","USD","",""),"N/A")),0))</f>
        <v/>
      </c>
      <c r="Q517" t="str" cm="1">
        <f t="array" ref="Q517">IF(Q509="","",IFERROR(VALUE(_xlfn.IFNA(_xll.PBD(Q509,"Deal Amount","","USD","",""),"N/A")),0))</f>
        <v/>
      </c>
      <c r="R517" t="str" cm="1">
        <f t="array" ref="R517">IF(R509="","",IFERROR(VALUE(_xlfn.IFNA(_xll.PBD(R509,"Deal Amount","","USD","",""),"N/A")),0))</f>
        <v/>
      </c>
      <c r="S517" t="str" cm="1">
        <f t="array" ref="S517">IF(S509="","",IFERROR(VALUE(_xlfn.IFNA(_xll.PBD(S509,"Deal Amount","","USD","",""),"N/A")),0))</f>
        <v/>
      </c>
      <c r="T517" t="str" cm="1">
        <f t="array" ref="T517">IF(T509="","",IFERROR(VALUE(_xlfn.IFNA(_xll.PBD(T509,"Deal Amount","","USD","",""),"N/A")),0))</f>
        <v/>
      </c>
      <c r="U517" t="str" cm="1">
        <f t="array" ref="U517">IF(U509="","",IFERROR(VALUE(_xlfn.IFNA(_xll.PBD(U509,"Deal Amount","","USD","",""),"N/A")),0))</f>
        <v/>
      </c>
      <c r="V517" t="str" cm="1">
        <f t="array" ref="V517">IF(V509="","",IFERROR(VALUE(_xlfn.IFNA(_xll.PBD(V509,"Deal Amount","","USD","",""),"N/A")),0))</f>
        <v/>
      </c>
      <c r="W517" t="str" cm="1">
        <f t="array" ref="W517">IF(W509="","",IFERROR(VALUE(_xlfn.IFNA(_xll.PBD(W509,"Deal Amount","","USD","",""),"N/A")),0))</f>
        <v/>
      </c>
      <c r="X517" t="str" cm="1">
        <f t="array" ref="X517">IF(X509="","",IFERROR(VALUE(_xlfn.IFNA(_xll.PBD(X509,"Deal Amount","","USD","",""),"N/A")),0))</f>
        <v/>
      </c>
      <c r="Y517" t="str" cm="1">
        <f t="array" ref="Y517">IF(Y509="","",IFERROR(VALUE(_xlfn.IFNA(_xll.PBD(Y509,"Deal Amount","","USD","",""),"N/A")),0))</f>
        <v/>
      </c>
      <c r="Z517" t="str" cm="1">
        <f t="array" ref="Z517">IF(Z509="","",IFERROR(VALUE(_xlfn.IFNA(_xll.PBD(Z509,"Deal Amount","","USD","",""),"N/A")),0))</f>
        <v/>
      </c>
      <c r="AA517" t="str" cm="1">
        <f t="array" ref="AA517">IF(AA509="","",IFERROR(VALUE(_xlfn.IFNA(_xll.PBD(AA509,"Deal Amount","","USD","",""),"N/A")),0))</f>
        <v/>
      </c>
      <c r="AB517" t="str" cm="1">
        <f t="array" ref="AB517">IF(AB509="","",IFERROR(VALUE(_xlfn.IFNA(_xll.PBD(AB509,"Deal Amount","","USD","",""),"N/A")),0))</f>
        <v/>
      </c>
      <c r="AC517" t="str" cm="1">
        <f t="array" ref="AC517">IF(AC509="","",IFERROR(VALUE(_xlfn.IFNA(_xll.PBD(AC509,"Deal Amount","","USD","",""),"N/A")),0))</f>
        <v/>
      </c>
      <c r="AD517" t="str" cm="1">
        <f t="array" ref="AD517">IF(AD509="","",IFERROR(VALUE(_xlfn.IFNA(_xll.PBD(AD509,"Deal Amount","","USD","",""),"N/A")),0))</f>
        <v/>
      </c>
      <c r="AE517" t="str" cm="1">
        <f t="array" ref="AE517">IF(AE509="","",IFERROR(VALUE(_xlfn.IFNA(_xll.PBD(AE509,"Deal Amount","","USD","",""),"N/A")),0))</f>
        <v/>
      </c>
      <c r="AF517" t="str" cm="1">
        <f t="array" ref="AF517">IF(AF509="","",IFERROR(VALUE(_xlfn.IFNA(_xll.PBD(AF509,"Deal Amount","","USD","",""),"N/A")),0))</f>
        <v/>
      </c>
      <c r="AG517" t="str" cm="1">
        <f t="array" ref="AG517">IF(AG509="","",IFERROR(VALUE(_xlfn.IFNA(_xll.PBD(AG509,"Deal Amount","","USD","",""),"N/A")),0))</f>
        <v/>
      </c>
      <c r="AH517" t="str" cm="1">
        <f t="array" ref="AH517">IF(AH509="","",IFERROR(VALUE(_xlfn.IFNA(_xll.PBD(AH509,"Deal Amount","","USD","",""),"N/A")),0))</f>
        <v/>
      </c>
      <c r="AI517" t="str" cm="1">
        <f t="array" ref="AI517">IF(AI509="","",IFERROR(VALUE(_xlfn.IFNA(_xll.PBD(AI509,"Deal Amount","","USD","",""),"N/A")),0))</f>
        <v/>
      </c>
      <c r="AJ517" t="str" cm="1">
        <f t="array" ref="AJ517">IF(AJ509="","",IFERROR(VALUE(_xlfn.IFNA(_xll.PBD(AJ509,"Deal Amount","","USD","",""),"N/A")),0))</f>
        <v/>
      </c>
      <c r="AK517" t="str" cm="1">
        <f t="array" ref="AK517">IF(AK509="","",IFERROR(VALUE(_xlfn.IFNA(_xll.PBD(AK509,"Deal Amount","","USD","",""),"N/A")),0))</f>
        <v/>
      </c>
      <c r="AL517" t="str" cm="1">
        <f t="array" ref="AL517">IF(AL509="","",IFERROR(VALUE(_xlfn.IFNA(_xll.PBD(AL509,"Deal Amount","","USD","",""),"N/A")),0))</f>
        <v/>
      </c>
      <c r="AM517" t="str" cm="1">
        <f t="array" ref="AM517">IF(AM509="","",IFERROR(VALUE(_xlfn.IFNA(_xll.PBD(AM509,"Deal Amount","","USD","",""),"N/A")),0))</f>
        <v/>
      </c>
      <c r="AN517" t="str" cm="1">
        <f t="array" ref="AN517">IF(AN509="","",IFERROR(VALUE(_xlfn.IFNA(_xll.PBD(AN509,"Deal Amount","","USD","",""),"N/A")),0))</f>
        <v/>
      </c>
      <c r="AO517" t="str" cm="1">
        <f t="array" ref="AO517">IF(AO509="","",IFERROR(VALUE(_xlfn.IFNA(_xll.PBD(AO509,"Deal Amount","","USD","",""),"N/A")),0))</f>
        <v/>
      </c>
      <c r="AP517" t="str" cm="1">
        <f t="array" ref="AP517">IF(AP509="","",IFERROR(VALUE(_xlfn.IFNA(_xll.PBD(AP509,"Deal Amount","","USD","",""),"N/A")),0))</f>
        <v/>
      </c>
      <c r="AQ517" t="str" cm="1">
        <f t="array" ref="AQ517">IF(AQ509="","",IFERROR(VALUE(_xlfn.IFNA(_xll.PBD(AQ509,"Deal Amount","","USD","",""),"N/A")),0))</f>
        <v/>
      </c>
      <c r="AR517" t="str" cm="1">
        <f t="array" ref="AR517">IF(AR509="","",IFERROR(VALUE(_xlfn.IFNA(_xll.PBD(AR509,"Deal Amount","","USD","",""),"N/A")),0))</f>
        <v/>
      </c>
      <c r="AS517" t="str" cm="1">
        <f t="array" ref="AS517">IF(AS509="","",IFERROR(VALUE(_xlfn.IFNA(_xll.PBD(AS509,"Deal Amount","","USD","",""),"N/A")),0))</f>
        <v/>
      </c>
      <c r="AT517" t="str" cm="1">
        <f t="array" ref="AT517">IF(AT509="","",IFERROR(VALUE(_xlfn.IFNA(_xll.PBD(AT509,"Deal Amount","","USD","",""),"N/A")),0))</f>
        <v/>
      </c>
      <c r="AU517" t="str" cm="1">
        <f t="array" ref="AU517">IF(AU509="","",IFERROR(VALUE(_xlfn.IFNA(_xll.PBD(AU509,"Deal Amount","","USD","",""),"N/A")),0))</f>
        <v/>
      </c>
      <c r="AV517" t="str" cm="1">
        <f t="array" ref="AV517">IF(AV509="","",IFERROR(VALUE(_xlfn.IFNA(_xll.PBD(AV509,"Deal Amount","","USD","",""),"N/A")),0))</f>
        <v/>
      </c>
      <c r="AW517" t="str" cm="1">
        <f t="array" ref="AW517">IF(AW509="","",IFERROR(VALUE(_xlfn.IFNA(_xll.PBD(AW509,"Deal Amount","","USD","",""),"N/A")),0))</f>
        <v/>
      </c>
      <c r="AX517" t="str" cm="1">
        <f t="array" ref="AX517">IF(AX509="","",IFERROR(VALUE(_xlfn.IFNA(_xll.PBD(AX509,"Deal Amount","","USD","",""),"N/A")),0))</f>
        <v/>
      </c>
      <c r="AY517" t="str" cm="1">
        <f t="array" ref="AY517">IF(AY509="","",IFERROR(VALUE(_xlfn.IFNA(_xll.PBD(AY509,"Deal Amount","","USD","",""),"N/A")),0))</f>
        <v/>
      </c>
      <c r="AZ517" t="str" cm="1">
        <f t="array" ref="AZ517">IF(AZ509="","",IFERROR(VALUE(_xlfn.IFNA(_xll.PBD(AZ509,"Deal Amount","","USD","",""),"N/A")),0))</f>
        <v/>
      </c>
      <c r="BA517" t="str" cm="1">
        <f t="array" ref="BA517">IF(BA509="","",IFERROR(VALUE(_xlfn.IFNA(_xll.PBD(BA509,"Deal Amount","","USD","",""),"N/A")),0))</f>
        <v/>
      </c>
      <c r="BB517" t="str" cm="1">
        <f t="array" ref="BB517">IF(BB509="","",IFERROR(VALUE(_xlfn.IFNA(_xll.PBD(BB509,"Deal Amount","","USD","",""),"N/A")),0))</f>
        <v/>
      </c>
      <c r="BC517" t="str" cm="1">
        <f t="array" ref="BC517">IF(BC509="","",IFERROR(VALUE(_xlfn.IFNA(_xll.PBD(BC509,"Deal Amount","","USD","",""),"N/A")),0))</f>
        <v/>
      </c>
      <c r="BD517" t="str" cm="1">
        <f t="array" ref="BD517">IF(BD509="","",IFERROR(VALUE(_xlfn.IFNA(_xll.PBD(BD509,"Deal Amount","","USD","",""),"N/A")),0))</f>
        <v/>
      </c>
      <c r="BE517" t="str" cm="1">
        <f t="array" ref="BE517">IF(BE509="","",IFERROR(VALUE(_xlfn.IFNA(_xll.PBD(BE509,"Deal Amount","","USD","",""),"N/A")),0))</f>
        <v/>
      </c>
      <c r="BF517" t="str" cm="1">
        <f t="array" ref="BF517">IF(BF509="","",IFERROR(VALUE(_xlfn.IFNA(_xll.PBD(BF509,"Deal Amount","","USD","",""),"N/A")),0))</f>
        <v/>
      </c>
      <c r="BG517" t="str" cm="1">
        <f t="array" ref="BG517">IF(BG509="","",IFERROR(VALUE(_xlfn.IFNA(_xll.PBD(BG509,"Deal Amount","","USD","",""),"N/A")),0))</f>
        <v/>
      </c>
      <c r="BH517" t="str" cm="1">
        <f t="array" ref="BH517">IF(BH509="","",IFERROR(VALUE(_xlfn.IFNA(_xll.PBD(BH509,"Deal Amount","","USD","",""),"N/A")),0))</f>
        <v/>
      </c>
      <c r="BI517" t="str" cm="1">
        <f t="array" ref="BI517">IF(BI509="","",IFERROR(VALUE(_xlfn.IFNA(_xll.PBD(BI509,"Deal Amount","","USD","",""),"N/A")),0))</f>
        <v/>
      </c>
      <c r="BJ517" t="str" cm="1">
        <f t="array" ref="BJ517">IF(BJ509="","",IFERROR(VALUE(_xlfn.IFNA(_xll.PBD(BJ509,"Deal Amount","","USD","",""),"N/A")),0))</f>
        <v/>
      </c>
      <c r="BK517" t="str" cm="1">
        <f t="array" ref="BK517">IF(BK509="","",IFERROR(VALUE(_xlfn.IFNA(_xll.PBD(BK509,"Deal Amount","","USD","",""),"N/A")),0))</f>
        <v/>
      </c>
      <c r="BL517" t="str" cm="1">
        <f t="array" ref="BL517">IF(BL509="","",IFERROR(VALUE(_xlfn.IFNA(_xll.PBD(BL509,"Deal Amount","","USD","",""),"N/A")),0))</f>
        <v/>
      </c>
      <c r="BM517" t="str" cm="1">
        <f t="array" ref="BM517">IF(BM509="","",IFERROR(VALUE(_xlfn.IFNA(_xll.PBD(BM509,"Deal Amount","","USD","",""),"N/A")),0))</f>
        <v/>
      </c>
      <c r="BN517" t="str" cm="1">
        <f t="array" ref="BN517">IF(BN509="","",IFERROR(VALUE(_xlfn.IFNA(_xll.PBD(BN509,"Deal Amount","","USD","",""),"N/A")),0))</f>
        <v/>
      </c>
      <c r="BO517" t="str" cm="1">
        <f t="array" ref="BO517">IF(BO509="","",IFERROR(VALUE(_xlfn.IFNA(_xll.PBD(BO509,"Deal Amount","","USD","",""),"N/A")),0))</f>
        <v/>
      </c>
      <c r="BP517" t="str" cm="1">
        <f t="array" ref="BP517">IF(BP509="","",IFERROR(VALUE(_xlfn.IFNA(_xll.PBD(BP509,"Deal Amount","","USD","",""),"N/A")),0))</f>
        <v/>
      </c>
      <c r="BQ517" t="str" cm="1">
        <f t="array" ref="BQ517">IF(BQ509="","",IFERROR(VALUE(_xlfn.IFNA(_xll.PBD(BQ509,"Deal Amount","","USD","",""),"N/A")),0))</f>
        <v/>
      </c>
      <c r="BR517" t="str" cm="1">
        <f t="array" ref="BR517">IF(BR509="","",IFERROR(VALUE(_xlfn.IFNA(_xll.PBD(BR509,"Deal Amount","","USD","",""),"N/A")),0))</f>
        <v/>
      </c>
      <c r="BS517" t="str" cm="1">
        <f t="array" ref="BS517">IF(BS509="","",IFERROR(VALUE(_xlfn.IFNA(_xll.PBD(BS509,"Deal Amount","","USD","",""),"N/A")),0))</f>
        <v/>
      </c>
      <c r="BT517" t="str" cm="1">
        <f t="array" ref="BT517">IF(BT509="","",IFERROR(VALUE(_xlfn.IFNA(_xll.PBD(BT509,"Deal Amount","","USD","",""),"N/A")),0))</f>
        <v/>
      </c>
      <c r="BU517" t="str" cm="1">
        <f t="array" ref="BU517">IF(BU509="","",IFERROR(VALUE(_xlfn.IFNA(_xll.PBD(BU509,"Deal Amount","","USD","",""),"N/A")),0))</f>
        <v/>
      </c>
      <c r="BV517" t="str" cm="1">
        <f t="array" ref="BV517">IF(BV509="","",IFERROR(VALUE(_xlfn.IFNA(_xll.PBD(BV509,"Deal Amount","","USD","",""),"N/A")),0))</f>
        <v/>
      </c>
      <c r="BW517" t="str" cm="1">
        <f t="array" ref="BW517">IF(BW509="","",IFERROR(VALUE(_xlfn.IFNA(_xll.PBD(BW509,"Deal Amount","","USD","",""),"N/A")),0))</f>
        <v/>
      </c>
      <c r="BX517" t="str" cm="1">
        <f t="array" ref="BX517">IF(BX509="","",IFERROR(VALUE(_xlfn.IFNA(_xll.PBD(BX509,"Deal Amount","","USD","",""),"N/A")),0))</f>
        <v/>
      </c>
      <c r="BY517" t="str" cm="1">
        <f t="array" ref="BY517">IF(BY509="","",IFERROR(VALUE(_xlfn.IFNA(_xll.PBD(BY509,"Deal Amount","","USD","",""),"N/A")),0))</f>
        <v/>
      </c>
      <c r="BZ517" t="str" cm="1">
        <f t="array" ref="BZ517">IF(BZ509="","",IFERROR(VALUE(_xlfn.IFNA(_xll.PBD(BZ509,"Deal Amount","","USD","",""),"N/A")),0))</f>
        <v/>
      </c>
      <c r="CA517" t="str" cm="1">
        <f t="array" ref="CA517">IF(CA509="","",IFERROR(VALUE(_xlfn.IFNA(_xll.PBD(CA509,"Deal Amount","","USD","",""),"N/A")),0))</f>
        <v/>
      </c>
      <c r="CB517" t="str" cm="1">
        <f t="array" ref="CB517">IF(CB509="","",IFERROR(VALUE(_xlfn.IFNA(_xll.PBD(CB509,"Deal Amount","","USD","",""),"N/A")),0))</f>
        <v/>
      </c>
      <c r="CC517" t="str" cm="1">
        <f t="array" ref="CC517">IF(CC509="","",IFERROR(VALUE(_xlfn.IFNA(_xll.PBD(CC509,"Deal Amount","","USD","",""),"N/A")),0))</f>
        <v/>
      </c>
      <c r="CD517" t="str" cm="1">
        <f t="array" ref="CD517">IF(CD509="","",IFERROR(VALUE(_xlfn.IFNA(_xll.PBD(CD509,"Deal Amount","","USD","",""),"N/A")),0))</f>
        <v/>
      </c>
      <c r="CE517" t="str" cm="1">
        <f t="array" ref="CE517">IF(CE509="","",IFERROR(VALUE(_xlfn.IFNA(_xll.PBD(CE509,"Deal Amount","","USD","",""),"N/A")),0))</f>
        <v/>
      </c>
      <c r="CF517" t="str" cm="1">
        <f t="array" ref="CF517">IF(CF509="","",IFERROR(VALUE(_xlfn.IFNA(_xll.PBD(CF509,"Deal Amount","","USD","",""),"N/A")),0))</f>
        <v/>
      </c>
      <c r="CG517" t="str" cm="1">
        <f t="array" ref="CG517">IF(CG509="","",IFERROR(VALUE(_xlfn.IFNA(_xll.PBD(CG509,"Deal Amount","","USD","",""),"N/A")),0))</f>
        <v/>
      </c>
      <c r="CH517" t="str" cm="1">
        <f t="array" ref="CH517">IF(CH509="","",IFERROR(VALUE(_xlfn.IFNA(_xll.PBD(CH509,"Deal Amount","","USD","",""),"N/A")),0))</f>
        <v/>
      </c>
      <c r="CI517" t="str" cm="1">
        <f t="array" ref="CI517">IF(CI509="","",IFERROR(VALUE(_xlfn.IFNA(_xll.PBD(CI509,"Deal Amount","","USD","",""),"N/A")),0))</f>
        <v/>
      </c>
      <c r="CJ517" t="str" cm="1">
        <f t="array" ref="CJ517">IF(CJ509="","",IFERROR(VALUE(_xlfn.IFNA(_xll.PBD(CJ509,"Deal Amount","","USD","",""),"N/A")),0))</f>
        <v/>
      </c>
      <c r="CK517" t="str" cm="1">
        <f t="array" ref="CK517">IF(CK509="","",IFERROR(VALUE(_xlfn.IFNA(_xll.PBD(CK509,"Deal Amount","","USD","",""),"N/A")),0))</f>
        <v/>
      </c>
      <c r="CL517" t="str" cm="1">
        <f t="array" ref="CL517">IF(CL509="","",IFERROR(VALUE(_xlfn.IFNA(_xll.PBD(CL509,"Deal Amount","","USD","",""),"N/A")),0))</f>
        <v/>
      </c>
      <c r="CM517" t="str" cm="1">
        <f t="array" ref="CM517">IF(CM509="","",IFERROR(VALUE(_xlfn.IFNA(_xll.PBD(CM509,"Deal Amount","","USD","",""),"N/A")),0))</f>
        <v/>
      </c>
      <c r="CN517" t="str" cm="1">
        <f t="array" ref="CN517">IF(CN509="","",IFERROR(VALUE(_xlfn.IFNA(_xll.PBD(CN509,"Deal Amount","","USD","",""),"N/A")),0))</f>
        <v/>
      </c>
      <c r="CO517" t="str" cm="1">
        <f t="array" ref="CO517">IF(CO509="","",IFERROR(VALUE(_xlfn.IFNA(_xll.PBD(CO509,"Deal Amount","","USD","",""),"N/A")),0))</f>
        <v/>
      </c>
      <c r="CP517" t="str" cm="1">
        <f t="array" ref="CP517">IF(CP509="","",IFERROR(VALUE(_xlfn.IFNA(_xll.PBD(CP509,"Deal Amount","","USD","",""),"N/A")),0))</f>
        <v/>
      </c>
      <c r="CQ517" t="str" cm="1">
        <f t="array" ref="CQ517">IF(CQ509="","",IFERROR(VALUE(_xlfn.IFNA(_xll.PBD(CQ509,"Deal Amount","","USD","",""),"N/A")),0))</f>
        <v/>
      </c>
      <c r="CR517" t="str" cm="1">
        <f t="array" ref="CR517">IF(CR509="","",IFERROR(VALUE(_xlfn.IFNA(_xll.PBD(CR509,"Deal Amount","","USD","",""),"N/A")),0))</f>
        <v/>
      </c>
      <c r="CS517" t="str" cm="1">
        <f t="array" ref="CS517">IF(CS509="","",IFERROR(VALUE(_xlfn.IFNA(_xll.PBD(CS509,"Deal Amount","","USD","",""),"N/A")),0))</f>
        <v/>
      </c>
      <c r="CT517" t="str" cm="1">
        <f t="array" ref="CT517">IF(CT509="","",IFERROR(VALUE(_xlfn.IFNA(_xll.PBD(CT509,"Deal Amount","","USD","",""),"N/A")),0))</f>
        <v/>
      </c>
      <c r="CU517" t="str" cm="1">
        <f t="array" ref="CU517">IF(CU509="","",IFERROR(VALUE(_xlfn.IFNA(_xll.PBD(CU509,"Deal Amount","","USD","",""),"N/A")),0))</f>
        <v/>
      </c>
      <c r="CV517" t="str" cm="1">
        <f t="array" ref="CV517">IF(CV509="","",IFERROR(VALUE(_xlfn.IFNA(_xll.PBD(CV509,"Deal Amount","","USD","",""),"N/A")),0))</f>
        <v/>
      </c>
      <c r="CW517" t="str" cm="1">
        <f t="array" ref="CW517">IF(CW509="","",IFERROR(VALUE(_xlfn.IFNA(_xll.PBD(CW509,"Deal Amount","","USD","",""),"N/A")),0))</f>
        <v/>
      </c>
      <c r="CX517" t="str" cm="1">
        <f t="array" ref="CX517">IF(CX509="","",IFERROR(VALUE(_xlfn.IFNA(_xll.PBD(CX509,"Deal Amount","","USD","",""),"N/A")),0))</f>
        <v/>
      </c>
      <c r="CY517" t="str" cm="1">
        <f t="array" ref="CY517">IF(CY509="","",IFERROR(VALUE(_xlfn.IFNA(_xll.PBD(CY509,"Deal Amount","","USD","",""),"N/A")),0))</f>
        <v/>
      </c>
      <c r="CZ517" t="str" cm="1">
        <f t="array" ref="CZ517">IF(CZ509="","",IFERROR(VALUE(_xlfn.IFNA(_xll.PBD(CZ509,"Deal Amount","","USD","",""),"N/A")),0))</f>
        <v/>
      </c>
      <c r="DA517" t="str" cm="1">
        <f t="array" ref="DA517">IF(DA509="","",IFERROR(VALUE(_xlfn.IFNA(_xll.PBD(DA509,"Deal Amount","","USD","",""),"N/A")),0))</f>
        <v/>
      </c>
      <c r="DB517" t="str" cm="1">
        <f t="array" ref="DB517">IF(DB509="","",IFERROR(VALUE(_xlfn.IFNA(_xll.PBD(DB509,"Deal Amount","","USD","",""),"N/A")),0))</f>
        <v/>
      </c>
      <c r="DC517" t="str" cm="1">
        <f t="array" ref="DC517">IF(DC509="","",IFERROR(VALUE(_xlfn.IFNA(_xll.PBD(DC509,"Deal Amount","","USD","",""),"N/A")),0))</f>
        <v/>
      </c>
      <c r="DD517" t="str" cm="1">
        <f t="array" ref="DD517">IF(DD509="","",IFERROR(VALUE(_xlfn.IFNA(_xll.PBD(DD509,"Deal Amount","","USD","",""),"N/A")),0))</f>
        <v/>
      </c>
      <c r="DE517" t="str" cm="1">
        <f t="array" ref="DE517">IF(DE509="","",IFERROR(VALUE(_xlfn.IFNA(_xll.PBD(DE509,"Deal Amount","","USD","",""),"N/A")),0))</f>
        <v/>
      </c>
      <c r="DF517" t="str" cm="1">
        <f t="array" ref="DF517">IF(DF509="","",IFERROR(VALUE(_xlfn.IFNA(_xll.PBD(DF509,"Deal Amount","","USD","",""),"N/A")),0))</f>
        <v/>
      </c>
      <c r="DG517" t="str" cm="1">
        <f t="array" ref="DG517">IF(DG509="","",IFERROR(VALUE(_xlfn.IFNA(_xll.PBD(DG509,"Deal Amount","","USD","",""),"N/A")),0))</f>
        <v/>
      </c>
      <c r="DH517" t="str" cm="1">
        <f t="array" ref="DH517">IF(DH509="","",IFERROR(VALUE(_xlfn.IFNA(_xll.PBD(DH509,"Deal Amount","","USD","",""),"N/A")),0))</f>
        <v/>
      </c>
      <c r="DI517" t="str" cm="1">
        <f t="array" ref="DI517">IF(DI509="","",IFERROR(VALUE(_xlfn.IFNA(_xll.PBD(DI509,"Deal Amount","","USD","",""),"N/A")),0))</f>
        <v/>
      </c>
      <c r="DJ517" t="str" cm="1">
        <f t="array" ref="DJ517">IF(DJ509="","",IFERROR(VALUE(_xlfn.IFNA(_xll.PBD(DJ509,"Deal Amount","","USD","",""),"N/A")),0))</f>
        <v/>
      </c>
      <c r="DK517" t="str" cm="1">
        <f t="array" ref="DK517">IF(DK509="","",IFERROR(VALUE(_xlfn.IFNA(_xll.PBD(DK509,"Deal Amount","","USD","",""),"N/A")),0))</f>
        <v/>
      </c>
      <c r="DL517" t="str" cm="1">
        <f t="array" ref="DL517">IF(DL509="","",IFERROR(VALUE(_xlfn.IFNA(_xll.PBD(DL509,"Deal Amount","","USD","",""),"N/A")),0))</f>
        <v/>
      </c>
      <c r="DM517" t="str" cm="1">
        <f t="array" ref="DM517">IF(DM509="","",IFERROR(VALUE(_xlfn.IFNA(_xll.PBD(DM509,"Deal Amount","","USD","",""),"N/A")),0))</f>
        <v/>
      </c>
      <c r="DN517" t="str" cm="1">
        <f t="array" ref="DN517">IF(DN509="","",IFERROR(VALUE(_xlfn.IFNA(_xll.PBD(DN509,"Deal Amount","","USD","",""),"N/A")),0))</f>
        <v/>
      </c>
      <c r="DO517" t="str" cm="1">
        <f t="array" ref="DO517">IF(DO509="","",IFERROR(VALUE(_xlfn.IFNA(_xll.PBD(DO509,"Deal Amount","","USD","",""),"N/A")),0))</f>
        <v/>
      </c>
      <c r="DP517" t="str" cm="1">
        <f t="array" ref="DP517">IF(DP509="","",IFERROR(VALUE(_xlfn.IFNA(_xll.PBD(DP509,"Deal Amount","","USD","",""),"N/A")),0))</f>
        <v/>
      </c>
      <c r="DQ517" t="str" cm="1">
        <f t="array" ref="DQ517">IF(DQ509="","",IFERROR(VALUE(_xlfn.IFNA(_xll.PBD(DQ509,"Deal Amount","","USD","",""),"N/A")),0))</f>
        <v/>
      </c>
      <c r="DR517" t="str" cm="1">
        <f t="array" ref="DR517">IF(DR509="","",IFERROR(VALUE(_xlfn.IFNA(_xll.PBD(DR509,"Deal Amount","","USD","",""),"N/A")),0))</f>
        <v/>
      </c>
      <c r="DS517" t="str" cm="1">
        <f t="array" ref="DS517">IF(DS509="","",IFERROR(VALUE(_xlfn.IFNA(_xll.PBD(DS509,"Deal Amount","","USD","",""),"N/A")),0))</f>
        <v/>
      </c>
      <c r="DT517" t="str" cm="1">
        <f t="array" ref="DT517">IF(DT509="","",IFERROR(VALUE(_xlfn.IFNA(_xll.PBD(DT509,"Deal Amount","","USD","",""),"N/A")),0))</f>
        <v/>
      </c>
      <c r="DU517" t="str" cm="1">
        <f t="array" ref="DU517">IF(DU509="","",IFERROR(VALUE(_xlfn.IFNA(_xll.PBD(DU509,"Deal Amount","","USD","",""),"N/A")),0))</f>
        <v/>
      </c>
      <c r="DV517" t="str" cm="1">
        <f t="array" ref="DV517">IF(DV509="","",IFERROR(VALUE(_xlfn.IFNA(_xll.PBD(DV509,"Deal Amount","","USD","",""),"N/A")),0))</f>
        <v/>
      </c>
      <c r="DW517" t="str" cm="1">
        <f t="array" ref="DW517">IF(DW509="","",IFERROR(VALUE(_xlfn.IFNA(_xll.PBD(DW509,"Deal Amount","","USD","",""),"N/A")),0))</f>
        <v/>
      </c>
      <c r="DX517" t="str" cm="1">
        <f t="array" ref="DX517">IF(DX509="","",IFERROR(VALUE(_xlfn.IFNA(_xll.PBD(DX509,"Deal Amount","","USD","",""),"N/A")),0))</f>
        <v/>
      </c>
      <c r="DY517" t="str" cm="1">
        <f t="array" ref="DY517">IF(DY509="","",IFERROR(VALUE(_xlfn.IFNA(_xll.PBD(DY509,"Deal Amount","","USD","",""),"N/A")),0))</f>
        <v/>
      </c>
      <c r="DZ517" t="str" cm="1">
        <f t="array" ref="DZ517">IF(DZ509="","",IFERROR(VALUE(_xlfn.IFNA(_xll.PBD(DZ509,"Deal Amount","","USD","",""),"N/A")),0))</f>
        <v/>
      </c>
      <c r="EA517" t="str" cm="1">
        <f t="array" ref="EA517">IF(EA509="","",IFERROR(VALUE(_xlfn.IFNA(_xll.PBD(EA509,"Deal Amount","","USD","",""),"N/A")),0))</f>
        <v/>
      </c>
      <c r="EB517" t="str" cm="1">
        <f t="array" ref="EB517">IF(EB509="","",IFERROR(VALUE(_xlfn.IFNA(_xll.PBD(EB509,"Deal Amount","","USD","",""),"N/A")),0))</f>
        <v/>
      </c>
      <c r="EC517" t="str" cm="1">
        <f t="array" ref="EC517">IF(EC509="","",IFERROR(VALUE(_xlfn.IFNA(_xll.PBD(EC509,"Deal Amount","","USD","",""),"N/A")),0))</f>
        <v/>
      </c>
      <c r="ED517" t="str" cm="1">
        <f t="array" ref="ED517">IF(ED509="","",IFERROR(VALUE(_xlfn.IFNA(_xll.PBD(ED509,"Deal Amount","","USD","",""),"N/A")),0))</f>
        <v/>
      </c>
      <c r="EE517" t="str" cm="1">
        <f t="array" ref="EE517">IF(EE509="","",IFERROR(VALUE(_xlfn.IFNA(_xll.PBD(EE509,"Deal Amount","","USD","",""),"N/A")),0))</f>
        <v/>
      </c>
      <c r="EF517" t="str" cm="1">
        <f t="array" ref="EF517">IF(EF509="","",IFERROR(VALUE(_xlfn.IFNA(_xll.PBD(EF509,"Deal Amount","","USD","",""),"N/A")),0))</f>
        <v/>
      </c>
      <c r="EG517" t="str" cm="1">
        <f t="array" ref="EG517">IF(EG509="","",IFERROR(VALUE(_xlfn.IFNA(_xll.PBD(EG509,"Deal Amount","","USD","",""),"N/A")),0))</f>
        <v/>
      </c>
      <c r="EH517" t="str" cm="1">
        <f t="array" ref="EH517">IF(EH509="","",IFERROR(VALUE(_xlfn.IFNA(_xll.PBD(EH509,"Deal Amount","","USD","",""),"N/A")),0))</f>
        <v/>
      </c>
      <c r="EI517" t="str" cm="1">
        <f t="array" ref="EI517">IF(EI509="","",IFERROR(VALUE(_xlfn.IFNA(_xll.PBD(EI509,"Deal Amount","","USD","",""),"N/A")),0))</f>
        <v/>
      </c>
      <c r="EJ517" t="str" cm="1">
        <f t="array" ref="EJ517">IF(EJ509="","",IFERROR(VALUE(_xlfn.IFNA(_xll.PBD(EJ509,"Deal Amount","","USD","",""),"N/A")),0))</f>
        <v/>
      </c>
      <c r="EK517" t="str" cm="1">
        <f t="array" ref="EK517">IF(EK509="","",IFERROR(VALUE(_xlfn.IFNA(_xll.PBD(EK509,"Deal Amount","","USD","",""),"N/A")),0))</f>
        <v/>
      </c>
      <c r="EL517" t="str" cm="1">
        <f t="array" ref="EL517">IF(EL509="","",IFERROR(VALUE(_xlfn.IFNA(_xll.PBD(EL509,"Deal Amount","","USD","",""),"N/A")),0))</f>
        <v/>
      </c>
      <c r="EM517" t="str" cm="1">
        <f t="array" ref="EM517">IF(EM509="","",IFERROR(VALUE(_xlfn.IFNA(_xll.PBD(EM509,"Deal Amount","","USD","",""),"N/A")),0))</f>
        <v/>
      </c>
      <c r="EN517" t="str" cm="1">
        <f t="array" ref="EN517">IF(EN509="","",IFERROR(VALUE(_xlfn.IFNA(_xll.PBD(EN509,"Deal Amount","","USD","",""),"N/A")),0))</f>
        <v/>
      </c>
      <c r="EO517" t="str" cm="1">
        <f t="array" ref="EO517">IF(EO509="","",IFERROR(VALUE(_xlfn.IFNA(_xll.PBD(EO509,"Deal Amount","","USD","",""),"N/A")),0))</f>
        <v/>
      </c>
      <c r="EP517" t="str" cm="1">
        <f t="array" ref="EP517">IF(EP509="","",IFERROR(VALUE(_xlfn.IFNA(_xll.PBD(EP509,"Deal Amount","","USD","",""),"N/A")),0))</f>
        <v/>
      </c>
      <c r="EQ517" t="str" cm="1">
        <f t="array" ref="EQ517">IF(EQ509="","",IFERROR(VALUE(_xlfn.IFNA(_xll.PBD(EQ509,"Deal Amount","","USD","",""),"N/A")),0))</f>
        <v/>
      </c>
      <c r="ER517" t="str" cm="1">
        <f t="array" ref="ER517">IF(ER509="","",IFERROR(VALUE(_xlfn.IFNA(_xll.PBD(ER509,"Deal Amount","","USD","",""),"N/A")),0))</f>
        <v/>
      </c>
      <c r="ES517" t="str" cm="1">
        <f t="array" ref="ES517">IF(ES509="","",IFERROR(VALUE(_xlfn.IFNA(_xll.PBD(ES509,"Deal Amount","","USD","",""),"N/A")),0))</f>
        <v/>
      </c>
      <c r="ET517" t="str" cm="1">
        <f t="array" ref="ET517">IF(ET509="","",IFERROR(VALUE(_xlfn.IFNA(_xll.PBD(ET509,"Deal Amount","","USD","",""),"N/A")),0))</f>
        <v/>
      </c>
      <c r="EU517" t="str" cm="1">
        <f t="array" ref="EU517">IF(EU509="","",IFERROR(VALUE(_xlfn.IFNA(_xll.PBD(EU509,"Deal Amount","","USD","",""),"N/A")),0))</f>
        <v/>
      </c>
      <c r="EV517" t="str" cm="1">
        <f t="array" ref="EV517">IF(EV509="","",IFERROR(VALUE(_xlfn.IFNA(_xll.PBD(EV509,"Deal Amount","","USD","",""),"N/A")),0))</f>
        <v/>
      </c>
      <c r="EW517" t="str" cm="1">
        <f t="array" ref="EW517">IF(EW509="","",IFERROR(VALUE(_xlfn.IFNA(_xll.PBD(EW509,"Deal Amount","","USD","",""),"N/A")),0))</f>
        <v/>
      </c>
      <c r="EX517" t="str" cm="1">
        <f t="array" ref="EX517">IF(EX509="","",IFERROR(VALUE(_xlfn.IFNA(_xll.PBD(EX509,"Deal Amount","","USD","",""),"N/A")),0))</f>
        <v/>
      </c>
      <c r="EY517" t="str" cm="1">
        <f t="array" ref="EY517">IF(EY509="","",IFERROR(VALUE(_xlfn.IFNA(_xll.PBD(EY509,"Deal Amount","","USD","",""),"N/A")),0))</f>
        <v/>
      </c>
      <c r="EZ517" t="str" cm="1">
        <f t="array" ref="EZ517">IF(EZ509="","",IFERROR(VALUE(_xlfn.IFNA(_xll.PBD(EZ509,"Deal Amount","","USD","",""),"N/A")),0))</f>
        <v/>
      </c>
      <c r="FA517" t="str" cm="1">
        <f t="array" ref="FA517">IF(FA509="","",IFERROR(VALUE(_xlfn.IFNA(_xll.PBD(FA509,"Deal Amount","","USD","",""),"N/A")),0))</f>
        <v/>
      </c>
      <c r="FB517" t="str" cm="1">
        <f t="array" ref="FB517">IF(FB509="","",IFERROR(VALUE(_xlfn.IFNA(_xll.PBD(FB509,"Deal Amount","","USD","",""),"N/A")),0))</f>
        <v/>
      </c>
      <c r="FC517" t="str" cm="1">
        <f t="array" ref="FC517">IF(FC509="","",IFERROR(VALUE(_xlfn.IFNA(_xll.PBD(FC509,"Deal Amount","","USD","",""),"N/A")),0))</f>
        <v/>
      </c>
      <c r="FD517" t="str" cm="1">
        <f t="array" ref="FD517">IF(FD509="","",IFERROR(VALUE(_xlfn.IFNA(_xll.PBD(FD509,"Deal Amount","","USD","",""),"N/A")),0))</f>
        <v/>
      </c>
      <c r="FE517" t="str" cm="1">
        <f t="array" ref="FE517">IF(FE509="","",IFERROR(VALUE(_xlfn.IFNA(_xll.PBD(FE509,"Deal Amount","","USD","",""),"N/A")),0))</f>
        <v/>
      </c>
      <c r="FF517" t="str" cm="1">
        <f t="array" ref="FF517">IF(FF509="","",IFERROR(VALUE(_xlfn.IFNA(_xll.PBD(FF509,"Deal Amount","","USD","",""),"N/A")),0))</f>
        <v/>
      </c>
      <c r="FG517" t="str" cm="1">
        <f t="array" ref="FG517">IF(FG509="","",IFERROR(VALUE(_xlfn.IFNA(_xll.PBD(FG509,"Deal Amount","","USD","",""),"N/A")),0))</f>
        <v/>
      </c>
      <c r="FH517" t="str" cm="1">
        <f t="array" ref="FH517">IF(FH509="","",IFERROR(VALUE(_xlfn.IFNA(_xll.PBD(FH509,"Deal Amount","","USD","",""),"N/A")),0))</f>
        <v/>
      </c>
      <c r="FI517" t="str" cm="1">
        <f t="array" ref="FI517">IF(FI509="","",IFERROR(VALUE(_xlfn.IFNA(_xll.PBD(FI509,"Deal Amount","","USD","",""),"N/A")),0))</f>
        <v/>
      </c>
      <c r="FJ517" t="str" cm="1">
        <f t="array" ref="FJ517">IF(FJ509="","",IFERROR(VALUE(_xlfn.IFNA(_xll.PBD(FJ509,"Deal Amount","","USD","",""),"N/A")),0))</f>
        <v/>
      </c>
      <c r="FK517" t="str" cm="1">
        <f t="array" ref="FK517">IF(FK509="","",IFERROR(VALUE(_xlfn.IFNA(_xll.PBD(FK509,"Deal Amount","","USD","",""),"N/A")),0))</f>
        <v/>
      </c>
      <c r="FL517" t="str" cm="1">
        <f t="array" ref="FL517">IF(FL509="","",IFERROR(VALUE(_xlfn.IFNA(_xll.PBD(FL509,"Deal Amount","","USD","",""),"N/A")),0))</f>
        <v/>
      </c>
      <c r="FM517" t="str" cm="1">
        <f t="array" ref="FM517">IF(FM509="","",IFERROR(VALUE(_xlfn.IFNA(_xll.PBD(FM509,"Deal Amount","","USD","",""),"N/A")),0))</f>
        <v/>
      </c>
      <c r="FN517" t="str" cm="1">
        <f t="array" ref="FN517">IF(FN509="","",IFERROR(VALUE(_xlfn.IFNA(_xll.PBD(FN509,"Deal Amount","","USD","",""),"N/A")),0))</f>
        <v/>
      </c>
      <c r="FO517" t="str" cm="1">
        <f t="array" ref="FO517">IF(FO509="","",IFERROR(VALUE(_xlfn.IFNA(_xll.PBD(FO509,"Deal Amount","","USD","",""),"N/A")),0))</f>
        <v/>
      </c>
      <c r="FP517" t="str" cm="1">
        <f t="array" ref="FP517">IF(FP509="","",IFERROR(VALUE(_xlfn.IFNA(_xll.PBD(FP509,"Deal Amount","","USD","",""),"N/A")),0))</f>
        <v/>
      </c>
      <c r="FQ517" t="str" cm="1">
        <f t="array" ref="FQ517">IF(FQ509="","",IFERROR(VALUE(_xlfn.IFNA(_xll.PBD(FQ509,"Deal Amount","","USD","",""),"N/A")),0))</f>
        <v/>
      </c>
      <c r="FR517" t="str" cm="1">
        <f t="array" ref="FR517">IF(FR509="","",IFERROR(VALUE(_xlfn.IFNA(_xll.PBD(FR509,"Deal Amount","","USD","",""),"N/A")),0))</f>
        <v/>
      </c>
      <c r="FS517" t="str" cm="1">
        <f t="array" ref="FS517">IF(FS509="","",IFERROR(VALUE(_xlfn.IFNA(_xll.PBD(FS509,"Deal Amount","","USD","",""),"N/A")),0))</f>
        <v/>
      </c>
      <c r="FT517" t="str" cm="1">
        <f t="array" ref="FT517">IF(FT509="","",IFERROR(VALUE(_xlfn.IFNA(_xll.PBD(FT509,"Deal Amount","","USD","",""),"N/A")),0))</f>
        <v/>
      </c>
      <c r="FU517" t="str" cm="1">
        <f t="array" ref="FU517">IF(FU509="","",IFERROR(VALUE(_xlfn.IFNA(_xll.PBD(FU509,"Deal Amount","","USD","",""),"N/A")),0))</f>
        <v/>
      </c>
      <c r="FV517" t="str" cm="1">
        <f t="array" ref="FV517">IF(FV509="","",IFERROR(VALUE(_xlfn.IFNA(_xll.PBD(FV509,"Deal Amount","","USD","",""),"N/A")),0))</f>
        <v/>
      </c>
      <c r="FW517" t="str" cm="1">
        <f t="array" ref="FW517">IF(FW509="","",IFERROR(VALUE(_xlfn.IFNA(_xll.PBD(FW509,"Deal Amount","","USD","",""),"N/A")),0))</f>
        <v/>
      </c>
      <c r="FX517" t="str" cm="1">
        <f t="array" ref="FX517">IF(FX509="","",IFERROR(VALUE(_xlfn.IFNA(_xll.PBD(FX509,"Deal Amount","","USD","",""),"N/A")),0))</f>
        <v/>
      </c>
      <c r="FY517" t="str" cm="1">
        <f t="array" ref="FY517">IF(FY509="","",IFERROR(VALUE(_xlfn.IFNA(_xll.PBD(FY509,"Deal Amount","","USD","",""),"N/A")),0))</f>
        <v/>
      </c>
      <c r="FZ517" t="str" cm="1">
        <f t="array" ref="FZ517">IF(FZ509="","",IFERROR(VALUE(_xlfn.IFNA(_xll.PBD(FZ509,"Deal Amount","","USD","",""),"N/A")),0))</f>
        <v/>
      </c>
      <c r="GA517" t="str" cm="1">
        <f t="array" ref="GA517">IF(GA509="","",IFERROR(VALUE(_xlfn.IFNA(_xll.PBD(GA509,"Deal Amount","","USD","",""),"N/A")),0))</f>
        <v/>
      </c>
      <c r="GB517" t="str" cm="1">
        <f t="array" ref="GB517">IF(GB509="","",IFERROR(VALUE(_xlfn.IFNA(_xll.PBD(GB509,"Deal Amount","","USD","",""),"N/A")),0))</f>
        <v/>
      </c>
      <c r="GC517" t="str" cm="1">
        <f t="array" ref="GC517">IF(GC509="","",IFERROR(VALUE(_xlfn.IFNA(_xll.PBD(GC509,"Deal Amount","","USD","",""),"N/A")),0))</f>
        <v/>
      </c>
      <c r="GD517" t="str" cm="1">
        <f t="array" ref="GD517">IF(GD509="","",IFERROR(VALUE(_xlfn.IFNA(_xll.PBD(GD509,"Deal Amount","","USD","",""),"N/A")),0))</f>
        <v/>
      </c>
      <c r="GE517" t="str" cm="1">
        <f t="array" ref="GE517">IF(GE509="","",IFERROR(VALUE(_xlfn.IFNA(_xll.PBD(GE509,"Deal Amount","","USD","",""),"N/A")),0))</f>
        <v/>
      </c>
      <c r="GF517" t="str" cm="1">
        <f t="array" ref="GF517">IF(GF509="","",IFERROR(VALUE(_xlfn.IFNA(_xll.PBD(GF509,"Deal Amount","","USD","",""),"N/A")),0))</f>
        <v/>
      </c>
      <c r="GG517" t="str" cm="1">
        <f t="array" ref="GG517">IF(GG509="","",IFERROR(VALUE(_xlfn.IFNA(_xll.PBD(GG509,"Deal Amount","","USD","",""),"N/A")),0))</f>
        <v/>
      </c>
      <c r="GH517" t="str" cm="1">
        <f t="array" ref="GH517">IF(GH509="","",IFERROR(VALUE(_xlfn.IFNA(_xll.PBD(GH509,"Deal Amount","","USD","",""),"N/A")),0))</f>
        <v/>
      </c>
      <c r="GI517" t="str" cm="1">
        <f t="array" ref="GI517">IF(GI509="","",IFERROR(VALUE(_xlfn.IFNA(_xll.PBD(GI509,"Deal Amount","","USD","",""),"N/A")),0))</f>
        <v/>
      </c>
      <c r="GJ517" t="str" cm="1">
        <f t="array" ref="GJ517">IF(GJ509="","",IFERROR(VALUE(_xlfn.IFNA(_xll.PBD(GJ509,"Deal Amount","","USD","",""),"N/A")),0))</f>
        <v/>
      </c>
      <c r="GK517" t="str" cm="1">
        <f t="array" ref="GK517">IF(GK509="","",IFERROR(VALUE(_xlfn.IFNA(_xll.PBD(GK509,"Deal Amount","","USD","",""),"N/A")),0))</f>
        <v/>
      </c>
      <c r="GL517" t="str" cm="1">
        <f t="array" ref="GL517">IF(GL509="","",IFERROR(VALUE(_xlfn.IFNA(_xll.PBD(GL509,"Deal Amount","","USD","",""),"N/A")),0))</f>
        <v/>
      </c>
      <c r="GM517" t="str" cm="1">
        <f t="array" ref="GM517">IF(GM509="","",IFERROR(VALUE(_xlfn.IFNA(_xll.PBD(GM509,"Deal Amount","","USD","",""),"N/A")),0))</f>
        <v/>
      </c>
      <c r="GN517" t="str" cm="1">
        <f t="array" ref="GN517">IF(GN509="","",IFERROR(VALUE(_xlfn.IFNA(_xll.PBD(GN509,"Deal Amount","","USD","",""),"N/A")),0))</f>
        <v/>
      </c>
      <c r="GO517" t="str" cm="1">
        <f t="array" ref="GO517">IF(GO509="","",IFERROR(VALUE(_xlfn.IFNA(_xll.PBD(GO509,"Deal Amount","","USD","",""),"N/A")),0))</f>
        <v/>
      </c>
      <c r="GP517" t="str" cm="1">
        <f t="array" ref="GP517">IF(GP509="","",IFERROR(VALUE(_xlfn.IFNA(_xll.PBD(GP509,"Deal Amount","","USD","",""),"N/A")),0))</f>
        <v/>
      </c>
      <c r="GQ517" t="str" cm="1">
        <f t="array" ref="GQ517">IF(GQ509="","",IFERROR(VALUE(_xlfn.IFNA(_xll.PBD(GQ509,"Deal Amount","","USD","",""),"N/A")),0))</f>
        <v/>
      </c>
      <c r="GR517" t="str" cm="1">
        <f t="array" ref="GR517">IF(GR509="","",IFERROR(VALUE(_xlfn.IFNA(_xll.PBD(GR509,"Deal Amount","","USD","",""),"N/A")),0))</f>
        <v/>
      </c>
      <c r="GS517" t="str" cm="1">
        <f t="array" ref="GS517">IF(GS509="","",IFERROR(VALUE(_xlfn.IFNA(_xll.PBD(GS509,"Deal Amount","","USD","",""),"N/A")),0))</f>
        <v/>
      </c>
      <c r="GT517" t="str" cm="1">
        <f t="array" ref="GT517">IF(GT509="","",IFERROR(VALUE(_xlfn.IFNA(_xll.PBD(GT509,"Deal Amount","","USD","",""),"N/A")),0))</f>
        <v/>
      </c>
      <c r="GU517" t="str" cm="1">
        <f t="array" ref="GU517">IF(GU509="","",IFERROR(VALUE(_xlfn.IFNA(_xll.PBD(GU509,"Deal Amount","","USD","",""),"N/A")),0))</f>
        <v/>
      </c>
      <c r="GV517" t="str" cm="1">
        <f t="array" ref="GV517">IF(GV509="","",IFERROR(VALUE(_xlfn.IFNA(_xll.PBD(GV509,"Deal Amount","","USD","",""),"N/A")),0))</f>
        <v/>
      </c>
      <c r="GW517" t="str" cm="1">
        <f t="array" ref="GW517">IF(GW509="","",IFERROR(VALUE(_xlfn.IFNA(_xll.PBD(GW509,"Deal Amount","","USD","",""),"N/A")),0))</f>
        <v/>
      </c>
      <c r="GX517" t="str" cm="1">
        <f t="array" ref="GX517">IF(GX509="","",IFERROR(VALUE(_xlfn.IFNA(_xll.PBD(GX509,"Deal Amount","","USD","",""),"N/A")),0))</f>
        <v/>
      </c>
      <c r="GY517" t="str" cm="1">
        <f t="array" ref="GY517">IF(GY509="","",IFERROR(VALUE(_xlfn.IFNA(_xll.PBD(GY509,"Deal Amount","","USD","",""),"N/A")),0))</f>
        <v/>
      </c>
      <c r="GZ517" t="str" cm="1">
        <f t="array" ref="GZ517">IF(GZ509="","",IFERROR(VALUE(_xlfn.IFNA(_xll.PBD(GZ509,"Deal Amount","","USD","",""),"N/A")),0))</f>
        <v/>
      </c>
      <c r="HA517" t="str" cm="1">
        <f t="array" ref="HA517">IF(HA509="","",IFERROR(VALUE(_xlfn.IFNA(_xll.PBD(HA509,"Deal Amount","","USD","",""),"N/A")),0))</f>
        <v/>
      </c>
      <c r="HB517" t="str" cm="1">
        <f t="array" ref="HB517">IF(HB509="","",IFERROR(VALUE(_xlfn.IFNA(_xll.PBD(HB509,"Deal Amount","","USD","",""),"N/A")),0))</f>
        <v/>
      </c>
      <c r="HC517" t="str" cm="1">
        <f t="array" ref="HC517">IF(HC509="","",IFERROR(VALUE(_xlfn.IFNA(_xll.PBD(HC509,"Deal Amount","","USD","",""),"N/A")),0))</f>
        <v/>
      </c>
      <c r="HD517" t="str" cm="1">
        <f t="array" ref="HD517">IF(HD509="","",IFERROR(VALUE(_xlfn.IFNA(_xll.PBD(HD509,"Deal Amount","","USD","",""),"N/A")),0))</f>
        <v/>
      </c>
      <c r="HE517" t="str" cm="1">
        <f t="array" ref="HE517">IF(HE509="","",IFERROR(VALUE(_xlfn.IFNA(_xll.PBD(HE509,"Deal Amount","","USD","",""),"N/A")),0))</f>
        <v/>
      </c>
      <c r="HF517" t="str" cm="1">
        <f t="array" ref="HF517">IF(HF509="","",IFERROR(VALUE(_xlfn.IFNA(_xll.PBD(HF509,"Deal Amount","","USD","",""),"N/A")),0))</f>
        <v/>
      </c>
      <c r="HG517" t="str" cm="1">
        <f t="array" ref="HG517">IF(HG509="","",IFERROR(VALUE(_xlfn.IFNA(_xll.PBD(HG509,"Deal Amount","","USD","",""),"N/A")),0))</f>
        <v/>
      </c>
      <c r="HH517" t="str" cm="1">
        <f t="array" ref="HH517">IF(HH509="","",IFERROR(VALUE(_xlfn.IFNA(_xll.PBD(HH509,"Deal Amount","","USD","",""),"N/A")),0))</f>
        <v/>
      </c>
      <c r="HI517" t="str" cm="1">
        <f t="array" ref="HI517">IF(HI509="","",IFERROR(VALUE(_xlfn.IFNA(_xll.PBD(HI509,"Deal Amount","","USD","",""),"N/A")),0))</f>
        <v/>
      </c>
      <c r="HJ517" t="str" cm="1">
        <f t="array" ref="HJ517">IF(HJ509="","",IFERROR(VALUE(_xlfn.IFNA(_xll.PBD(HJ509,"Deal Amount","","USD","",""),"N/A")),0))</f>
        <v/>
      </c>
      <c r="HK517" t="str" cm="1">
        <f t="array" ref="HK517">IF(HK509="","",IFERROR(VALUE(_xlfn.IFNA(_xll.PBD(HK509,"Deal Amount","","USD","",""),"N/A")),0))</f>
        <v/>
      </c>
      <c r="HL517" t="str" cm="1">
        <f t="array" ref="HL517">IF(HL509="","",IFERROR(VALUE(_xlfn.IFNA(_xll.PBD(HL509,"Deal Amount","","USD","",""),"N/A")),0))</f>
        <v/>
      </c>
      <c r="HM517" t="str" cm="1">
        <f t="array" ref="HM517">IF(HM509="","",IFERROR(VALUE(_xlfn.IFNA(_xll.PBD(HM509,"Deal Amount","","USD","",""),"N/A")),0))</f>
        <v/>
      </c>
      <c r="HN517" t="str" cm="1">
        <f t="array" ref="HN517">IF(HN509="","",IFERROR(VALUE(_xlfn.IFNA(_xll.PBD(HN509,"Deal Amount","","USD","",""),"N/A")),0))</f>
        <v/>
      </c>
      <c r="HO517" t="str" cm="1">
        <f t="array" ref="HO517">IF(HO509="","",IFERROR(VALUE(_xlfn.IFNA(_xll.PBD(HO509,"Deal Amount","","USD","",""),"N/A")),0))</f>
        <v/>
      </c>
      <c r="HP517" t="str" cm="1">
        <f t="array" ref="HP517">IF(HP509="","",IFERROR(VALUE(_xlfn.IFNA(_xll.PBD(HP509,"Deal Amount","","USD","",""),"N/A")),0))</f>
        <v/>
      </c>
      <c r="HQ517" t="str" cm="1">
        <f t="array" ref="HQ517">IF(HQ509="","",IFERROR(VALUE(_xlfn.IFNA(_xll.PBD(HQ509,"Deal Amount","","USD","",""),"N/A")),0))</f>
        <v/>
      </c>
      <c r="HR517" t="str" cm="1">
        <f t="array" ref="HR517">IF(HR509="","",IFERROR(VALUE(_xlfn.IFNA(_xll.PBD(HR509,"Deal Amount","","USD","",""),"N/A")),0))</f>
        <v/>
      </c>
      <c r="HS517" t="str" cm="1">
        <f t="array" ref="HS517">IF(HS509="","",IFERROR(VALUE(_xlfn.IFNA(_xll.PBD(HS509,"Deal Amount","","USD","",""),"N/A")),0))</f>
        <v/>
      </c>
      <c r="HT517" t="str" cm="1">
        <f t="array" ref="HT517">IF(HT509="","",IFERROR(VALUE(_xlfn.IFNA(_xll.PBD(HT509,"Deal Amount","","USD","",""),"N/A")),0))</f>
        <v/>
      </c>
      <c r="HU517" t="str" cm="1">
        <f t="array" ref="HU517">IF(HU509="","",IFERROR(VALUE(_xlfn.IFNA(_xll.PBD(HU509,"Deal Amount","","USD","",""),"N/A")),0))</f>
        <v/>
      </c>
      <c r="HV517" t="str" cm="1">
        <f t="array" ref="HV517">IF(HV509="","",IFERROR(VALUE(_xlfn.IFNA(_xll.PBD(HV509,"Deal Amount","","USD","",""),"N/A")),0))</f>
        <v/>
      </c>
      <c r="HW517" t="str" cm="1">
        <f t="array" ref="HW517">IF(HW509="","",IFERROR(VALUE(_xlfn.IFNA(_xll.PBD(HW509,"Deal Amount","","USD","",""),"N/A")),0))</f>
        <v/>
      </c>
      <c r="HX517" t="str" cm="1">
        <f t="array" ref="HX517">IF(HX509="","",IFERROR(VALUE(_xlfn.IFNA(_xll.PBD(HX509,"Deal Amount","","USD","",""),"N/A")),0))</f>
        <v/>
      </c>
      <c r="HY517" t="str" cm="1">
        <f t="array" ref="HY517">IF(HY509="","",IFERROR(VALUE(_xlfn.IFNA(_xll.PBD(HY509,"Deal Amount","","USD","",""),"N/A")),0))</f>
        <v/>
      </c>
      <c r="HZ517" t="str" cm="1">
        <f t="array" ref="HZ517">IF(HZ509="","",IFERROR(VALUE(_xlfn.IFNA(_xll.PBD(HZ509,"Deal Amount","","USD","",""),"N/A")),0))</f>
        <v/>
      </c>
      <c r="IA517" t="str" cm="1">
        <f t="array" ref="IA517">IF(IA509="","",IFERROR(VALUE(_xlfn.IFNA(_xll.PBD(IA509,"Deal Amount","","USD","",""),"N/A")),0))</f>
        <v/>
      </c>
      <c r="IB517" t="str" cm="1">
        <f t="array" ref="IB517">IF(IB509="","",IFERROR(VALUE(_xlfn.IFNA(_xll.PBD(IB509,"Deal Amount","","USD","",""),"N/A")),0))</f>
        <v/>
      </c>
      <c r="IC517" t="str" cm="1">
        <f t="array" ref="IC517">IF(IC509="","",IFERROR(VALUE(_xlfn.IFNA(_xll.PBD(IC509,"Deal Amount","","USD","",""),"N/A")),0))</f>
        <v/>
      </c>
      <c r="ID517" t="str" cm="1">
        <f t="array" ref="ID517">IF(ID509="","",IFERROR(VALUE(_xlfn.IFNA(_xll.PBD(ID509,"Deal Amount","","USD","",""),"N/A")),0))</f>
        <v/>
      </c>
      <c r="IE517" t="str" cm="1">
        <f t="array" ref="IE517">IF(IE509="","",IFERROR(VALUE(_xlfn.IFNA(_xll.PBD(IE509,"Deal Amount","","USD","",""),"N/A")),0))</f>
        <v/>
      </c>
    </row>
    <row r="518" spans="1:239" x14ac:dyDescent="0.2">
      <c r="B518" t="s">
        <v>2705</v>
      </c>
      <c r="C518" s="13" t="str" cm="1">
        <f t="array" aca="1" ref="C518" ca="1">IF(C509="","",_xlfn.IFNA(_xll.PBD(C509,"Deal Date","","USD","",""),"N/A"))</f>
        <v/>
      </c>
      <c r="D518" s="13" t="str" cm="1">
        <f t="array" ref="D518">IF(D509="","",_xlfn.IFNA(_xll.PBD(D509,"Deal Date","","USD","",""),"N/A"))</f>
        <v/>
      </c>
      <c r="E518" s="13" t="str" cm="1">
        <f t="array" ref="E518">IF(E509="","",_xlfn.IFNA(_xll.PBD(E509,"Deal Date","","USD","",""),"N/A"))</f>
        <v/>
      </c>
      <c r="F518" s="13" t="str" cm="1">
        <f t="array" ref="F518">IF(F509="","",_xlfn.IFNA(_xll.PBD(F509,"Deal Date","","USD","",""),"N/A"))</f>
        <v/>
      </c>
      <c r="G518" s="13" t="str" cm="1">
        <f t="array" ref="G518">IF(G509="","",_xlfn.IFNA(_xll.PBD(G509,"Deal Date","","USD","",""),"N/A"))</f>
        <v/>
      </c>
      <c r="H518" s="13" t="str" cm="1">
        <f t="array" ref="H518">IF(H509="","",_xlfn.IFNA(_xll.PBD(H509,"Deal Date","","USD","",""),"N/A"))</f>
        <v/>
      </c>
      <c r="I518" s="13" t="str" cm="1">
        <f t="array" ref="I518">IF(I509="","",_xlfn.IFNA(_xll.PBD(I509,"Deal Date","","USD","",""),"N/A"))</f>
        <v/>
      </c>
      <c r="J518" s="13" t="str" cm="1">
        <f t="array" ref="J518">IF(J509="","",_xlfn.IFNA(_xll.PBD(J509,"Deal Date","","USD","",""),"N/A"))</f>
        <v/>
      </c>
      <c r="K518" s="13" t="str" cm="1">
        <f t="array" ref="K518">IF(K509="","",_xlfn.IFNA(_xll.PBD(K509,"Deal Date","","USD","",""),"N/A"))</f>
        <v/>
      </c>
      <c r="L518" s="13" t="str" cm="1">
        <f t="array" ref="L518">IF(L509="","",_xlfn.IFNA(_xll.PBD(L509,"Deal Date","","USD","",""),"N/A"))</f>
        <v/>
      </c>
      <c r="M518" s="13" t="str" cm="1">
        <f t="array" ref="M518">IF(M509="","",_xlfn.IFNA(_xll.PBD(M509,"Deal Date","","USD","",""),"N/A"))</f>
        <v/>
      </c>
      <c r="N518" s="13" t="str" cm="1">
        <f t="array" ref="N518">IF(N509="","",_xlfn.IFNA(_xll.PBD(N509,"Deal Date","","USD","",""),"N/A"))</f>
        <v/>
      </c>
      <c r="O518" s="13" t="str" cm="1">
        <f t="array" ref="O518">IF(O509="","",_xlfn.IFNA(_xll.PBD(O509,"Deal Date","","USD","",""),"N/A"))</f>
        <v/>
      </c>
      <c r="P518" s="13" t="str" cm="1">
        <f t="array" ref="P518">IF(P509="","",_xlfn.IFNA(_xll.PBD(P509,"Deal Date","","USD","",""),"N/A"))</f>
        <v/>
      </c>
      <c r="Q518" s="13" t="str" cm="1">
        <f t="array" ref="Q518">IF(Q509="","",_xlfn.IFNA(_xll.PBD(Q509,"Deal Date","","USD","",""),"N/A"))</f>
        <v/>
      </c>
      <c r="R518" s="13" t="str" cm="1">
        <f t="array" ref="R518">IF(R509="","",_xlfn.IFNA(_xll.PBD(R509,"Deal Date","","USD","",""),"N/A"))</f>
        <v/>
      </c>
      <c r="S518" s="13" t="str" cm="1">
        <f t="array" ref="S518">IF(S509="","",_xlfn.IFNA(_xll.PBD(S509,"Deal Date","","USD","",""),"N/A"))</f>
        <v/>
      </c>
      <c r="T518" s="13" t="str" cm="1">
        <f t="array" ref="T518">IF(T509="","",_xlfn.IFNA(_xll.PBD(T509,"Deal Date","","USD","",""),"N/A"))</f>
        <v/>
      </c>
      <c r="U518" s="13" t="str" cm="1">
        <f t="array" ref="U518">IF(U509="","",_xlfn.IFNA(_xll.PBD(U509,"Deal Date","","USD","",""),"N/A"))</f>
        <v/>
      </c>
      <c r="V518" s="13" t="str" cm="1">
        <f t="array" ref="V518">IF(V509="","",_xlfn.IFNA(_xll.PBD(V509,"Deal Date","","USD","",""),"N/A"))</f>
        <v/>
      </c>
      <c r="W518" s="13" t="str" cm="1">
        <f t="array" ref="W518">IF(W509="","",_xlfn.IFNA(_xll.PBD(W509,"Deal Date","","USD","",""),"N/A"))</f>
        <v/>
      </c>
      <c r="X518" s="13" t="str" cm="1">
        <f t="array" ref="X518">IF(X509="","",_xlfn.IFNA(_xll.PBD(X509,"Deal Date","","USD","",""),"N/A"))</f>
        <v/>
      </c>
      <c r="Y518" s="13" t="str" cm="1">
        <f t="array" ref="Y518">IF(Y509="","",_xlfn.IFNA(_xll.PBD(Y509,"Deal Date","","USD","",""),"N/A"))</f>
        <v/>
      </c>
      <c r="Z518" s="13" t="str" cm="1">
        <f t="array" ref="Z518">IF(Z509="","",_xlfn.IFNA(_xll.PBD(Z509,"Deal Date","","USD","",""),"N/A"))</f>
        <v/>
      </c>
      <c r="AA518" s="13" t="str" cm="1">
        <f t="array" ref="AA518">IF(AA509="","",_xlfn.IFNA(_xll.PBD(AA509,"Deal Date","","USD","",""),"N/A"))</f>
        <v/>
      </c>
      <c r="AB518" s="13" t="str" cm="1">
        <f t="array" ref="AB518">IF(AB509="","",_xlfn.IFNA(_xll.PBD(AB509,"Deal Date","","USD","",""),"N/A"))</f>
        <v/>
      </c>
      <c r="AC518" s="13" t="str" cm="1">
        <f t="array" ref="AC518">IF(AC509="","",_xlfn.IFNA(_xll.PBD(AC509,"Deal Date","","USD","",""),"N/A"))</f>
        <v/>
      </c>
      <c r="AD518" s="13" t="str" cm="1">
        <f t="array" ref="AD518">IF(AD509="","",_xlfn.IFNA(_xll.PBD(AD509,"Deal Date","","USD","",""),"N/A"))</f>
        <v/>
      </c>
      <c r="AE518" s="13" t="str" cm="1">
        <f t="array" ref="AE518">IF(AE509="","",_xlfn.IFNA(_xll.PBD(AE509,"Deal Date","","USD","",""),"N/A"))</f>
        <v/>
      </c>
      <c r="AF518" s="13" t="str" cm="1">
        <f t="array" ref="AF518">IF(AF509="","",_xlfn.IFNA(_xll.PBD(AF509,"Deal Date","","USD","",""),"N/A"))</f>
        <v/>
      </c>
      <c r="AG518" s="13" t="str" cm="1">
        <f t="array" ref="AG518">IF(AG509="","",_xlfn.IFNA(_xll.PBD(AG509,"Deal Date","","USD","",""),"N/A"))</f>
        <v/>
      </c>
      <c r="AH518" s="13" t="str" cm="1">
        <f t="array" ref="AH518">IF(AH509="","",_xlfn.IFNA(_xll.PBD(AH509,"Deal Date","","USD","",""),"N/A"))</f>
        <v/>
      </c>
      <c r="AI518" s="13" t="str" cm="1">
        <f t="array" ref="AI518">IF(AI509="","",_xlfn.IFNA(_xll.PBD(AI509,"Deal Date","","USD","",""),"N/A"))</f>
        <v/>
      </c>
      <c r="AJ518" s="13" t="str" cm="1">
        <f t="array" ref="AJ518">IF(AJ509="","",_xlfn.IFNA(_xll.PBD(AJ509,"Deal Date","","USD","",""),"N/A"))</f>
        <v/>
      </c>
      <c r="AK518" s="13" t="str" cm="1">
        <f t="array" ref="AK518">IF(AK509="","",_xlfn.IFNA(_xll.PBD(AK509,"Deal Date","","USD","",""),"N/A"))</f>
        <v/>
      </c>
      <c r="AL518" s="13" t="str" cm="1">
        <f t="array" ref="AL518">IF(AL509="","",_xlfn.IFNA(_xll.PBD(AL509,"Deal Date","","USD","",""),"N/A"))</f>
        <v/>
      </c>
      <c r="AM518" s="13" t="str" cm="1">
        <f t="array" ref="AM518">IF(AM509="","",_xlfn.IFNA(_xll.PBD(AM509,"Deal Date","","USD","",""),"N/A"))</f>
        <v/>
      </c>
      <c r="AN518" s="13" t="str" cm="1">
        <f t="array" ref="AN518">IF(AN509="","",_xlfn.IFNA(_xll.PBD(AN509,"Deal Date","","USD","",""),"N/A"))</f>
        <v/>
      </c>
      <c r="AO518" s="13" t="str" cm="1">
        <f t="array" ref="AO518">IF(AO509="","",_xlfn.IFNA(_xll.PBD(AO509,"Deal Date","","USD","",""),"N/A"))</f>
        <v/>
      </c>
      <c r="AP518" s="13" t="str" cm="1">
        <f t="array" ref="AP518">IF(AP509="","",_xlfn.IFNA(_xll.PBD(AP509,"Deal Date","","USD","",""),"N/A"))</f>
        <v/>
      </c>
      <c r="AQ518" s="13" t="str" cm="1">
        <f t="array" ref="AQ518">IF(AQ509="","",_xlfn.IFNA(_xll.PBD(AQ509,"Deal Date","","USD","",""),"N/A"))</f>
        <v/>
      </c>
      <c r="AR518" s="13" t="str" cm="1">
        <f t="array" ref="AR518">IF(AR509="","",_xlfn.IFNA(_xll.PBD(AR509,"Deal Date","","USD","",""),"N/A"))</f>
        <v/>
      </c>
      <c r="AS518" s="13" t="str" cm="1">
        <f t="array" ref="AS518">IF(AS509="","",_xlfn.IFNA(_xll.PBD(AS509,"Deal Date","","USD","",""),"N/A"))</f>
        <v/>
      </c>
      <c r="AT518" s="13" t="str" cm="1">
        <f t="array" ref="AT518">IF(AT509="","",_xlfn.IFNA(_xll.PBD(AT509,"Deal Date","","USD","",""),"N/A"))</f>
        <v/>
      </c>
      <c r="AU518" s="13" t="str" cm="1">
        <f t="array" ref="AU518">IF(AU509="","",_xlfn.IFNA(_xll.PBD(AU509,"Deal Date","","USD","",""),"N/A"))</f>
        <v/>
      </c>
      <c r="AV518" s="13" t="str" cm="1">
        <f t="array" ref="AV518">IF(AV509="","",_xlfn.IFNA(_xll.PBD(AV509,"Deal Date","","USD","",""),"N/A"))</f>
        <v/>
      </c>
      <c r="AW518" s="13" t="str" cm="1">
        <f t="array" ref="AW518">IF(AW509="","",_xlfn.IFNA(_xll.PBD(AW509,"Deal Date","","USD","",""),"N/A"))</f>
        <v/>
      </c>
      <c r="AX518" s="13" t="str" cm="1">
        <f t="array" ref="AX518">IF(AX509="","",_xlfn.IFNA(_xll.PBD(AX509,"Deal Date","","USD","",""),"N/A"))</f>
        <v/>
      </c>
      <c r="AY518" s="13" t="str" cm="1">
        <f t="array" ref="AY518">IF(AY509="","",_xlfn.IFNA(_xll.PBD(AY509,"Deal Date","","USD","",""),"N/A"))</f>
        <v/>
      </c>
      <c r="AZ518" s="13" t="str" cm="1">
        <f t="array" ref="AZ518">IF(AZ509="","",_xlfn.IFNA(_xll.PBD(AZ509,"Deal Date","","USD","",""),"N/A"))</f>
        <v/>
      </c>
      <c r="BA518" s="13" t="str" cm="1">
        <f t="array" ref="BA518">IF(BA509="","",_xlfn.IFNA(_xll.PBD(BA509,"Deal Date","","USD","",""),"N/A"))</f>
        <v/>
      </c>
      <c r="BB518" s="13" t="str" cm="1">
        <f t="array" ref="BB518">IF(BB509="","",_xlfn.IFNA(_xll.PBD(BB509,"Deal Date","","USD","",""),"N/A"))</f>
        <v/>
      </c>
      <c r="BC518" s="13" t="str" cm="1">
        <f t="array" ref="BC518">IF(BC509="","",_xlfn.IFNA(_xll.PBD(BC509,"Deal Date","","USD","",""),"N/A"))</f>
        <v/>
      </c>
      <c r="BD518" s="13" t="str" cm="1">
        <f t="array" ref="BD518">IF(BD509="","",_xlfn.IFNA(_xll.PBD(BD509,"Deal Date","","USD","",""),"N/A"))</f>
        <v/>
      </c>
      <c r="BE518" s="13" t="str" cm="1">
        <f t="array" ref="BE518">IF(BE509="","",_xlfn.IFNA(_xll.PBD(BE509,"Deal Date","","USD","",""),"N/A"))</f>
        <v/>
      </c>
      <c r="BF518" s="13" t="str" cm="1">
        <f t="array" ref="BF518">IF(BF509="","",_xlfn.IFNA(_xll.PBD(BF509,"Deal Date","","USD","",""),"N/A"))</f>
        <v/>
      </c>
      <c r="BG518" s="13" t="str" cm="1">
        <f t="array" ref="BG518">IF(BG509="","",_xlfn.IFNA(_xll.PBD(BG509,"Deal Date","","USD","",""),"N/A"))</f>
        <v/>
      </c>
      <c r="BH518" s="13" t="str" cm="1">
        <f t="array" ref="BH518">IF(BH509="","",_xlfn.IFNA(_xll.PBD(BH509,"Deal Date","","USD","",""),"N/A"))</f>
        <v/>
      </c>
      <c r="BI518" s="13" t="str" cm="1">
        <f t="array" ref="BI518">IF(BI509="","",_xlfn.IFNA(_xll.PBD(BI509,"Deal Date","","USD","",""),"N/A"))</f>
        <v/>
      </c>
      <c r="BJ518" s="13" t="str" cm="1">
        <f t="array" ref="BJ518">IF(BJ509="","",_xlfn.IFNA(_xll.PBD(BJ509,"Deal Date","","USD","",""),"N/A"))</f>
        <v/>
      </c>
      <c r="BK518" s="13" t="str" cm="1">
        <f t="array" ref="BK518">IF(BK509="","",_xlfn.IFNA(_xll.PBD(BK509,"Deal Date","","USD","",""),"N/A"))</f>
        <v/>
      </c>
      <c r="BL518" s="13" t="str" cm="1">
        <f t="array" ref="BL518">IF(BL509="","",_xlfn.IFNA(_xll.PBD(BL509,"Deal Date","","USD","",""),"N/A"))</f>
        <v/>
      </c>
      <c r="BM518" s="13" t="str" cm="1">
        <f t="array" ref="BM518">IF(BM509="","",_xlfn.IFNA(_xll.PBD(BM509,"Deal Date","","USD","",""),"N/A"))</f>
        <v/>
      </c>
      <c r="BN518" s="13" t="str" cm="1">
        <f t="array" ref="BN518">IF(BN509="","",_xlfn.IFNA(_xll.PBD(BN509,"Deal Date","","USD","",""),"N/A"))</f>
        <v/>
      </c>
      <c r="BO518" s="13" t="str" cm="1">
        <f t="array" ref="BO518">IF(BO509="","",_xlfn.IFNA(_xll.PBD(BO509,"Deal Date","","USD","",""),"N/A"))</f>
        <v/>
      </c>
      <c r="BP518" s="13" t="str" cm="1">
        <f t="array" ref="BP518">IF(BP509="","",_xlfn.IFNA(_xll.PBD(BP509,"Deal Date","","USD","",""),"N/A"))</f>
        <v/>
      </c>
      <c r="BQ518" s="13" t="str" cm="1">
        <f t="array" ref="BQ518">IF(BQ509="","",_xlfn.IFNA(_xll.PBD(BQ509,"Deal Date","","USD","",""),"N/A"))</f>
        <v/>
      </c>
      <c r="BR518" s="13" t="str" cm="1">
        <f t="array" ref="BR518">IF(BR509="","",_xlfn.IFNA(_xll.PBD(BR509,"Deal Date","","USD","",""),"N/A"))</f>
        <v/>
      </c>
      <c r="BS518" s="13" t="str" cm="1">
        <f t="array" ref="BS518">IF(BS509="","",_xlfn.IFNA(_xll.PBD(BS509,"Deal Date","","USD","",""),"N/A"))</f>
        <v/>
      </c>
      <c r="BT518" s="13" t="str" cm="1">
        <f t="array" ref="BT518">IF(BT509="","",_xlfn.IFNA(_xll.PBD(BT509,"Deal Date","","USD","",""),"N/A"))</f>
        <v/>
      </c>
      <c r="BU518" s="13" t="str" cm="1">
        <f t="array" ref="BU518">IF(BU509="","",_xlfn.IFNA(_xll.PBD(BU509,"Deal Date","","USD","",""),"N/A"))</f>
        <v/>
      </c>
      <c r="BV518" s="13" t="str" cm="1">
        <f t="array" ref="BV518">IF(BV509="","",_xlfn.IFNA(_xll.PBD(BV509,"Deal Date","","USD","",""),"N/A"))</f>
        <v/>
      </c>
      <c r="BW518" s="13" t="str" cm="1">
        <f t="array" ref="BW518">IF(BW509="","",_xlfn.IFNA(_xll.PBD(BW509,"Deal Date","","USD","",""),"N/A"))</f>
        <v/>
      </c>
      <c r="BX518" s="13" t="str" cm="1">
        <f t="array" ref="BX518">IF(BX509="","",_xlfn.IFNA(_xll.PBD(BX509,"Deal Date","","USD","",""),"N/A"))</f>
        <v/>
      </c>
      <c r="BY518" s="13" t="str" cm="1">
        <f t="array" ref="BY518">IF(BY509="","",_xlfn.IFNA(_xll.PBD(BY509,"Deal Date","","USD","",""),"N/A"))</f>
        <v/>
      </c>
      <c r="BZ518" s="13" t="str" cm="1">
        <f t="array" ref="BZ518">IF(BZ509="","",_xlfn.IFNA(_xll.PBD(BZ509,"Deal Date","","USD","",""),"N/A"))</f>
        <v/>
      </c>
      <c r="CA518" s="13" t="str" cm="1">
        <f t="array" ref="CA518">IF(CA509="","",_xlfn.IFNA(_xll.PBD(CA509,"Deal Date","","USD","",""),"N/A"))</f>
        <v/>
      </c>
      <c r="CB518" s="13" t="str" cm="1">
        <f t="array" ref="CB518">IF(CB509="","",_xlfn.IFNA(_xll.PBD(CB509,"Deal Date","","USD","",""),"N/A"))</f>
        <v/>
      </c>
      <c r="CC518" s="13" t="str" cm="1">
        <f t="array" ref="CC518">IF(CC509="","",_xlfn.IFNA(_xll.PBD(CC509,"Deal Date","","USD","",""),"N/A"))</f>
        <v/>
      </c>
      <c r="CD518" s="13" t="str" cm="1">
        <f t="array" ref="CD518">IF(CD509="","",_xlfn.IFNA(_xll.PBD(CD509,"Deal Date","","USD","",""),"N/A"))</f>
        <v/>
      </c>
      <c r="CE518" s="13" t="str" cm="1">
        <f t="array" ref="CE518">IF(CE509="","",_xlfn.IFNA(_xll.PBD(CE509,"Deal Date","","USD","",""),"N/A"))</f>
        <v/>
      </c>
      <c r="CF518" s="13" t="str" cm="1">
        <f t="array" ref="CF518">IF(CF509="","",_xlfn.IFNA(_xll.PBD(CF509,"Deal Date","","USD","",""),"N/A"))</f>
        <v/>
      </c>
      <c r="CG518" s="13" t="str" cm="1">
        <f t="array" ref="CG518">IF(CG509="","",_xlfn.IFNA(_xll.PBD(CG509,"Deal Date","","USD","",""),"N/A"))</f>
        <v/>
      </c>
      <c r="CH518" s="13" t="str" cm="1">
        <f t="array" ref="CH518">IF(CH509="","",_xlfn.IFNA(_xll.PBD(CH509,"Deal Date","","USD","",""),"N/A"))</f>
        <v/>
      </c>
      <c r="CI518" s="13" t="str" cm="1">
        <f t="array" ref="CI518">IF(CI509="","",_xlfn.IFNA(_xll.PBD(CI509,"Deal Date","","USD","",""),"N/A"))</f>
        <v/>
      </c>
      <c r="CJ518" s="13" t="str" cm="1">
        <f t="array" ref="CJ518">IF(CJ509="","",_xlfn.IFNA(_xll.PBD(CJ509,"Deal Date","","USD","",""),"N/A"))</f>
        <v/>
      </c>
      <c r="CK518" s="13" t="str" cm="1">
        <f t="array" ref="CK518">IF(CK509="","",_xlfn.IFNA(_xll.PBD(CK509,"Deal Date","","USD","",""),"N/A"))</f>
        <v/>
      </c>
      <c r="CL518" s="13" t="str" cm="1">
        <f t="array" ref="CL518">IF(CL509="","",_xlfn.IFNA(_xll.PBD(CL509,"Deal Date","","USD","",""),"N/A"))</f>
        <v/>
      </c>
      <c r="CM518" s="13" t="str" cm="1">
        <f t="array" ref="CM518">IF(CM509="","",_xlfn.IFNA(_xll.PBD(CM509,"Deal Date","","USD","",""),"N/A"))</f>
        <v/>
      </c>
      <c r="CN518" s="13" t="str" cm="1">
        <f t="array" ref="CN518">IF(CN509="","",_xlfn.IFNA(_xll.PBD(CN509,"Deal Date","","USD","",""),"N/A"))</f>
        <v/>
      </c>
      <c r="CO518" s="13" t="str" cm="1">
        <f t="array" ref="CO518">IF(CO509="","",_xlfn.IFNA(_xll.PBD(CO509,"Deal Date","","USD","",""),"N/A"))</f>
        <v/>
      </c>
      <c r="CP518" s="13" t="str" cm="1">
        <f t="array" ref="CP518">IF(CP509="","",_xlfn.IFNA(_xll.PBD(CP509,"Deal Date","","USD","",""),"N/A"))</f>
        <v/>
      </c>
      <c r="CQ518" s="13" t="str" cm="1">
        <f t="array" ref="CQ518">IF(CQ509="","",_xlfn.IFNA(_xll.PBD(CQ509,"Deal Date","","USD","",""),"N/A"))</f>
        <v/>
      </c>
      <c r="CR518" s="13" t="str" cm="1">
        <f t="array" ref="CR518">IF(CR509="","",_xlfn.IFNA(_xll.PBD(CR509,"Deal Date","","USD","",""),"N/A"))</f>
        <v/>
      </c>
      <c r="CS518" s="13" t="str" cm="1">
        <f t="array" ref="CS518">IF(CS509="","",_xlfn.IFNA(_xll.PBD(CS509,"Deal Date","","USD","",""),"N/A"))</f>
        <v/>
      </c>
      <c r="CT518" s="13" t="str" cm="1">
        <f t="array" ref="CT518">IF(CT509="","",_xlfn.IFNA(_xll.PBD(CT509,"Deal Date","","USD","",""),"N/A"))</f>
        <v/>
      </c>
      <c r="CU518" s="13" t="str" cm="1">
        <f t="array" ref="CU518">IF(CU509="","",_xlfn.IFNA(_xll.PBD(CU509,"Deal Date","","USD","",""),"N/A"))</f>
        <v/>
      </c>
      <c r="CV518" s="13" t="str" cm="1">
        <f t="array" ref="CV518">IF(CV509="","",_xlfn.IFNA(_xll.PBD(CV509,"Deal Date","","USD","",""),"N/A"))</f>
        <v/>
      </c>
      <c r="CW518" s="13" t="str" cm="1">
        <f t="array" ref="CW518">IF(CW509="","",_xlfn.IFNA(_xll.PBD(CW509,"Deal Date","","USD","",""),"N/A"))</f>
        <v/>
      </c>
      <c r="CX518" s="13" t="str" cm="1">
        <f t="array" ref="CX518">IF(CX509="","",_xlfn.IFNA(_xll.PBD(CX509,"Deal Date","","USD","",""),"N/A"))</f>
        <v/>
      </c>
      <c r="CY518" s="13" t="str" cm="1">
        <f t="array" ref="CY518">IF(CY509="","",_xlfn.IFNA(_xll.PBD(CY509,"Deal Date","","USD","",""),"N/A"))</f>
        <v/>
      </c>
      <c r="CZ518" s="13" t="str" cm="1">
        <f t="array" ref="CZ518">IF(CZ509="","",_xlfn.IFNA(_xll.PBD(CZ509,"Deal Date","","USD","",""),"N/A"))</f>
        <v/>
      </c>
      <c r="DA518" s="13" t="str" cm="1">
        <f t="array" ref="DA518">IF(DA509="","",_xlfn.IFNA(_xll.PBD(DA509,"Deal Date","","USD","",""),"N/A"))</f>
        <v/>
      </c>
      <c r="DB518" s="13" t="str" cm="1">
        <f t="array" ref="DB518">IF(DB509="","",_xlfn.IFNA(_xll.PBD(DB509,"Deal Date","","USD","",""),"N/A"))</f>
        <v/>
      </c>
      <c r="DC518" s="13" t="str" cm="1">
        <f t="array" ref="DC518">IF(DC509="","",_xlfn.IFNA(_xll.PBD(DC509,"Deal Date","","USD","",""),"N/A"))</f>
        <v/>
      </c>
      <c r="DD518" s="13" t="str" cm="1">
        <f t="array" ref="DD518">IF(DD509="","",_xlfn.IFNA(_xll.PBD(DD509,"Deal Date","","USD","",""),"N/A"))</f>
        <v/>
      </c>
      <c r="DE518" s="13" t="str" cm="1">
        <f t="array" ref="DE518">IF(DE509="","",_xlfn.IFNA(_xll.PBD(DE509,"Deal Date","","USD","",""),"N/A"))</f>
        <v/>
      </c>
      <c r="DF518" s="13" t="str" cm="1">
        <f t="array" ref="DF518">IF(DF509="","",_xlfn.IFNA(_xll.PBD(DF509,"Deal Date","","USD","",""),"N/A"))</f>
        <v/>
      </c>
      <c r="DG518" s="13" t="str" cm="1">
        <f t="array" ref="DG518">IF(DG509="","",_xlfn.IFNA(_xll.PBD(DG509,"Deal Date","","USD","",""),"N/A"))</f>
        <v/>
      </c>
      <c r="DH518" s="13" t="str" cm="1">
        <f t="array" ref="DH518">IF(DH509="","",_xlfn.IFNA(_xll.PBD(DH509,"Deal Date","","USD","",""),"N/A"))</f>
        <v/>
      </c>
      <c r="DI518" s="13" t="str" cm="1">
        <f t="array" ref="DI518">IF(DI509="","",_xlfn.IFNA(_xll.PBD(DI509,"Deal Date","","USD","",""),"N/A"))</f>
        <v/>
      </c>
      <c r="DJ518" s="13" t="str" cm="1">
        <f t="array" ref="DJ518">IF(DJ509="","",_xlfn.IFNA(_xll.PBD(DJ509,"Deal Date","","USD","",""),"N/A"))</f>
        <v/>
      </c>
      <c r="DK518" s="13" t="str" cm="1">
        <f t="array" ref="DK518">IF(DK509="","",_xlfn.IFNA(_xll.PBD(DK509,"Deal Date","","USD","",""),"N/A"))</f>
        <v/>
      </c>
      <c r="DL518" s="13" t="str" cm="1">
        <f t="array" ref="DL518">IF(DL509="","",_xlfn.IFNA(_xll.PBD(DL509,"Deal Date","","USD","",""),"N/A"))</f>
        <v/>
      </c>
      <c r="DM518" s="13" t="str" cm="1">
        <f t="array" ref="DM518">IF(DM509="","",_xlfn.IFNA(_xll.PBD(DM509,"Deal Date","","USD","",""),"N/A"))</f>
        <v/>
      </c>
      <c r="DN518" s="13" t="str" cm="1">
        <f t="array" ref="DN518">IF(DN509="","",_xlfn.IFNA(_xll.PBD(DN509,"Deal Date","","USD","",""),"N/A"))</f>
        <v/>
      </c>
      <c r="DO518" s="13" t="str" cm="1">
        <f t="array" ref="DO518">IF(DO509="","",_xlfn.IFNA(_xll.PBD(DO509,"Deal Date","","USD","",""),"N/A"))</f>
        <v/>
      </c>
      <c r="DP518" s="13" t="str" cm="1">
        <f t="array" ref="DP518">IF(DP509="","",_xlfn.IFNA(_xll.PBD(DP509,"Deal Date","","USD","",""),"N/A"))</f>
        <v/>
      </c>
      <c r="DQ518" s="13" t="str" cm="1">
        <f t="array" ref="DQ518">IF(DQ509="","",_xlfn.IFNA(_xll.PBD(DQ509,"Deal Date","","USD","",""),"N/A"))</f>
        <v/>
      </c>
      <c r="DR518" s="13" t="str" cm="1">
        <f t="array" ref="DR518">IF(DR509="","",_xlfn.IFNA(_xll.PBD(DR509,"Deal Date","","USD","",""),"N/A"))</f>
        <v/>
      </c>
      <c r="DS518" s="13" t="str" cm="1">
        <f t="array" ref="DS518">IF(DS509="","",_xlfn.IFNA(_xll.PBD(DS509,"Deal Date","","USD","",""),"N/A"))</f>
        <v/>
      </c>
      <c r="DT518" s="13" t="str" cm="1">
        <f t="array" ref="DT518">IF(DT509="","",_xlfn.IFNA(_xll.PBD(DT509,"Deal Date","","USD","",""),"N/A"))</f>
        <v/>
      </c>
      <c r="DU518" s="13" t="str" cm="1">
        <f t="array" ref="DU518">IF(DU509="","",_xlfn.IFNA(_xll.PBD(DU509,"Deal Date","","USD","",""),"N/A"))</f>
        <v/>
      </c>
      <c r="DV518" s="13" t="str" cm="1">
        <f t="array" ref="DV518">IF(DV509="","",_xlfn.IFNA(_xll.PBD(DV509,"Deal Date","","USD","",""),"N/A"))</f>
        <v/>
      </c>
      <c r="DW518" s="13" t="str" cm="1">
        <f t="array" ref="DW518">IF(DW509="","",_xlfn.IFNA(_xll.PBD(DW509,"Deal Date","","USD","",""),"N/A"))</f>
        <v/>
      </c>
      <c r="DX518" s="13" t="str" cm="1">
        <f t="array" ref="DX518">IF(DX509="","",_xlfn.IFNA(_xll.PBD(DX509,"Deal Date","","USD","",""),"N/A"))</f>
        <v/>
      </c>
      <c r="DY518" s="13" t="str" cm="1">
        <f t="array" ref="DY518">IF(DY509="","",_xlfn.IFNA(_xll.PBD(DY509,"Deal Date","","USD","",""),"N/A"))</f>
        <v/>
      </c>
      <c r="DZ518" s="13" t="str" cm="1">
        <f t="array" ref="DZ518">IF(DZ509="","",_xlfn.IFNA(_xll.PBD(DZ509,"Deal Date","","USD","",""),"N/A"))</f>
        <v/>
      </c>
      <c r="EA518" s="13" t="str" cm="1">
        <f t="array" ref="EA518">IF(EA509="","",_xlfn.IFNA(_xll.PBD(EA509,"Deal Date","","USD","",""),"N/A"))</f>
        <v/>
      </c>
      <c r="EB518" s="13" t="str" cm="1">
        <f t="array" ref="EB518">IF(EB509="","",_xlfn.IFNA(_xll.PBD(EB509,"Deal Date","","USD","",""),"N/A"))</f>
        <v/>
      </c>
      <c r="EC518" s="13" t="str" cm="1">
        <f t="array" ref="EC518">IF(EC509="","",_xlfn.IFNA(_xll.PBD(EC509,"Deal Date","","USD","",""),"N/A"))</f>
        <v/>
      </c>
      <c r="ED518" s="13" t="str" cm="1">
        <f t="array" ref="ED518">IF(ED509="","",_xlfn.IFNA(_xll.PBD(ED509,"Deal Date","","USD","",""),"N/A"))</f>
        <v/>
      </c>
      <c r="EE518" s="13" t="str" cm="1">
        <f t="array" ref="EE518">IF(EE509="","",_xlfn.IFNA(_xll.PBD(EE509,"Deal Date","","USD","",""),"N/A"))</f>
        <v/>
      </c>
      <c r="EF518" s="13" t="str" cm="1">
        <f t="array" ref="EF518">IF(EF509="","",_xlfn.IFNA(_xll.PBD(EF509,"Deal Date","","USD","",""),"N/A"))</f>
        <v/>
      </c>
      <c r="EG518" s="13" t="str" cm="1">
        <f t="array" ref="EG518">IF(EG509="","",_xlfn.IFNA(_xll.PBD(EG509,"Deal Date","","USD","",""),"N/A"))</f>
        <v/>
      </c>
      <c r="EH518" s="13" t="str" cm="1">
        <f t="array" ref="EH518">IF(EH509="","",_xlfn.IFNA(_xll.PBD(EH509,"Deal Date","","USD","",""),"N/A"))</f>
        <v/>
      </c>
      <c r="EI518" s="13" t="str" cm="1">
        <f t="array" ref="EI518">IF(EI509="","",_xlfn.IFNA(_xll.PBD(EI509,"Deal Date","","USD","",""),"N/A"))</f>
        <v/>
      </c>
      <c r="EJ518" s="13" t="str" cm="1">
        <f t="array" ref="EJ518">IF(EJ509="","",_xlfn.IFNA(_xll.PBD(EJ509,"Deal Date","","USD","",""),"N/A"))</f>
        <v/>
      </c>
      <c r="EK518" s="13" t="str" cm="1">
        <f t="array" ref="EK518">IF(EK509="","",_xlfn.IFNA(_xll.PBD(EK509,"Deal Date","","USD","",""),"N/A"))</f>
        <v/>
      </c>
      <c r="EL518" s="13" t="str" cm="1">
        <f t="array" ref="EL518">IF(EL509="","",_xlfn.IFNA(_xll.PBD(EL509,"Deal Date","","USD","",""),"N/A"))</f>
        <v/>
      </c>
      <c r="EM518" s="13" t="str" cm="1">
        <f t="array" ref="EM518">IF(EM509="","",_xlfn.IFNA(_xll.PBD(EM509,"Deal Date","","USD","",""),"N/A"))</f>
        <v/>
      </c>
      <c r="EN518" s="13" t="str" cm="1">
        <f t="array" ref="EN518">IF(EN509="","",_xlfn.IFNA(_xll.PBD(EN509,"Deal Date","","USD","",""),"N/A"))</f>
        <v/>
      </c>
      <c r="EO518" s="13" t="str" cm="1">
        <f t="array" ref="EO518">IF(EO509="","",_xlfn.IFNA(_xll.PBD(EO509,"Deal Date","","USD","",""),"N/A"))</f>
        <v/>
      </c>
      <c r="EP518" s="13" t="str" cm="1">
        <f t="array" ref="EP518">IF(EP509="","",_xlfn.IFNA(_xll.PBD(EP509,"Deal Date","","USD","",""),"N/A"))</f>
        <v/>
      </c>
      <c r="EQ518" s="13" t="str" cm="1">
        <f t="array" ref="EQ518">IF(EQ509="","",_xlfn.IFNA(_xll.PBD(EQ509,"Deal Date","","USD","",""),"N/A"))</f>
        <v/>
      </c>
      <c r="ER518" s="13" t="str" cm="1">
        <f t="array" ref="ER518">IF(ER509="","",_xlfn.IFNA(_xll.PBD(ER509,"Deal Date","","USD","",""),"N/A"))</f>
        <v/>
      </c>
      <c r="ES518" s="13" t="str" cm="1">
        <f t="array" ref="ES518">IF(ES509="","",_xlfn.IFNA(_xll.PBD(ES509,"Deal Date","","USD","",""),"N/A"))</f>
        <v/>
      </c>
      <c r="ET518" s="13" t="str" cm="1">
        <f t="array" ref="ET518">IF(ET509="","",_xlfn.IFNA(_xll.PBD(ET509,"Deal Date","","USD","",""),"N/A"))</f>
        <v/>
      </c>
      <c r="EU518" s="13" t="str" cm="1">
        <f t="array" ref="EU518">IF(EU509="","",_xlfn.IFNA(_xll.PBD(EU509,"Deal Date","","USD","",""),"N/A"))</f>
        <v/>
      </c>
      <c r="EV518" s="13" t="str" cm="1">
        <f t="array" ref="EV518">IF(EV509="","",_xlfn.IFNA(_xll.PBD(EV509,"Deal Date","","USD","",""),"N/A"))</f>
        <v/>
      </c>
      <c r="EW518" s="13" t="str" cm="1">
        <f t="array" ref="EW518">IF(EW509="","",_xlfn.IFNA(_xll.PBD(EW509,"Deal Date","","USD","",""),"N/A"))</f>
        <v/>
      </c>
      <c r="EX518" s="13" t="str" cm="1">
        <f t="array" ref="EX518">IF(EX509="","",_xlfn.IFNA(_xll.PBD(EX509,"Deal Date","","USD","",""),"N/A"))</f>
        <v/>
      </c>
      <c r="EY518" s="13" t="str" cm="1">
        <f t="array" ref="EY518">IF(EY509="","",_xlfn.IFNA(_xll.PBD(EY509,"Deal Date","","USD","",""),"N/A"))</f>
        <v/>
      </c>
      <c r="EZ518" s="13" t="str" cm="1">
        <f t="array" ref="EZ518">IF(EZ509="","",_xlfn.IFNA(_xll.PBD(EZ509,"Deal Date","","USD","",""),"N/A"))</f>
        <v/>
      </c>
      <c r="FA518" s="13" t="str" cm="1">
        <f t="array" ref="FA518">IF(FA509="","",_xlfn.IFNA(_xll.PBD(FA509,"Deal Date","","USD","",""),"N/A"))</f>
        <v/>
      </c>
      <c r="FB518" s="13" t="str" cm="1">
        <f t="array" ref="FB518">IF(FB509="","",_xlfn.IFNA(_xll.PBD(FB509,"Deal Date","","USD","",""),"N/A"))</f>
        <v/>
      </c>
      <c r="FC518" s="13" t="str" cm="1">
        <f t="array" ref="FC518">IF(FC509="","",_xlfn.IFNA(_xll.PBD(FC509,"Deal Date","","USD","",""),"N/A"))</f>
        <v/>
      </c>
      <c r="FD518" s="13" t="str" cm="1">
        <f t="array" ref="FD518">IF(FD509="","",_xlfn.IFNA(_xll.PBD(FD509,"Deal Date","","USD","",""),"N/A"))</f>
        <v/>
      </c>
      <c r="FE518" s="13" t="str" cm="1">
        <f t="array" ref="FE518">IF(FE509="","",_xlfn.IFNA(_xll.PBD(FE509,"Deal Date","","USD","",""),"N/A"))</f>
        <v/>
      </c>
      <c r="FF518" s="13" t="str" cm="1">
        <f t="array" ref="FF518">IF(FF509="","",_xlfn.IFNA(_xll.PBD(FF509,"Deal Date","","USD","",""),"N/A"))</f>
        <v/>
      </c>
      <c r="FG518" s="13" t="str" cm="1">
        <f t="array" ref="FG518">IF(FG509="","",_xlfn.IFNA(_xll.PBD(FG509,"Deal Date","","USD","",""),"N/A"))</f>
        <v/>
      </c>
      <c r="FH518" s="13" t="str" cm="1">
        <f t="array" ref="FH518">IF(FH509="","",_xlfn.IFNA(_xll.PBD(FH509,"Deal Date","","USD","",""),"N/A"))</f>
        <v/>
      </c>
      <c r="FI518" s="13" t="str" cm="1">
        <f t="array" ref="FI518">IF(FI509="","",_xlfn.IFNA(_xll.PBD(FI509,"Deal Date","","USD","",""),"N/A"))</f>
        <v/>
      </c>
      <c r="FJ518" s="13" t="str" cm="1">
        <f t="array" ref="FJ518">IF(FJ509="","",_xlfn.IFNA(_xll.PBD(FJ509,"Deal Date","","USD","",""),"N/A"))</f>
        <v/>
      </c>
      <c r="FK518" s="13" t="str" cm="1">
        <f t="array" ref="FK518">IF(FK509="","",_xlfn.IFNA(_xll.PBD(FK509,"Deal Date","","USD","",""),"N/A"))</f>
        <v/>
      </c>
      <c r="FL518" s="13" t="str" cm="1">
        <f t="array" ref="FL518">IF(FL509="","",_xlfn.IFNA(_xll.PBD(FL509,"Deal Date","","USD","",""),"N/A"))</f>
        <v/>
      </c>
      <c r="FM518" s="13" t="str" cm="1">
        <f t="array" ref="FM518">IF(FM509="","",_xlfn.IFNA(_xll.PBD(FM509,"Deal Date","","USD","",""),"N/A"))</f>
        <v/>
      </c>
      <c r="FN518" s="13" t="str" cm="1">
        <f t="array" ref="FN518">IF(FN509="","",_xlfn.IFNA(_xll.PBD(FN509,"Deal Date","","USD","",""),"N/A"))</f>
        <v/>
      </c>
      <c r="FO518" s="13" t="str" cm="1">
        <f t="array" ref="FO518">IF(FO509="","",_xlfn.IFNA(_xll.PBD(FO509,"Deal Date","","USD","",""),"N/A"))</f>
        <v/>
      </c>
      <c r="FP518" s="13" t="str" cm="1">
        <f t="array" ref="FP518">IF(FP509="","",_xlfn.IFNA(_xll.PBD(FP509,"Deal Date","","USD","",""),"N/A"))</f>
        <v/>
      </c>
      <c r="FQ518" s="13" t="str" cm="1">
        <f t="array" ref="FQ518">IF(FQ509="","",_xlfn.IFNA(_xll.PBD(FQ509,"Deal Date","","USD","",""),"N/A"))</f>
        <v/>
      </c>
      <c r="FR518" s="13" t="str" cm="1">
        <f t="array" ref="FR518">IF(FR509="","",_xlfn.IFNA(_xll.PBD(FR509,"Deal Date","","USD","",""),"N/A"))</f>
        <v/>
      </c>
      <c r="FS518" s="13" t="str" cm="1">
        <f t="array" ref="FS518">IF(FS509="","",_xlfn.IFNA(_xll.PBD(FS509,"Deal Date","","USD","",""),"N/A"))</f>
        <v/>
      </c>
      <c r="FT518" s="13" t="str" cm="1">
        <f t="array" ref="FT518">IF(FT509="","",_xlfn.IFNA(_xll.PBD(FT509,"Deal Date","","USD","",""),"N/A"))</f>
        <v/>
      </c>
      <c r="FU518" s="13" t="str" cm="1">
        <f t="array" ref="FU518">IF(FU509="","",_xlfn.IFNA(_xll.PBD(FU509,"Deal Date","","USD","",""),"N/A"))</f>
        <v/>
      </c>
      <c r="FV518" s="13" t="str" cm="1">
        <f t="array" ref="FV518">IF(FV509="","",_xlfn.IFNA(_xll.PBD(FV509,"Deal Date","","USD","",""),"N/A"))</f>
        <v/>
      </c>
      <c r="FW518" s="13" t="str" cm="1">
        <f t="array" ref="FW518">IF(FW509="","",_xlfn.IFNA(_xll.PBD(FW509,"Deal Date","","USD","",""),"N/A"))</f>
        <v/>
      </c>
      <c r="FX518" s="13" t="str" cm="1">
        <f t="array" ref="FX518">IF(FX509="","",_xlfn.IFNA(_xll.PBD(FX509,"Deal Date","","USD","",""),"N/A"))</f>
        <v/>
      </c>
      <c r="FY518" s="13" t="str" cm="1">
        <f t="array" ref="FY518">IF(FY509="","",_xlfn.IFNA(_xll.PBD(FY509,"Deal Date","","USD","",""),"N/A"))</f>
        <v/>
      </c>
      <c r="FZ518" s="13" t="str" cm="1">
        <f t="array" ref="FZ518">IF(FZ509="","",_xlfn.IFNA(_xll.PBD(FZ509,"Deal Date","","USD","",""),"N/A"))</f>
        <v/>
      </c>
      <c r="GA518" s="13" t="str" cm="1">
        <f t="array" ref="GA518">IF(GA509="","",_xlfn.IFNA(_xll.PBD(GA509,"Deal Date","","USD","",""),"N/A"))</f>
        <v/>
      </c>
      <c r="GB518" s="13" t="str" cm="1">
        <f t="array" ref="GB518">IF(GB509="","",_xlfn.IFNA(_xll.PBD(GB509,"Deal Date","","USD","",""),"N/A"))</f>
        <v/>
      </c>
      <c r="GC518" s="13" t="str" cm="1">
        <f t="array" ref="GC518">IF(GC509="","",_xlfn.IFNA(_xll.PBD(GC509,"Deal Date","","USD","",""),"N/A"))</f>
        <v/>
      </c>
      <c r="GD518" s="13" t="str" cm="1">
        <f t="array" ref="GD518">IF(GD509="","",_xlfn.IFNA(_xll.PBD(GD509,"Deal Date","","USD","",""),"N/A"))</f>
        <v/>
      </c>
      <c r="GE518" s="13" t="str" cm="1">
        <f t="array" ref="GE518">IF(GE509="","",_xlfn.IFNA(_xll.PBD(GE509,"Deal Date","","USD","",""),"N/A"))</f>
        <v/>
      </c>
      <c r="GF518" s="13" t="str" cm="1">
        <f t="array" ref="GF518">IF(GF509="","",_xlfn.IFNA(_xll.PBD(GF509,"Deal Date","","USD","",""),"N/A"))</f>
        <v/>
      </c>
      <c r="GG518" s="13" t="str" cm="1">
        <f t="array" ref="GG518">IF(GG509="","",_xlfn.IFNA(_xll.PBD(GG509,"Deal Date","","USD","",""),"N/A"))</f>
        <v/>
      </c>
      <c r="GH518" s="13" t="str" cm="1">
        <f t="array" ref="GH518">IF(GH509="","",_xlfn.IFNA(_xll.PBD(GH509,"Deal Date","","USD","",""),"N/A"))</f>
        <v/>
      </c>
      <c r="GI518" s="13" t="str" cm="1">
        <f t="array" ref="GI518">IF(GI509="","",_xlfn.IFNA(_xll.PBD(GI509,"Deal Date","","USD","",""),"N/A"))</f>
        <v/>
      </c>
      <c r="GJ518" s="13" t="str" cm="1">
        <f t="array" ref="GJ518">IF(GJ509="","",_xlfn.IFNA(_xll.PBD(GJ509,"Deal Date","","USD","",""),"N/A"))</f>
        <v/>
      </c>
      <c r="GK518" s="13" t="str" cm="1">
        <f t="array" ref="GK518">IF(GK509="","",_xlfn.IFNA(_xll.PBD(GK509,"Deal Date","","USD","",""),"N/A"))</f>
        <v/>
      </c>
      <c r="GL518" s="13" t="str" cm="1">
        <f t="array" ref="GL518">IF(GL509="","",_xlfn.IFNA(_xll.PBD(GL509,"Deal Date","","USD","",""),"N/A"))</f>
        <v/>
      </c>
      <c r="GM518" s="13" t="str" cm="1">
        <f t="array" ref="GM518">IF(GM509="","",_xlfn.IFNA(_xll.PBD(GM509,"Deal Date","","USD","",""),"N/A"))</f>
        <v/>
      </c>
      <c r="GN518" s="13" t="str" cm="1">
        <f t="array" ref="GN518">IF(GN509="","",_xlfn.IFNA(_xll.PBD(GN509,"Deal Date","","USD","",""),"N/A"))</f>
        <v/>
      </c>
      <c r="GO518" s="13" t="str" cm="1">
        <f t="array" ref="GO518">IF(GO509="","",_xlfn.IFNA(_xll.PBD(GO509,"Deal Date","","USD","",""),"N/A"))</f>
        <v/>
      </c>
      <c r="GP518" s="13" t="str" cm="1">
        <f t="array" ref="GP518">IF(GP509="","",_xlfn.IFNA(_xll.PBD(GP509,"Deal Date","","USD","",""),"N/A"))</f>
        <v/>
      </c>
      <c r="GQ518" s="13" t="str" cm="1">
        <f t="array" ref="GQ518">IF(GQ509="","",_xlfn.IFNA(_xll.PBD(GQ509,"Deal Date","","USD","",""),"N/A"))</f>
        <v/>
      </c>
      <c r="GR518" s="13" t="str" cm="1">
        <f t="array" ref="GR518">IF(GR509="","",_xlfn.IFNA(_xll.PBD(GR509,"Deal Date","","USD","",""),"N/A"))</f>
        <v/>
      </c>
      <c r="GS518" s="13" t="str" cm="1">
        <f t="array" ref="GS518">IF(GS509="","",_xlfn.IFNA(_xll.PBD(GS509,"Deal Date","","USD","",""),"N/A"))</f>
        <v/>
      </c>
      <c r="GT518" s="13" t="str" cm="1">
        <f t="array" ref="GT518">IF(GT509="","",_xlfn.IFNA(_xll.PBD(GT509,"Deal Date","","USD","",""),"N/A"))</f>
        <v/>
      </c>
      <c r="GU518" s="13" t="str" cm="1">
        <f t="array" ref="GU518">IF(GU509="","",_xlfn.IFNA(_xll.PBD(GU509,"Deal Date","","USD","",""),"N/A"))</f>
        <v/>
      </c>
      <c r="GV518" s="13" t="str" cm="1">
        <f t="array" ref="GV518">IF(GV509="","",_xlfn.IFNA(_xll.PBD(GV509,"Deal Date","","USD","",""),"N/A"))</f>
        <v/>
      </c>
      <c r="GW518" s="13" t="str" cm="1">
        <f t="array" ref="GW518">IF(GW509="","",_xlfn.IFNA(_xll.PBD(GW509,"Deal Date","","USD","",""),"N/A"))</f>
        <v/>
      </c>
      <c r="GX518" s="13" t="str" cm="1">
        <f t="array" ref="GX518">IF(GX509="","",_xlfn.IFNA(_xll.PBD(GX509,"Deal Date","","USD","",""),"N/A"))</f>
        <v/>
      </c>
      <c r="GY518" s="13" t="str" cm="1">
        <f t="array" ref="GY518">IF(GY509="","",_xlfn.IFNA(_xll.PBD(GY509,"Deal Date","","USD","",""),"N/A"))</f>
        <v/>
      </c>
      <c r="GZ518" s="13" t="str" cm="1">
        <f t="array" ref="GZ518">IF(GZ509="","",_xlfn.IFNA(_xll.PBD(GZ509,"Deal Date","","USD","",""),"N/A"))</f>
        <v/>
      </c>
      <c r="HA518" s="13" t="str" cm="1">
        <f t="array" ref="HA518">IF(HA509="","",_xlfn.IFNA(_xll.PBD(HA509,"Deal Date","","USD","",""),"N/A"))</f>
        <v/>
      </c>
      <c r="HB518" s="13" t="str" cm="1">
        <f t="array" ref="HB518">IF(HB509="","",_xlfn.IFNA(_xll.PBD(HB509,"Deal Date","","USD","",""),"N/A"))</f>
        <v/>
      </c>
      <c r="HC518" s="13" t="str" cm="1">
        <f t="array" ref="HC518">IF(HC509="","",_xlfn.IFNA(_xll.PBD(HC509,"Deal Date","","USD","",""),"N/A"))</f>
        <v/>
      </c>
      <c r="HD518" s="13" t="str" cm="1">
        <f t="array" ref="HD518">IF(HD509="","",_xlfn.IFNA(_xll.PBD(HD509,"Deal Date","","USD","",""),"N/A"))</f>
        <v/>
      </c>
      <c r="HE518" s="13" t="str" cm="1">
        <f t="array" ref="HE518">IF(HE509="","",_xlfn.IFNA(_xll.PBD(HE509,"Deal Date","","USD","",""),"N/A"))</f>
        <v/>
      </c>
      <c r="HF518" s="13" t="str" cm="1">
        <f t="array" ref="HF518">IF(HF509="","",_xlfn.IFNA(_xll.PBD(HF509,"Deal Date","","USD","",""),"N/A"))</f>
        <v/>
      </c>
      <c r="HG518" s="13" t="str" cm="1">
        <f t="array" ref="HG518">IF(HG509="","",_xlfn.IFNA(_xll.PBD(HG509,"Deal Date","","USD","",""),"N/A"))</f>
        <v/>
      </c>
      <c r="HH518" s="13" t="str" cm="1">
        <f t="array" ref="HH518">IF(HH509="","",_xlfn.IFNA(_xll.PBD(HH509,"Deal Date","","USD","",""),"N/A"))</f>
        <v/>
      </c>
      <c r="HI518" s="13" t="str" cm="1">
        <f t="array" ref="HI518">IF(HI509="","",_xlfn.IFNA(_xll.PBD(HI509,"Deal Date","","USD","",""),"N/A"))</f>
        <v/>
      </c>
      <c r="HJ518" s="13" t="str" cm="1">
        <f t="array" ref="HJ518">IF(HJ509="","",_xlfn.IFNA(_xll.PBD(HJ509,"Deal Date","","USD","",""),"N/A"))</f>
        <v/>
      </c>
      <c r="HK518" s="13" t="str" cm="1">
        <f t="array" ref="HK518">IF(HK509="","",_xlfn.IFNA(_xll.PBD(HK509,"Deal Date","","USD","",""),"N/A"))</f>
        <v/>
      </c>
      <c r="HL518" s="13" t="str" cm="1">
        <f t="array" ref="HL518">IF(HL509="","",_xlfn.IFNA(_xll.PBD(HL509,"Deal Date","","USD","",""),"N/A"))</f>
        <v/>
      </c>
      <c r="HM518" s="13" t="str" cm="1">
        <f t="array" ref="HM518">IF(HM509="","",_xlfn.IFNA(_xll.PBD(HM509,"Deal Date","","USD","",""),"N/A"))</f>
        <v/>
      </c>
      <c r="HN518" s="13" t="str" cm="1">
        <f t="array" ref="HN518">IF(HN509="","",_xlfn.IFNA(_xll.PBD(HN509,"Deal Date","","USD","",""),"N/A"))</f>
        <v/>
      </c>
      <c r="HO518" s="13" t="str" cm="1">
        <f t="array" ref="HO518">IF(HO509="","",_xlfn.IFNA(_xll.PBD(HO509,"Deal Date","","USD","",""),"N/A"))</f>
        <v/>
      </c>
      <c r="HP518" s="13" t="str" cm="1">
        <f t="array" ref="HP518">IF(HP509="","",_xlfn.IFNA(_xll.PBD(HP509,"Deal Date","","USD","",""),"N/A"))</f>
        <v/>
      </c>
      <c r="HQ518" s="13" t="str" cm="1">
        <f t="array" ref="HQ518">IF(HQ509="","",_xlfn.IFNA(_xll.PBD(HQ509,"Deal Date","","USD","",""),"N/A"))</f>
        <v/>
      </c>
      <c r="HR518" s="13" t="str" cm="1">
        <f t="array" ref="HR518">IF(HR509="","",_xlfn.IFNA(_xll.PBD(HR509,"Deal Date","","USD","",""),"N/A"))</f>
        <v/>
      </c>
      <c r="HS518" s="13" t="str" cm="1">
        <f t="array" ref="HS518">IF(HS509="","",_xlfn.IFNA(_xll.PBD(HS509,"Deal Date","","USD","",""),"N/A"))</f>
        <v/>
      </c>
      <c r="HT518" s="13" t="str" cm="1">
        <f t="array" ref="HT518">IF(HT509="","",_xlfn.IFNA(_xll.PBD(HT509,"Deal Date","","USD","",""),"N/A"))</f>
        <v/>
      </c>
      <c r="HU518" s="13" t="str" cm="1">
        <f t="array" ref="HU518">IF(HU509="","",_xlfn.IFNA(_xll.PBD(HU509,"Deal Date","","USD","",""),"N/A"))</f>
        <v/>
      </c>
      <c r="HV518" s="13" t="str" cm="1">
        <f t="array" ref="HV518">IF(HV509="","",_xlfn.IFNA(_xll.PBD(HV509,"Deal Date","","USD","",""),"N/A"))</f>
        <v/>
      </c>
      <c r="HW518" s="13" t="str" cm="1">
        <f t="array" ref="HW518">IF(HW509="","",_xlfn.IFNA(_xll.PBD(HW509,"Deal Date","","USD","",""),"N/A"))</f>
        <v/>
      </c>
      <c r="HX518" s="13" t="str" cm="1">
        <f t="array" ref="HX518">IF(HX509="","",_xlfn.IFNA(_xll.PBD(HX509,"Deal Date","","USD","",""),"N/A"))</f>
        <v/>
      </c>
      <c r="HY518" s="13" t="str" cm="1">
        <f t="array" ref="HY518">IF(HY509="","",_xlfn.IFNA(_xll.PBD(HY509,"Deal Date","","USD","",""),"N/A"))</f>
        <v/>
      </c>
      <c r="HZ518" s="13" t="str" cm="1">
        <f t="array" ref="HZ518">IF(HZ509="","",_xlfn.IFNA(_xll.PBD(HZ509,"Deal Date","","USD","",""),"N/A"))</f>
        <v/>
      </c>
      <c r="IA518" s="13" t="str" cm="1">
        <f t="array" ref="IA518">IF(IA509="","",_xlfn.IFNA(_xll.PBD(IA509,"Deal Date","","USD","",""),"N/A"))</f>
        <v/>
      </c>
      <c r="IB518" s="13" t="str" cm="1">
        <f t="array" ref="IB518">IF(IB509="","",_xlfn.IFNA(_xll.PBD(IB509,"Deal Date","","USD","",""),"N/A"))</f>
        <v/>
      </c>
      <c r="IC518" s="13" t="str" cm="1">
        <f t="array" ref="IC518">IF(IC509="","",_xlfn.IFNA(_xll.PBD(IC509,"Deal Date","","USD","",""),"N/A"))</f>
        <v/>
      </c>
      <c r="ID518" s="13" t="str" cm="1">
        <f t="array" ref="ID518">IF(ID509="","",_xlfn.IFNA(_xll.PBD(ID509,"Deal Date","","USD","",""),"N/A"))</f>
        <v/>
      </c>
      <c r="IE518" s="13" t="str" cm="1">
        <f t="array" ref="IE518">IF(IE509="","",_xlfn.IFNA(_xll.PBD(IE509,"Deal Date","","USD","",""),"N/A"))</f>
        <v/>
      </c>
    </row>
    <row r="519" spans="1:239" x14ac:dyDescent="0.2">
      <c r="B519" t="s">
        <v>2717</v>
      </c>
      <c r="C519" t="str">
        <f ca="1">IF(C509="","",C513*2 + C516)</f>
        <v/>
      </c>
      <c r="D519" t="str">
        <f t="shared" ref="D519:BO519" si="200">IF(D509="","",D513*2 + D516)</f>
        <v/>
      </c>
      <c r="E519" t="str">
        <f t="shared" si="200"/>
        <v/>
      </c>
      <c r="F519" t="str">
        <f t="shared" si="200"/>
        <v/>
      </c>
      <c r="G519" t="str">
        <f t="shared" si="200"/>
        <v/>
      </c>
      <c r="H519" t="str">
        <f t="shared" si="200"/>
        <v/>
      </c>
      <c r="I519" t="str">
        <f t="shared" si="200"/>
        <v/>
      </c>
      <c r="J519" t="str">
        <f t="shared" si="200"/>
        <v/>
      </c>
      <c r="K519" t="str">
        <f t="shared" si="200"/>
        <v/>
      </c>
      <c r="L519" t="str">
        <f t="shared" si="200"/>
        <v/>
      </c>
      <c r="M519" t="str">
        <f t="shared" si="200"/>
        <v/>
      </c>
      <c r="N519" t="str">
        <f t="shared" si="200"/>
        <v/>
      </c>
      <c r="O519" t="str">
        <f t="shared" si="200"/>
        <v/>
      </c>
      <c r="P519" t="str">
        <f t="shared" si="200"/>
        <v/>
      </c>
      <c r="Q519" t="str">
        <f t="shared" si="200"/>
        <v/>
      </c>
      <c r="R519" t="str">
        <f t="shared" si="200"/>
        <v/>
      </c>
      <c r="S519" t="str">
        <f t="shared" si="200"/>
        <v/>
      </c>
      <c r="T519" t="str">
        <f t="shared" si="200"/>
        <v/>
      </c>
      <c r="U519" t="str">
        <f t="shared" si="200"/>
        <v/>
      </c>
      <c r="V519" t="str">
        <f t="shared" si="200"/>
        <v/>
      </c>
      <c r="W519" t="str">
        <f t="shared" si="200"/>
        <v/>
      </c>
      <c r="X519" t="str">
        <f t="shared" si="200"/>
        <v/>
      </c>
      <c r="Y519" t="str">
        <f t="shared" si="200"/>
        <v/>
      </c>
      <c r="Z519" t="str">
        <f t="shared" si="200"/>
        <v/>
      </c>
      <c r="AA519" t="str">
        <f t="shared" si="200"/>
        <v/>
      </c>
      <c r="AB519" t="str">
        <f t="shared" si="200"/>
        <v/>
      </c>
      <c r="AC519" t="str">
        <f t="shared" si="200"/>
        <v/>
      </c>
      <c r="AD519" t="str">
        <f t="shared" si="200"/>
        <v/>
      </c>
      <c r="AE519" t="str">
        <f t="shared" si="200"/>
        <v/>
      </c>
      <c r="AF519" t="str">
        <f t="shared" si="200"/>
        <v/>
      </c>
      <c r="AG519" t="str">
        <f t="shared" si="200"/>
        <v/>
      </c>
      <c r="AH519" t="str">
        <f t="shared" si="200"/>
        <v/>
      </c>
      <c r="AI519" t="str">
        <f t="shared" si="200"/>
        <v/>
      </c>
      <c r="AJ519" t="str">
        <f t="shared" si="200"/>
        <v/>
      </c>
      <c r="AK519" t="str">
        <f t="shared" si="200"/>
        <v/>
      </c>
      <c r="AL519" t="str">
        <f t="shared" si="200"/>
        <v/>
      </c>
      <c r="AM519" t="str">
        <f t="shared" si="200"/>
        <v/>
      </c>
      <c r="AN519" t="str">
        <f t="shared" si="200"/>
        <v/>
      </c>
      <c r="AO519" t="str">
        <f t="shared" si="200"/>
        <v/>
      </c>
      <c r="AP519" t="str">
        <f t="shared" si="200"/>
        <v/>
      </c>
      <c r="AQ519" t="str">
        <f t="shared" si="200"/>
        <v/>
      </c>
      <c r="AR519" t="str">
        <f t="shared" si="200"/>
        <v/>
      </c>
      <c r="AS519" t="str">
        <f t="shared" si="200"/>
        <v/>
      </c>
      <c r="AT519" t="str">
        <f t="shared" si="200"/>
        <v/>
      </c>
      <c r="AU519" t="str">
        <f t="shared" si="200"/>
        <v/>
      </c>
      <c r="AV519" t="str">
        <f t="shared" si="200"/>
        <v/>
      </c>
      <c r="AW519" t="str">
        <f t="shared" si="200"/>
        <v/>
      </c>
      <c r="AX519" t="str">
        <f t="shared" si="200"/>
        <v/>
      </c>
      <c r="AY519" t="str">
        <f t="shared" si="200"/>
        <v/>
      </c>
      <c r="AZ519" t="str">
        <f t="shared" si="200"/>
        <v/>
      </c>
      <c r="BA519" t="str">
        <f t="shared" si="200"/>
        <v/>
      </c>
      <c r="BB519" t="str">
        <f t="shared" si="200"/>
        <v/>
      </c>
      <c r="BC519" t="str">
        <f t="shared" si="200"/>
        <v/>
      </c>
      <c r="BD519" t="str">
        <f t="shared" si="200"/>
        <v/>
      </c>
      <c r="BE519" t="str">
        <f t="shared" si="200"/>
        <v/>
      </c>
      <c r="BF519" t="str">
        <f t="shared" si="200"/>
        <v/>
      </c>
      <c r="BG519" t="str">
        <f t="shared" si="200"/>
        <v/>
      </c>
      <c r="BH519" t="str">
        <f t="shared" si="200"/>
        <v/>
      </c>
      <c r="BI519" t="str">
        <f t="shared" si="200"/>
        <v/>
      </c>
      <c r="BJ519" t="str">
        <f t="shared" si="200"/>
        <v/>
      </c>
      <c r="BK519" t="str">
        <f t="shared" si="200"/>
        <v/>
      </c>
      <c r="BL519" t="str">
        <f t="shared" si="200"/>
        <v/>
      </c>
      <c r="BM519" t="str">
        <f t="shared" si="200"/>
        <v/>
      </c>
      <c r="BN519" t="str">
        <f t="shared" si="200"/>
        <v/>
      </c>
      <c r="BO519" t="str">
        <f t="shared" si="200"/>
        <v/>
      </c>
      <c r="BP519" t="str">
        <f t="shared" ref="BP519:EA519" si="201">IF(BP509="","",BP513*2 + BP516)</f>
        <v/>
      </c>
      <c r="BQ519" t="str">
        <f t="shared" si="201"/>
        <v/>
      </c>
      <c r="BR519" t="str">
        <f t="shared" si="201"/>
        <v/>
      </c>
      <c r="BS519" t="str">
        <f t="shared" si="201"/>
        <v/>
      </c>
      <c r="BT519" t="str">
        <f t="shared" si="201"/>
        <v/>
      </c>
      <c r="BU519" t="str">
        <f t="shared" si="201"/>
        <v/>
      </c>
      <c r="BV519" t="str">
        <f t="shared" si="201"/>
        <v/>
      </c>
      <c r="BW519" t="str">
        <f t="shared" si="201"/>
        <v/>
      </c>
      <c r="BX519" t="str">
        <f t="shared" si="201"/>
        <v/>
      </c>
      <c r="BY519" t="str">
        <f t="shared" si="201"/>
        <v/>
      </c>
      <c r="BZ519" t="str">
        <f t="shared" si="201"/>
        <v/>
      </c>
      <c r="CA519" t="str">
        <f t="shared" si="201"/>
        <v/>
      </c>
      <c r="CB519" t="str">
        <f t="shared" si="201"/>
        <v/>
      </c>
      <c r="CC519" t="str">
        <f t="shared" si="201"/>
        <v/>
      </c>
      <c r="CD519" t="str">
        <f t="shared" si="201"/>
        <v/>
      </c>
      <c r="CE519" t="str">
        <f t="shared" si="201"/>
        <v/>
      </c>
      <c r="CF519" t="str">
        <f t="shared" si="201"/>
        <v/>
      </c>
      <c r="CG519" t="str">
        <f t="shared" si="201"/>
        <v/>
      </c>
      <c r="CH519" t="str">
        <f t="shared" si="201"/>
        <v/>
      </c>
      <c r="CI519" t="str">
        <f t="shared" si="201"/>
        <v/>
      </c>
      <c r="CJ519" t="str">
        <f t="shared" si="201"/>
        <v/>
      </c>
      <c r="CK519" t="str">
        <f t="shared" si="201"/>
        <v/>
      </c>
      <c r="CL519" t="str">
        <f t="shared" si="201"/>
        <v/>
      </c>
      <c r="CM519" t="str">
        <f t="shared" si="201"/>
        <v/>
      </c>
      <c r="CN519" t="str">
        <f t="shared" si="201"/>
        <v/>
      </c>
      <c r="CO519" t="str">
        <f t="shared" si="201"/>
        <v/>
      </c>
      <c r="CP519" t="str">
        <f t="shared" si="201"/>
        <v/>
      </c>
      <c r="CQ519" t="str">
        <f t="shared" si="201"/>
        <v/>
      </c>
      <c r="CR519" t="str">
        <f t="shared" si="201"/>
        <v/>
      </c>
      <c r="CS519" t="str">
        <f t="shared" si="201"/>
        <v/>
      </c>
      <c r="CT519" t="str">
        <f t="shared" si="201"/>
        <v/>
      </c>
      <c r="CU519" t="str">
        <f t="shared" si="201"/>
        <v/>
      </c>
      <c r="CV519" t="str">
        <f t="shared" si="201"/>
        <v/>
      </c>
      <c r="CW519" t="str">
        <f t="shared" si="201"/>
        <v/>
      </c>
      <c r="CX519" t="str">
        <f t="shared" si="201"/>
        <v/>
      </c>
      <c r="CY519" t="str">
        <f t="shared" si="201"/>
        <v/>
      </c>
      <c r="CZ519" t="str">
        <f t="shared" si="201"/>
        <v/>
      </c>
      <c r="DA519" t="str">
        <f t="shared" si="201"/>
        <v/>
      </c>
      <c r="DB519" t="str">
        <f t="shared" si="201"/>
        <v/>
      </c>
      <c r="DC519" t="str">
        <f t="shared" si="201"/>
        <v/>
      </c>
      <c r="DD519" t="str">
        <f t="shared" si="201"/>
        <v/>
      </c>
      <c r="DE519" t="str">
        <f t="shared" si="201"/>
        <v/>
      </c>
      <c r="DF519" t="str">
        <f t="shared" si="201"/>
        <v/>
      </c>
      <c r="DG519" t="str">
        <f t="shared" si="201"/>
        <v/>
      </c>
      <c r="DH519" t="str">
        <f t="shared" si="201"/>
        <v/>
      </c>
      <c r="DI519" t="str">
        <f t="shared" si="201"/>
        <v/>
      </c>
      <c r="DJ519" t="str">
        <f t="shared" si="201"/>
        <v/>
      </c>
      <c r="DK519" t="str">
        <f t="shared" si="201"/>
        <v/>
      </c>
      <c r="DL519" t="str">
        <f t="shared" si="201"/>
        <v/>
      </c>
      <c r="DM519" t="str">
        <f t="shared" si="201"/>
        <v/>
      </c>
      <c r="DN519" t="str">
        <f t="shared" si="201"/>
        <v/>
      </c>
      <c r="DO519" t="str">
        <f t="shared" si="201"/>
        <v/>
      </c>
      <c r="DP519" t="str">
        <f t="shared" si="201"/>
        <v/>
      </c>
      <c r="DQ519" t="str">
        <f t="shared" si="201"/>
        <v/>
      </c>
      <c r="DR519" t="str">
        <f t="shared" si="201"/>
        <v/>
      </c>
      <c r="DS519" t="str">
        <f t="shared" si="201"/>
        <v/>
      </c>
      <c r="DT519" t="str">
        <f t="shared" si="201"/>
        <v/>
      </c>
      <c r="DU519" t="str">
        <f t="shared" si="201"/>
        <v/>
      </c>
      <c r="DV519" t="str">
        <f t="shared" si="201"/>
        <v/>
      </c>
      <c r="DW519" t="str">
        <f t="shared" si="201"/>
        <v/>
      </c>
      <c r="DX519" t="str">
        <f t="shared" si="201"/>
        <v/>
      </c>
      <c r="DY519" t="str">
        <f t="shared" si="201"/>
        <v/>
      </c>
      <c r="DZ519" t="str">
        <f t="shared" si="201"/>
        <v/>
      </c>
      <c r="EA519" t="str">
        <f t="shared" si="201"/>
        <v/>
      </c>
      <c r="EB519" t="str">
        <f t="shared" ref="EB519:GM519" si="202">IF(EB509="","",EB513*2 + EB516)</f>
        <v/>
      </c>
      <c r="EC519" t="str">
        <f t="shared" si="202"/>
        <v/>
      </c>
      <c r="ED519" t="str">
        <f t="shared" si="202"/>
        <v/>
      </c>
      <c r="EE519" t="str">
        <f t="shared" si="202"/>
        <v/>
      </c>
      <c r="EF519" t="str">
        <f t="shared" si="202"/>
        <v/>
      </c>
      <c r="EG519" t="str">
        <f t="shared" si="202"/>
        <v/>
      </c>
      <c r="EH519" t="str">
        <f t="shared" si="202"/>
        <v/>
      </c>
      <c r="EI519" t="str">
        <f t="shared" si="202"/>
        <v/>
      </c>
      <c r="EJ519" t="str">
        <f t="shared" si="202"/>
        <v/>
      </c>
      <c r="EK519" t="str">
        <f t="shared" si="202"/>
        <v/>
      </c>
      <c r="EL519" t="str">
        <f t="shared" si="202"/>
        <v/>
      </c>
      <c r="EM519" t="str">
        <f t="shared" si="202"/>
        <v/>
      </c>
      <c r="EN519" t="str">
        <f t="shared" si="202"/>
        <v/>
      </c>
      <c r="EO519" t="str">
        <f t="shared" si="202"/>
        <v/>
      </c>
      <c r="EP519" t="str">
        <f t="shared" si="202"/>
        <v/>
      </c>
      <c r="EQ519" t="str">
        <f t="shared" si="202"/>
        <v/>
      </c>
      <c r="ER519" t="str">
        <f t="shared" si="202"/>
        <v/>
      </c>
      <c r="ES519" t="str">
        <f t="shared" si="202"/>
        <v/>
      </c>
      <c r="ET519" t="str">
        <f t="shared" si="202"/>
        <v/>
      </c>
      <c r="EU519" t="str">
        <f t="shared" si="202"/>
        <v/>
      </c>
      <c r="EV519" t="str">
        <f t="shared" si="202"/>
        <v/>
      </c>
      <c r="EW519" t="str">
        <f t="shared" si="202"/>
        <v/>
      </c>
      <c r="EX519" t="str">
        <f t="shared" si="202"/>
        <v/>
      </c>
      <c r="EY519" t="str">
        <f t="shared" si="202"/>
        <v/>
      </c>
      <c r="EZ519" t="str">
        <f t="shared" si="202"/>
        <v/>
      </c>
      <c r="FA519" t="str">
        <f t="shared" si="202"/>
        <v/>
      </c>
      <c r="FB519" t="str">
        <f t="shared" si="202"/>
        <v/>
      </c>
      <c r="FC519" t="str">
        <f t="shared" si="202"/>
        <v/>
      </c>
      <c r="FD519" t="str">
        <f t="shared" si="202"/>
        <v/>
      </c>
      <c r="FE519" t="str">
        <f t="shared" si="202"/>
        <v/>
      </c>
      <c r="FF519" t="str">
        <f t="shared" si="202"/>
        <v/>
      </c>
      <c r="FG519" t="str">
        <f t="shared" si="202"/>
        <v/>
      </c>
      <c r="FH519" t="str">
        <f t="shared" si="202"/>
        <v/>
      </c>
      <c r="FI519" t="str">
        <f t="shared" si="202"/>
        <v/>
      </c>
      <c r="FJ519" t="str">
        <f t="shared" si="202"/>
        <v/>
      </c>
      <c r="FK519" t="str">
        <f t="shared" si="202"/>
        <v/>
      </c>
      <c r="FL519" t="str">
        <f t="shared" si="202"/>
        <v/>
      </c>
      <c r="FM519" t="str">
        <f t="shared" si="202"/>
        <v/>
      </c>
      <c r="FN519" t="str">
        <f t="shared" si="202"/>
        <v/>
      </c>
      <c r="FO519" t="str">
        <f t="shared" si="202"/>
        <v/>
      </c>
      <c r="FP519" t="str">
        <f t="shared" si="202"/>
        <v/>
      </c>
      <c r="FQ519" t="str">
        <f t="shared" si="202"/>
        <v/>
      </c>
      <c r="FR519" t="str">
        <f t="shared" si="202"/>
        <v/>
      </c>
      <c r="FS519" t="str">
        <f t="shared" si="202"/>
        <v/>
      </c>
      <c r="FT519" t="str">
        <f t="shared" si="202"/>
        <v/>
      </c>
      <c r="FU519" t="str">
        <f t="shared" si="202"/>
        <v/>
      </c>
      <c r="FV519" t="str">
        <f t="shared" si="202"/>
        <v/>
      </c>
      <c r="FW519" t="str">
        <f t="shared" si="202"/>
        <v/>
      </c>
      <c r="FX519" t="str">
        <f t="shared" si="202"/>
        <v/>
      </c>
      <c r="FY519" t="str">
        <f t="shared" si="202"/>
        <v/>
      </c>
      <c r="FZ519" t="str">
        <f t="shared" si="202"/>
        <v/>
      </c>
      <c r="GA519" t="str">
        <f t="shared" si="202"/>
        <v/>
      </c>
      <c r="GB519" t="str">
        <f t="shared" si="202"/>
        <v/>
      </c>
      <c r="GC519" t="str">
        <f t="shared" si="202"/>
        <v/>
      </c>
      <c r="GD519" t="str">
        <f t="shared" si="202"/>
        <v/>
      </c>
      <c r="GE519" t="str">
        <f t="shared" si="202"/>
        <v/>
      </c>
      <c r="GF519" t="str">
        <f t="shared" si="202"/>
        <v/>
      </c>
      <c r="GG519" t="str">
        <f t="shared" si="202"/>
        <v/>
      </c>
      <c r="GH519" t="str">
        <f t="shared" si="202"/>
        <v/>
      </c>
      <c r="GI519" t="str">
        <f t="shared" si="202"/>
        <v/>
      </c>
      <c r="GJ519" t="str">
        <f t="shared" si="202"/>
        <v/>
      </c>
      <c r="GK519" t="str">
        <f t="shared" si="202"/>
        <v/>
      </c>
      <c r="GL519" t="str">
        <f t="shared" si="202"/>
        <v/>
      </c>
      <c r="GM519" t="str">
        <f t="shared" si="202"/>
        <v/>
      </c>
      <c r="GN519" t="str">
        <f t="shared" ref="GN519:IE519" si="203">IF(GN509="","",GN513*2 + GN516)</f>
        <v/>
      </c>
      <c r="GO519" t="str">
        <f t="shared" si="203"/>
        <v/>
      </c>
      <c r="GP519" t="str">
        <f t="shared" si="203"/>
        <v/>
      </c>
      <c r="GQ519" t="str">
        <f t="shared" si="203"/>
        <v/>
      </c>
      <c r="GR519" t="str">
        <f t="shared" si="203"/>
        <v/>
      </c>
      <c r="GS519" t="str">
        <f t="shared" si="203"/>
        <v/>
      </c>
      <c r="GT519" t="str">
        <f t="shared" si="203"/>
        <v/>
      </c>
      <c r="GU519" t="str">
        <f t="shared" si="203"/>
        <v/>
      </c>
      <c r="GV519" t="str">
        <f t="shared" si="203"/>
        <v/>
      </c>
      <c r="GW519" t="str">
        <f t="shared" si="203"/>
        <v/>
      </c>
      <c r="GX519" t="str">
        <f t="shared" si="203"/>
        <v/>
      </c>
      <c r="GY519" t="str">
        <f t="shared" si="203"/>
        <v/>
      </c>
      <c r="GZ519" t="str">
        <f t="shared" si="203"/>
        <v/>
      </c>
      <c r="HA519" t="str">
        <f t="shared" si="203"/>
        <v/>
      </c>
      <c r="HB519" t="str">
        <f t="shared" si="203"/>
        <v/>
      </c>
      <c r="HC519" t="str">
        <f t="shared" si="203"/>
        <v/>
      </c>
      <c r="HD519" t="str">
        <f t="shared" si="203"/>
        <v/>
      </c>
      <c r="HE519" t="str">
        <f t="shared" si="203"/>
        <v/>
      </c>
      <c r="HF519" t="str">
        <f t="shared" si="203"/>
        <v/>
      </c>
      <c r="HG519" t="str">
        <f t="shared" si="203"/>
        <v/>
      </c>
      <c r="HH519" t="str">
        <f t="shared" si="203"/>
        <v/>
      </c>
      <c r="HI519" t="str">
        <f t="shared" si="203"/>
        <v/>
      </c>
      <c r="HJ519" t="str">
        <f t="shared" si="203"/>
        <v/>
      </c>
      <c r="HK519" t="str">
        <f t="shared" si="203"/>
        <v/>
      </c>
      <c r="HL519" t="str">
        <f t="shared" si="203"/>
        <v/>
      </c>
      <c r="HM519" t="str">
        <f t="shared" si="203"/>
        <v/>
      </c>
      <c r="HN519" t="str">
        <f t="shared" si="203"/>
        <v/>
      </c>
      <c r="HO519" t="str">
        <f t="shared" si="203"/>
        <v/>
      </c>
      <c r="HP519" t="str">
        <f t="shared" si="203"/>
        <v/>
      </c>
      <c r="HQ519" t="str">
        <f t="shared" si="203"/>
        <v/>
      </c>
      <c r="HR519" t="str">
        <f t="shared" si="203"/>
        <v/>
      </c>
      <c r="HS519" t="str">
        <f t="shared" si="203"/>
        <v/>
      </c>
      <c r="HT519" t="str">
        <f t="shared" si="203"/>
        <v/>
      </c>
      <c r="HU519" t="str">
        <f t="shared" si="203"/>
        <v/>
      </c>
      <c r="HV519" t="str">
        <f t="shared" si="203"/>
        <v/>
      </c>
      <c r="HW519" t="str">
        <f t="shared" si="203"/>
        <v/>
      </c>
      <c r="HX519" t="str">
        <f t="shared" si="203"/>
        <v/>
      </c>
      <c r="HY519" t="str">
        <f t="shared" si="203"/>
        <v/>
      </c>
      <c r="HZ519" t="str">
        <f t="shared" si="203"/>
        <v/>
      </c>
      <c r="IA519" t="str">
        <f t="shared" si="203"/>
        <v/>
      </c>
      <c r="IB519" t="str">
        <f t="shared" si="203"/>
        <v/>
      </c>
      <c r="IC519" t="str">
        <f t="shared" si="203"/>
        <v/>
      </c>
      <c r="ID519" t="str">
        <f t="shared" si="203"/>
        <v/>
      </c>
      <c r="IE519" t="str">
        <f t="shared" si="20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2748</v>
      </c>
      <c r="D529" t="s">
        <v>2749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7</v>
      </c>
      <c r="E531" t="s">
        <v>2709</v>
      </c>
      <c r="F531" t="s">
        <v>2710</v>
      </c>
      <c r="G531" t="s">
        <v>2720</v>
      </c>
      <c r="H531" t="s">
        <v>2764</v>
      </c>
    </row>
    <row r="532" spans="2:239" x14ac:dyDescent="0.2">
      <c r="C532" t="str" cm="1">
        <f t="array" aca="1" ref="C532" ca="1">IF(SUMPRODUCT(--ISNUMBER(SEARCH($D$4, 542:542))) &gt; 0, "Yes", "No")</f>
        <v>No</v>
      </c>
      <c r="E532" t="e" cm="1">
        <f t="array" aca="1" ref="E532" ca="1">_xlfn.LET(
  _xlpm.names, C541:ZZ541,
  _xlpm.scores, C549:ZZ549,
  _xlpm.amounts, C547:ZZ547,
  _xlpm.dates, C548:ZZ5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32" t="e">
        <f ca="1">_xlfn.XLOOKUP(E532,541:541,540:540)</f>
        <v>#N/A</v>
      </c>
      <c r="G532" t="e">
        <f ca="1">_xlfn.XLOOKUP(E532,541:541,542:542)</f>
        <v>#N/A</v>
      </c>
      <c r="H532" t="e">
        <f ca="1">_xlfn.XLOOKUP(E532,541:541,545:545)</f>
        <v>#N/A</v>
      </c>
    </row>
    <row r="533" spans="2:239" x14ac:dyDescent="0.2">
      <c r="E533" t="s">
        <v>2713</v>
      </c>
      <c r="F533" t="s">
        <v>2714</v>
      </c>
      <c r="G533" t="s">
        <v>2721</v>
      </c>
      <c r="H533" t="s">
        <v>2765</v>
      </c>
    </row>
    <row r="534" spans="2:239" x14ac:dyDescent="0.2">
      <c r="E534" t="e" cm="1">
        <f t="array" aca="1" ref="E534" ca="1">_xlfn.LET(
  _xlpm.names, C541:ZZ541,
  _xlpm.scores, C549:ZZ549,
  _xlpm.amounts, C547:ZZ547,
  _xlpm.dates, C548:ZZ5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34" t="e">
        <f ca="1">_xlfn.XLOOKUP(E534,541:541,540:540)</f>
        <v>#N/A</v>
      </c>
      <c r="G534" t="e">
        <f ca="1">_xlfn.XLOOKUP(E534,541:541,542:542)</f>
        <v>#N/A</v>
      </c>
      <c r="H534" t="e">
        <f ca="1">_xlfn.XLOOKUP(E534,541:541,545:545)</f>
        <v>#N/A</v>
      </c>
    </row>
    <row r="535" spans="2:239" x14ac:dyDescent="0.2">
      <c r="E535" t="s">
        <v>2718</v>
      </c>
      <c r="F535" t="s">
        <v>2719</v>
      </c>
      <c r="G535" t="s">
        <v>2722</v>
      </c>
      <c r="H535" t="s">
        <v>2766</v>
      </c>
    </row>
    <row r="536" spans="2:239" x14ac:dyDescent="0.2">
      <c r="E536" t="e" cm="1">
        <f t="array" aca="1" ref="E536" ca="1">_xlfn.LET(
  _xlpm.names, C541:ZZ541,
  _xlpm.scores, C549:ZZ549,
  _xlpm.amounts, C547:ZZ547,
  _xlpm.dates, C548:ZZ5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36" t="e">
        <f ca="1">_xlfn.XLOOKUP(E536,541:541,540:540)</f>
        <v>#N/A</v>
      </c>
      <c r="G536" t="e">
        <f ca="1">_xlfn.XLOOKUP(E536,541:541,542:542)</f>
        <v>#N/A</v>
      </c>
      <c r="H536" t="e">
        <f ca="1">_xlfn.XLOOKUP(E536,541:541,545:545)</f>
        <v>#N/A</v>
      </c>
    </row>
    <row r="539" spans="2:239" x14ac:dyDescent="0.2">
      <c r="B539" t="s">
        <v>2699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8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2700</v>
      </c>
      <c r="C541" t="str" cm="1">
        <f t="array" aca="1" ref="C541" ca="1">IF(C539="","",_xll.PBD(C540,"Name","","USD","",""))</f>
        <v/>
      </c>
      <c r="D541" t="str" cm="1">
        <f t="array" ref="D541">IF(D539="","",_xll.PBD(D540,"Name","","USD","",""))</f>
        <v/>
      </c>
      <c r="E541" t="str" cm="1">
        <f t="array" ref="E541">IF(E539="","",_xll.PBD(E540,"Name","","USD","",""))</f>
        <v/>
      </c>
      <c r="F541" t="str" cm="1">
        <f t="array" ref="F541">IF(F539="","",_xll.PBD(F540,"Name","","USD","",""))</f>
        <v/>
      </c>
      <c r="G541" t="str" cm="1">
        <f t="array" ref="G541">IF(G539="","",_xll.PBD(G540,"Name","","USD","",""))</f>
        <v/>
      </c>
      <c r="H541" t="str" cm="1">
        <f t="array" ref="H541">IF(H539="","",_xll.PBD(H540,"Name","","USD","",""))</f>
        <v/>
      </c>
      <c r="I541" t="str" cm="1">
        <f t="array" ref="I541">IF(I539="","",_xll.PBD(I540,"Name","","USD","",""))</f>
        <v/>
      </c>
      <c r="J541" t="str" cm="1">
        <f t="array" ref="J541">IF(J539="","",_xll.PBD(J540,"Name","","USD","",""))</f>
        <v/>
      </c>
      <c r="K541" t="str" cm="1">
        <f t="array" ref="K541">IF(K539="","",_xll.PBD(K540,"Name","","USD","",""))</f>
        <v/>
      </c>
      <c r="L541" t="str" cm="1">
        <f t="array" ref="L541">IF(L539="","",_xll.PBD(L540,"Name","","USD","",""))</f>
        <v/>
      </c>
      <c r="M541" t="str" cm="1">
        <f t="array" ref="M541">IF(M539="","",_xll.PBD(M540,"Name","","USD","",""))</f>
        <v/>
      </c>
      <c r="N541" t="str" cm="1">
        <f t="array" ref="N541">IF(N539="","",_xll.PBD(N540,"Name","","USD","",""))</f>
        <v/>
      </c>
      <c r="O541" t="str" cm="1">
        <f t="array" ref="O541">IF(O539="","",_xll.PBD(O540,"Name","","USD","",""))</f>
        <v/>
      </c>
      <c r="P541" t="str" cm="1">
        <f t="array" ref="P541">IF(P539="","",_xll.PBD(P540,"Name","","USD","",""))</f>
        <v/>
      </c>
      <c r="Q541" t="str" cm="1">
        <f t="array" ref="Q541">IF(Q539="","",_xll.PBD(Q540,"Name","","USD","",""))</f>
        <v/>
      </c>
      <c r="R541" t="str" cm="1">
        <f t="array" ref="R541">IF(R539="","",_xll.PBD(R540,"Name","","USD","",""))</f>
        <v/>
      </c>
      <c r="S541" t="str" cm="1">
        <f t="array" ref="S541">IF(S539="","",_xll.PBD(S540,"Name","","USD","",""))</f>
        <v/>
      </c>
      <c r="T541" t="str" cm="1">
        <f t="array" ref="T541">IF(T539="","",_xll.PBD(T540,"Name","","USD","",""))</f>
        <v/>
      </c>
      <c r="U541" t="str" cm="1">
        <f t="array" ref="U541">IF(U539="","",_xll.PBD(U540,"Name","","USD","",""))</f>
        <v/>
      </c>
      <c r="V541" t="str" cm="1">
        <f t="array" ref="V541">IF(V539="","",_xll.PBD(V540,"Name","","USD","",""))</f>
        <v/>
      </c>
      <c r="W541" t="str" cm="1">
        <f t="array" ref="W541">IF(W539="","",_xll.PBD(W540,"Name","","USD","",""))</f>
        <v/>
      </c>
      <c r="X541" t="str" cm="1">
        <f t="array" ref="X541">IF(X539="","",_xll.PBD(X540,"Name","","USD","",""))</f>
        <v/>
      </c>
      <c r="Y541" t="str" cm="1">
        <f t="array" ref="Y541">IF(Y539="","",_xll.PBD(Y540,"Name","","USD","",""))</f>
        <v/>
      </c>
      <c r="Z541" t="str" cm="1">
        <f t="array" ref="Z541">IF(Z539="","",_xll.PBD(Z540,"Name","","USD","",""))</f>
        <v/>
      </c>
      <c r="AA541" t="str" cm="1">
        <f t="array" ref="AA541">IF(AA539="","",_xll.PBD(AA540,"Name","","USD","",""))</f>
        <v/>
      </c>
      <c r="AB541" t="str" cm="1">
        <f t="array" ref="AB541">IF(AB539="","",_xll.PBD(AB540,"Name","","USD","",""))</f>
        <v/>
      </c>
      <c r="AC541" t="str" cm="1">
        <f t="array" ref="AC541">IF(AC539="","",_xll.PBD(AC540,"Name","","USD","",""))</f>
        <v/>
      </c>
      <c r="AD541" t="str" cm="1">
        <f t="array" ref="AD541">IF(AD539="","",_xll.PBD(AD540,"Name","","USD","",""))</f>
        <v/>
      </c>
      <c r="AE541" t="str" cm="1">
        <f t="array" ref="AE541">IF(AE539="","",_xll.PBD(AE540,"Name","","USD","",""))</f>
        <v/>
      </c>
      <c r="AF541" t="str" cm="1">
        <f t="array" ref="AF541">IF(AF539="","",_xll.PBD(AF540,"Name","","USD","",""))</f>
        <v/>
      </c>
      <c r="AG541" t="str" cm="1">
        <f t="array" ref="AG541">IF(AG539="","",_xll.PBD(AG540,"Name","","USD","",""))</f>
        <v/>
      </c>
      <c r="AH541" t="str" cm="1">
        <f t="array" ref="AH541">IF(AH539="","",_xll.PBD(AH540,"Name","","USD","",""))</f>
        <v/>
      </c>
      <c r="AI541" t="str" cm="1">
        <f t="array" ref="AI541">IF(AI539="","",_xll.PBD(AI540,"Name","","USD","",""))</f>
        <v/>
      </c>
      <c r="AJ541" t="str" cm="1">
        <f t="array" ref="AJ541">IF(AJ539="","",_xll.PBD(AJ540,"Name","","USD","",""))</f>
        <v/>
      </c>
      <c r="AK541" t="str" cm="1">
        <f t="array" ref="AK541">IF(AK539="","",_xll.PBD(AK540,"Name","","USD","",""))</f>
        <v/>
      </c>
      <c r="AL541" t="str" cm="1">
        <f t="array" ref="AL541">IF(AL539="","",_xll.PBD(AL540,"Name","","USD","",""))</f>
        <v/>
      </c>
      <c r="AM541" t="str" cm="1">
        <f t="array" ref="AM541">IF(AM539="","",_xll.PBD(AM540,"Name","","USD","",""))</f>
        <v/>
      </c>
      <c r="AN541" t="str" cm="1">
        <f t="array" ref="AN541">IF(AN539="","",_xll.PBD(AN540,"Name","","USD","",""))</f>
        <v/>
      </c>
      <c r="AO541" t="str" cm="1">
        <f t="array" ref="AO541">IF(AO539="","",_xll.PBD(AO540,"Name","","USD","",""))</f>
        <v/>
      </c>
      <c r="AP541" t="str" cm="1">
        <f t="array" ref="AP541">IF(AP539="","",_xll.PBD(AP540,"Name","","USD","",""))</f>
        <v/>
      </c>
      <c r="AQ541" t="str" cm="1">
        <f t="array" ref="AQ541">IF(AQ539="","",_xll.PBD(AQ540,"Name","","USD","",""))</f>
        <v/>
      </c>
      <c r="AR541" t="str" cm="1">
        <f t="array" ref="AR541">IF(AR539="","",_xll.PBD(AR540,"Name","","USD","",""))</f>
        <v/>
      </c>
      <c r="AS541" t="str" cm="1">
        <f t="array" ref="AS541">IF(AS539="","",_xll.PBD(AS540,"Name","","USD","",""))</f>
        <v/>
      </c>
      <c r="AT541" t="str" cm="1">
        <f t="array" ref="AT541">IF(AT539="","",_xll.PBD(AT540,"Name","","USD","",""))</f>
        <v/>
      </c>
      <c r="AU541" t="str" cm="1">
        <f t="array" ref="AU541">IF(AU539="","",_xll.PBD(AU540,"Name","","USD","",""))</f>
        <v/>
      </c>
      <c r="AV541" t="str" cm="1">
        <f t="array" ref="AV541">IF(AV539="","",_xll.PBD(AV540,"Name","","USD","",""))</f>
        <v/>
      </c>
      <c r="AW541" t="str" cm="1">
        <f t="array" ref="AW541">IF(AW539="","",_xll.PBD(AW540,"Name","","USD","",""))</f>
        <v/>
      </c>
      <c r="AX541" t="str" cm="1">
        <f t="array" ref="AX541">IF(AX539="","",_xll.PBD(AX540,"Name","","USD","",""))</f>
        <v/>
      </c>
      <c r="AY541" t="str" cm="1">
        <f t="array" ref="AY541">IF(AY539="","",_xll.PBD(AY540,"Name","","USD","",""))</f>
        <v/>
      </c>
      <c r="AZ541" t="str" cm="1">
        <f t="array" ref="AZ541">IF(AZ539="","",_xll.PBD(AZ540,"Name","","USD","",""))</f>
        <v/>
      </c>
      <c r="BA541" t="str" cm="1">
        <f t="array" ref="BA541">IF(BA539="","",_xll.PBD(BA540,"Name","","USD","",""))</f>
        <v/>
      </c>
      <c r="BB541" t="str" cm="1">
        <f t="array" ref="BB541">IF(BB539="","",_xll.PBD(BB540,"Name","","USD","",""))</f>
        <v/>
      </c>
      <c r="BC541" t="str" cm="1">
        <f t="array" ref="BC541">IF(BC539="","",_xll.PBD(BC540,"Name","","USD","",""))</f>
        <v/>
      </c>
      <c r="BD541" t="str" cm="1">
        <f t="array" ref="BD541">IF(BD539="","",_xll.PBD(BD540,"Name","","USD","",""))</f>
        <v/>
      </c>
      <c r="BE541" t="str" cm="1">
        <f t="array" ref="BE541">IF(BE539="","",_xll.PBD(BE540,"Name","","USD","",""))</f>
        <v/>
      </c>
      <c r="BF541" t="str" cm="1">
        <f t="array" ref="BF541">IF(BF539="","",_xll.PBD(BF540,"Name","","USD","",""))</f>
        <v/>
      </c>
      <c r="BG541" t="str" cm="1">
        <f t="array" ref="BG541">IF(BG539="","",_xll.PBD(BG540,"Name","","USD","",""))</f>
        <v/>
      </c>
      <c r="BH541" t="str" cm="1">
        <f t="array" ref="BH541">IF(BH539="","",_xll.PBD(BH540,"Name","","USD","",""))</f>
        <v/>
      </c>
      <c r="BI541" t="str" cm="1">
        <f t="array" ref="BI541">IF(BI539="","",_xll.PBD(BI540,"Name","","USD","",""))</f>
        <v/>
      </c>
      <c r="BJ541" t="str" cm="1">
        <f t="array" ref="BJ541">IF(BJ539="","",_xll.PBD(BJ540,"Name","","USD","",""))</f>
        <v/>
      </c>
      <c r="BK541" t="str" cm="1">
        <f t="array" ref="BK541">IF(BK539="","",_xll.PBD(BK540,"Name","","USD","",""))</f>
        <v/>
      </c>
      <c r="BL541" t="str" cm="1">
        <f t="array" ref="BL541">IF(BL539="","",_xll.PBD(BL540,"Name","","USD","",""))</f>
        <v/>
      </c>
      <c r="BM541" t="str" cm="1">
        <f t="array" ref="BM541">IF(BM539="","",_xll.PBD(BM540,"Name","","USD","",""))</f>
        <v/>
      </c>
      <c r="BN541" t="str" cm="1">
        <f t="array" ref="BN541">IF(BN539="","",_xll.PBD(BN540,"Name","","USD","",""))</f>
        <v/>
      </c>
      <c r="BO541" t="str" cm="1">
        <f t="array" ref="BO541">IF(BO539="","",_xll.PBD(BO540,"Name","","USD","",""))</f>
        <v/>
      </c>
      <c r="BP541" t="str" cm="1">
        <f t="array" ref="BP541">IF(BP539="","",_xll.PBD(BP540,"Name","","USD","",""))</f>
        <v/>
      </c>
      <c r="BQ541" t="str" cm="1">
        <f t="array" ref="BQ541">IF(BQ539="","",_xll.PBD(BQ540,"Name","","USD","",""))</f>
        <v/>
      </c>
      <c r="BR541" t="str" cm="1">
        <f t="array" ref="BR541">IF(BR539="","",_xll.PBD(BR540,"Name","","USD","",""))</f>
        <v/>
      </c>
      <c r="BS541" t="str" cm="1">
        <f t="array" ref="BS541">IF(BS539="","",_xll.PBD(BS540,"Name","","USD","",""))</f>
        <v/>
      </c>
      <c r="BT541" t="str" cm="1">
        <f t="array" ref="BT541">IF(BT539="","",_xll.PBD(BT540,"Name","","USD","",""))</f>
        <v/>
      </c>
      <c r="BU541" t="str" cm="1">
        <f t="array" ref="BU541">IF(BU539="","",_xll.PBD(BU540,"Name","","USD","",""))</f>
        <v/>
      </c>
      <c r="BV541" t="str" cm="1">
        <f t="array" ref="BV541">IF(BV539="","",_xll.PBD(BV540,"Name","","USD","",""))</f>
        <v/>
      </c>
      <c r="BW541" t="str" cm="1">
        <f t="array" ref="BW541">IF(BW539="","",_xll.PBD(BW540,"Name","","USD","",""))</f>
        <v/>
      </c>
      <c r="BX541" t="str" cm="1">
        <f t="array" ref="BX541">IF(BX539="","",_xll.PBD(BX540,"Name","","USD","",""))</f>
        <v/>
      </c>
      <c r="BY541" t="str" cm="1">
        <f t="array" ref="BY541">IF(BY539="","",_xll.PBD(BY540,"Name","","USD","",""))</f>
        <v/>
      </c>
      <c r="BZ541" t="str" cm="1">
        <f t="array" ref="BZ541">IF(BZ539="","",_xll.PBD(BZ540,"Name","","USD","",""))</f>
        <v/>
      </c>
      <c r="CA541" t="str" cm="1">
        <f t="array" ref="CA541">IF(CA539="","",_xll.PBD(CA540,"Name","","USD","",""))</f>
        <v/>
      </c>
      <c r="CB541" t="str" cm="1">
        <f t="array" ref="CB541">IF(CB539="","",_xll.PBD(CB540,"Name","","USD","",""))</f>
        <v/>
      </c>
      <c r="CC541" t="str" cm="1">
        <f t="array" ref="CC541">IF(CC539="","",_xll.PBD(CC540,"Name","","USD","",""))</f>
        <v/>
      </c>
      <c r="CD541" t="str" cm="1">
        <f t="array" ref="CD541">IF(CD539="","",_xll.PBD(CD540,"Name","","USD","",""))</f>
        <v/>
      </c>
      <c r="CE541" t="str" cm="1">
        <f t="array" ref="CE541">IF(CE539="","",_xll.PBD(CE540,"Name","","USD","",""))</f>
        <v/>
      </c>
      <c r="CF541" t="str" cm="1">
        <f t="array" ref="CF541">IF(CF539="","",_xll.PBD(CF540,"Name","","USD","",""))</f>
        <v/>
      </c>
      <c r="CG541" t="str" cm="1">
        <f t="array" ref="CG541">IF(CG539="","",_xll.PBD(CG540,"Name","","USD","",""))</f>
        <v/>
      </c>
      <c r="CH541" t="str" cm="1">
        <f t="array" ref="CH541">IF(CH539="","",_xll.PBD(CH540,"Name","","USD","",""))</f>
        <v/>
      </c>
      <c r="CI541" t="str" cm="1">
        <f t="array" ref="CI541">IF(CI539="","",_xll.PBD(CI540,"Name","","USD","",""))</f>
        <v/>
      </c>
      <c r="CJ541" t="str" cm="1">
        <f t="array" ref="CJ541">IF(CJ539="","",_xll.PBD(CJ540,"Name","","USD","",""))</f>
        <v/>
      </c>
      <c r="CK541" t="str" cm="1">
        <f t="array" ref="CK541">IF(CK539="","",_xll.PBD(CK540,"Name","","USD","",""))</f>
        <v/>
      </c>
      <c r="CL541" t="str" cm="1">
        <f t="array" ref="CL541">IF(CL539="","",_xll.PBD(CL540,"Name","","USD","",""))</f>
        <v/>
      </c>
      <c r="CM541" t="str" cm="1">
        <f t="array" ref="CM541">IF(CM539="","",_xll.PBD(CM540,"Name","","USD","",""))</f>
        <v/>
      </c>
      <c r="CN541" t="str" cm="1">
        <f t="array" ref="CN541">IF(CN539="","",_xll.PBD(CN540,"Name","","USD","",""))</f>
        <v/>
      </c>
      <c r="CO541" t="str" cm="1">
        <f t="array" ref="CO541">IF(CO539="","",_xll.PBD(CO540,"Name","","USD","",""))</f>
        <v/>
      </c>
      <c r="CP541" t="str" cm="1">
        <f t="array" ref="CP541">IF(CP539="","",_xll.PBD(CP540,"Name","","USD","",""))</f>
        <v/>
      </c>
      <c r="CQ541" t="str" cm="1">
        <f t="array" ref="CQ541">IF(CQ539="","",_xll.PBD(CQ540,"Name","","USD","",""))</f>
        <v/>
      </c>
      <c r="CR541" t="str" cm="1">
        <f t="array" ref="CR541">IF(CR539="","",_xll.PBD(CR540,"Name","","USD","",""))</f>
        <v/>
      </c>
      <c r="CS541" t="str" cm="1">
        <f t="array" ref="CS541">IF(CS539="","",_xll.PBD(CS540,"Name","","USD","",""))</f>
        <v/>
      </c>
      <c r="CT541" t="str" cm="1">
        <f t="array" ref="CT541">IF(CT539="","",_xll.PBD(CT540,"Name","","USD","",""))</f>
        <v/>
      </c>
      <c r="CU541" t="str" cm="1">
        <f t="array" ref="CU541">IF(CU539="","",_xll.PBD(CU540,"Name","","USD","",""))</f>
        <v/>
      </c>
      <c r="CV541" t="str" cm="1">
        <f t="array" ref="CV541">IF(CV539="","",_xll.PBD(CV540,"Name","","USD","",""))</f>
        <v/>
      </c>
      <c r="CW541" t="str" cm="1">
        <f t="array" ref="CW541">IF(CW539="","",_xll.PBD(CW540,"Name","","USD","",""))</f>
        <v/>
      </c>
      <c r="CX541" t="str" cm="1">
        <f t="array" ref="CX541">IF(CX539="","",_xll.PBD(CX540,"Name","","USD","",""))</f>
        <v/>
      </c>
      <c r="CY541" t="str" cm="1">
        <f t="array" ref="CY541">IF(CY539="","",_xll.PBD(CY540,"Name","","USD","",""))</f>
        <v/>
      </c>
      <c r="CZ541" t="str" cm="1">
        <f t="array" ref="CZ541">IF(CZ539="","",_xll.PBD(CZ540,"Name","","USD","",""))</f>
        <v/>
      </c>
      <c r="DA541" t="str" cm="1">
        <f t="array" ref="DA541">IF(DA539="","",_xll.PBD(DA540,"Name","","USD","",""))</f>
        <v/>
      </c>
      <c r="DB541" t="str" cm="1">
        <f t="array" ref="DB541">IF(DB539="","",_xll.PBD(DB540,"Name","","USD","",""))</f>
        <v/>
      </c>
      <c r="DC541" t="str" cm="1">
        <f t="array" ref="DC541">IF(DC539="","",_xll.PBD(DC540,"Name","","USD","",""))</f>
        <v/>
      </c>
      <c r="DD541" t="str" cm="1">
        <f t="array" ref="DD541">IF(DD539="","",_xll.PBD(DD540,"Name","","USD","",""))</f>
        <v/>
      </c>
      <c r="DE541" t="str" cm="1">
        <f t="array" ref="DE541">IF(DE539="","",_xll.PBD(DE540,"Name","","USD","",""))</f>
        <v/>
      </c>
      <c r="DF541" t="str" cm="1">
        <f t="array" ref="DF541">IF(DF539="","",_xll.PBD(DF540,"Name","","USD","",""))</f>
        <v/>
      </c>
      <c r="DG541" t="str" cm="1">
        <f t="array" ref="DG541">IF(DG539="","",_xll.PBD(DG540,"Name","","USD","",""))</f>
        <v/>
      </c>
      <c r="DH541" t="str" cm="1">
        <f t="array" ref="DH541">IF(DH539="","",_xll.PBD(DH540,"Name","","USD","",""))</f>
        <v/>
      </c>
      <c r="DI541" t="str" cm="1">
        <f t="array" ref="DI541">IF(DI539="","",_xll.PBD(DI540,"Name","","USD","",""))</f>
        <v/>
      </c>
      <c r="DJ541" t="str" cm="1">
        <f t="array" ref="DJ541">IF(DJ539="","",_xll.PBD(DJ540,"Name","","USD","",""))</f>
        <v/>
      </c>
      <c r="DK541" t="str" cm="1">
        <f t="array" ref="DK541">IF(DK539="","",_xll.PBD(DK540,"Name","","USD","",""))</f>
        <v/>
      </c>
      <c r="DL541" t="str" cm="1">
        <f t="array" ref="DL541">IF(DL539="","",_xll.PBD(DL540,"Name","","USD","",""))</f>
        <v/>
      </c>
      <c r="DM541" t="str" cm="1">
        <f t="array" ref="DM541">IF(DM539="","",_xll.PBD(DM540,"Name","","USD","",""))</f>
        <v/>
      </c>
      <c r="DN541" t="str" cm="1">
        <f t="array" ref="DN541">IF(DN539="","",_xll.PBD(DN540,"Name","","USD","",""))</f>
        <v/>
      </c>
      <c r="DO541" t="str" cm="1">
        <f t="array" ref="DO541">IF(DO539="","",_xll.PBD(DO540,"Name","","USD","",""))</f>
        <v/>
      </c>
      <c r="DP541" t="str" cm="1">
        <f t="array" ref="DP541">IF(DP539="","",_xll.PBD(DP540,"Name","","USD","",""))</f>
        <v/>
      </c>
      <c r="DQ541" t="str" cm="1">
        <f t="array" ref="DQ541">IF(DQ539="","",_xll.PBD(DQ540,"Name","","USD","",""))</f>
        <v/>
      </c>
      <c r="DR541" t="str" cm="1">
        <f t="array" ref="DR541">IF(DR539="","",_xll.PBD(DR540,"Name","","USD","",""))</f>
        <v/>
      </c>
      <c r="DS541" t="str" cm="1">
        <f t="array" ref="DS541">IF(DS539="","",_xll.PBD(DS540,"Name","","USD","",""))</f>
        <v/>
      </c>
      <c r="DT541" t="str" cm="1">
        <f t="array" ref="DT541">IF(DT539="","",_xll.PBD(DT540,"Name","","USD","",""))</f>
        <v/>
      </c>
      <c r="DU541" t="str" cm="1">
        <f t="array" ref="DU541">IF(DU539="","",_xll.PBD(DU540,"Name","","USD","",""))</f>
        <v/>
      </c>
      <c r="DV541" t="str" cm="1">
        <f t="array" ref="DV541">IF(DV539="","",_xll.PBD(DV540,"Name","","USD","",""))</f>
        <v/>
      </c>
      <c r="DW541" t="str" cm="1">
        <f t="array" ref="DW541">IF(DW539="","",_xll.PBD(DW540,"Name","","USD","",""))</f>
        <v/>
      </c>
      <c r="DX541" t="str" cm="1">
        <f t="array" ref="DX541">IF(DX539="","",_xll.PBD(DX540,"Name","","USD","",""))</f>
        <v/>
      </c>
      <c r="DY541" t="str" cm="1">
        <f t="array" ref="DY541">IF(DY539="","",_xll.PBD(DY540,"Name","","USD","",""))</f>
        <v/>
      </c>
      <c r="DZ541" t="str" cm="1">
        <f t="array" ref="DZ541">IF(DZ539="","",_xll.PBD(DZ540,"Name","","USD","",""))</f>
        <v/>
      </c>
      <c r="EA541" t="str" cm="1">
        <f t="array" ref="EA541">IF(EA539="","",_xll.PBD(EA540,"Name","","USD","",""))</f>
        <v/>
      </c>
      <c r="EB541" t="str" cm="1">
        <f t="array" ref="EB541">IF(EB539="","",_xll.PBD(EB540,"Name","","USD","",""))</f>
        <v/>
      </c>
      <c r="EC541" t="str" cm="1">
        <f t="array" ref="EC541">IF(EC539="","",_xll.PBD(EC540,"Name","","USD","",""))</f>
        <v/>
      </c>
      <c r="ED541" t="str" cm="1">
        <f t="array" ref="ED541">IF(ED539="","",_xll.PBD(ED540,"Name","","USD","",""))</f>
        <v/>
      </c>
      <c r="EE541" t="str" cm="1">
        <f t="array" ref="EE541">IF(EE539="","",_xll.PBD(EE540,"Name","","USD","",""))</f>
        <v/>
      </c>
      <c r="EF541" t="str" cm="1">
        <f t="array" ref="EF541">IF(EF539="","",_xll.PBD(EF540,"Name","","USD","",""))</f>
        <v/>
      </c>
      <c r="EG541" t="str" cm="1">
        <f t="array" ref="EG541">IF(EG539="","",_xll.PBD(EG540,"Name","","USD","",""))</f>
        <v/>
      </c>
      <c r="EH541" t="str" cm="1">
        <f t="array" ref="EH541">IF(EH539="","",_xll.PBD(EH540,"Name","","USD","",""))</f>
        <v/>
      </c>
      <c r="EI541" t="str" cm="1">
        <f t="array" ref="EI541">IF(EI539="","",_xll.PBD(EI540,"Name","","USD","",""))</f>
        <v/>
      </c>
      <c r="EJ541" t="str" cm="1">
        <f t="array" ref="EJ541">IF(EJ539="","",_xll.PBD(EJ540,"Name","","USD","",""))</f>
        <v/>
      </c>
      <c r="EK541" t="str" cm="1">
        <f t="array" ref="EK541">IF(EK539="","",_xll.PBD(EK540,"Name","","USD","",""))</f>
        <v/>
      </c>
      <c r="EL541" t="str" cm="1">
        <f t="array" ref="EL541">IF(EL539="","",_xll.PBD(EL540,"Name","","USD","",""))</f>
        <v/>
      </c>
      <c r="EM541" t="str" cm="1">
        <f t="array" ref="EM541">IF(EM539="","",_xll.PBD(EM540,"Name","","USD","",""))</f>
        <v/>
      </c>
      <c r="EN541" t="str" cm="1">
        <f t="array" ref="EN541">IF(EN539="","",_xll.PBD(EN540,"Name","","USD","",""))</f>
        <v/>
      </c>
      <c r="EO541" t="str" cm="1">
        <f t="array" ref="EO541">IF(EO539="","",_xll.PBD(EO540,"Name","","USD","",""))</f>
        <v/>
      </c>
      <c r="EP541" t="str" cm="1">
        <f t="array" ref="EP541">IF(EP539="","",_xll.PBD(EP540,"Name","","USD","",""))</f>
        <v/>
      </c>
      <c r="EQ541" t="str" cm="1">
        <f t="array" ref="EQ541">IF(EQ539="","",_xll.PBD(EQ540,"Name","","USD","",""))</f>
        <v/>
      </c>
      <c r="ER541" t="str" cm="1">
        <f t="array" ref="ER541">IF(ER539="","",_xll.PBD(ER540,"Name","","USD","",""))</f>
        <v/>
      </c>
      <c r="ES541" t="str" cm="1">
        <f t="array" ref="ES541">IF(ES539="","",_xll.PBD(ES540,"Name","","USD","",""))</f>
        <v/>
      </c>
      <c r="ET541" t="str" cm="1">
        <f t="array" ref="ET541">IF(ET539="","",_xll.PBD(ET540,"Name","","USD","",""))</f>
        <v/>
      </c>
      <c r="EU541" t="str" cm="1">
        <f t="array" ref="EU541">IF(EU539="","",_xll.PBD(EU540,"Name","","USD","",""))</f>
        <v/>
      </c>
      <c r="EV541" t="str" cm="1">
        <f t="array" ref="EV541">IF(EV539="","",_xll.PBD(EV540,"Name","","USD","",""))</f>
        <v/>
      </c>
      <c r="EW541" t="str" cm="1">
        <f t="array" ref="EW541">IF(EW539="","",_xll.PBD(EW540,"Name","","USD","",""))</f>
        <v/>
      </c>
      <c r="EX541" t="str" cm="1">
        <f t="array" ref="EX541">IF(EX539="","",_xll.PBD(EX540,"Name","","USD","",""))</f>
        <v/>
      </c>
      <c r="EY541" t="str" cm="1">
        <f t="array" ref="EY541">IF(EY539="","",_xll.PBD(EY540,"Name","","USD","",""))</f>
        <v/>
      </c>
      <c r="EZ541" t="str" cm="1">
        <f t="array" ref="EZ541">IF(EZ539="","",_xll.PBD(EZ540,"Name","","USD","",""))</f>
        <v/>
      </c>
      <c r="FA541" t="str" cm="1">
        <f t="array" ref="FA541">IF(FA539="","",_xll.PBD(FA540,"Name","","USD","",""))</f>
        <v/>
      </c>
      <c r="FB541" t="str" cm="1">
        <f t="array" ref="FB541">IF(FB539="","",_xll.PBD(FB540,"Name","","USD","",""))</f>
        <v/>
      </c>
      <c r="FC541" t="str" cm="1">
        <f t="array" ref="FC541">IF(FC539="","",_xll.PBD(FC540,"Name","","USD","",""))</f>
        <v/>
      </c>
      <c r="FD541" t="str" cm="1">
        <f t="array" ref="FD541">IF(FD539="","",_xll.PBD(FD540,"Name","","USD","",""))</f>
        <v/>
      </c>
      <c r="FE541" t="str" cm="1">
        <f t="array" ref="FE541">IF(FE539="","",_xll.PBD(FE540,"Name","","USD","",""))</f>
        <v/>
      </c>
      <c r="FF541" t="str" cm="1">
        <f t="array" ref="FF541">IF(FF539="","",_xll.PBD(FF540,"Name","","USD","",""))</f>
        <v/>
      </c>
      <c r="FG541" t="str" cm="1">
        <f t="array" ref="FG541">IF(FG539="","",_xll.PBD(FG540,"Name","","USD","",""))</f>
        <v/>
      </c>
      <c r="FH541" t="str" cm="1">
        <f t="array" ref="FH541">IF(FH539="","",_xll.PBD(FH540,"Name","","USD","",""))</f>
        <v/>
      </c>
      <c r="FI541" t="str" cm="1">
        <f t="array" ref="FI541">IF(FI539="","",_xll.PBD(FI540,"Name","","USD","",""))</f>
        <v/>
      </c>
      <c r="FJ541" t="str" cm="1">
        <f t="array" ref="FJ541">IF(FJ539="","",_xll.PBD(FJ540,"Name","","USD","",""))</f>
        <v/>
      </c>
      <c r="FK541" t="str" cm="1">
        <f t="array" ref="FK541">IF(FK539="","",_xll.PBD(FK540,"Name","","USD","",""))</f>
        <v/>
      </c>
      <c r="FL541" t="str" cm="1">
        <f t="array" ref="FL541">IF(FL539="","",_xll.PBD(FL540,"Name","","USD","",""))</f>
        <v/>
      </c>
      <c r="FM541" t="str" cm="1">
        <f t="array" ref="FM541">IF(FM539="","",_xll.PBD(FM540,"Name","","USD","",""))</f>
        <v/>
      </c>
      <c r="FN541" t="str" cm="1">
        <f t="array" ref="FN541">IF(FN539="","",_xll.PBD(FN540,"Name","","USD","",""))</f>
        <v/>
      </c>
      <c r="FO541" t="str" cm="1">
        <f t="array" ref="FO541">IF(FO539="","",_xll.PBD(FO540,"Name","","USD","",""))</f>
        <v/>
      </c>
      <c r="FP541" t="str" cm="1">
        <f t="array" ref="FP541">IF(FP539="","",_xll.PBD(FP540,"Name","","USD","",""))</f>
        <v/>
      </c>
      <c r="FQ541" t="str" cm="1">
        <f t="array" ref="FQ541">IF(FQ539="","",_xll.PBD(FQ540,"Name","","USD","",""))</f>
        <v/>
      </c>
      <c r="FR541" t="str" cm="1">
        <f t="array" ref="FR541">IF(FR539="","",_xll.PBD(FR540,"Name","","USD","",""))</f>
        <v/>
      </c>
      <c r="FS541" t="str" cm="1">
        <f t="array" ref="FS541">IF(FS539="","",_xll.PBD(FS540,"Name","","USD","",""))</f>
        <v/>
      </c>
      <c r="FT541" t="str" cm="1">
        <f t="array" ref="FT541">IF(FT539="","",_xll.PBD(FT540,"Name","","USD","",""))</f>
        <v/>
      </c>
      <c r="FU541" t="str" cm="1">
        <f t="array" ref="FU541">IF(FU539="","",_xll.PBD(FU540,"Name","","USD","",""))</f>
        <v/>
      </c>
      <c r="FV541" t="str" cm="1">
        <f t="array" ref="FV541">IF(FV539="","",_xll.PBD(FV540,"Name","","USD","",""))</f>
        <v/>
      </c>
      <c r="FW541" t="str" cm="1">
        <f t="array" ref="FW541">IF(FW539="","",_xll.PBD(FW540,"Name","","USD","",""))</f>
        <v/>
      </c>
      <c r="FX541" t="str" cm="1">
        <f t="array" ref="FX541">IF(FX539="","",_xll.PBD(FX540,"Name","","USD","",""))</f>
        <v/>
      </c>
      <c r="FY541" t="str" cm="1">
        <f t="array" ref="FY541">IF(FY539="","",_xll.PBD(FY540,"Name","","USD","",""))</f>
        <v/>
      </c>
      <c r="FZ541" t="str" cm="1">
        <f t="array" ref="FZ541">IF(FZ539="","",_xll.PBD(FZ540,"Name","","USD","",""))</f>
        <v/>
      </c>
      <c r="GA541" t="str" cm="1">
        <f t="array" ref="GA541">IF(GA539="","",_xll.PBD(GA540,"Name","","USD","",""))</f>
        <v/>
      </c>
      <c r="GB541" t="str" cm="1">
        <f t="array" ref="GB541">IF(GB539="","",_xll.PBD(GB540,"Name","","USD","",""))</f>
        <v/>
      </c>
      <c r="GC541" t="str" cm="1">
        <f t="array" ref="GC541">IF(GC539="","",_xll.PBD(GC540,"Name","","USD","",""))</f>
        <v/>
      </c>
      <c r="GD541" t="str" cm="1">
        <f t="array" ref="GD541">IF(GD539="","",_xll.PBD(GD540,"Name","","USD","",""))</f>
        <v/>
      </c>
      <c r="GE541" t="str" cm="1">
        <f t="array" ref="GE541">IF(GE539="","",_xll.PBD(GE540,"Name","","USD","",""))</f>
        <v/>
      </c>
      <c r="GF541" t="str" cm="1">
        <f t="array" ref="GF541">IF(GF539="","",_xll.PBD(GF540,"Name","","USD","",""))</f>
        <v/>
      </c>
      <c r="GG541" t="str" cm="1">
        <f t="array" ref="GG541">IF(GG539="","",_xll.PBD(GG540,"Name","","USD","",""))</f>
        <v/>
      </c>
      <c r="GH541" t="str" cm="1">
        <f t="array" ref="GH541">IF(GH539="","",_xll.PBD(GH540,"Name","","USD","",""))</f>
        <v/>
      </c>
      <c r="GI541" t="str" cm="1">
        <f t="array" ref="GI541">IF(GI539="","",_xll.PBD(GI540,"Name","","USD","",""))</f>
        <v/>
      </c>
      <c r="GJ541" t="str" cm="1">
        <f t="array" ref="GJ541">IF(GJ539="","",_xll.PBD(GJ540,"Name","","USD","",""))</f>
        <v/>
      </c>
      <c r="GK541" t="str" cm="1">
        <f t="array" ref="GK541">IF(GK539="","",_xll.PBD(GK540,"Name","","USD","",""))</f>
        <v/>
      </c>
      <c r="GL541" t="str" cm="1">
        <f t="array" ref="GL541">IF(GL539="","",_xll.PBD(GL540,"Name","","USD","",""))</f>
        <v/>
      </c>
      <c r="GM541" t="str" cm="1">
        <f t="array" ref="GM541">IF(GM539="","",_xll.PBD(GM540,"Name","","USD","",""))</f>
        <v/>
      </c>
      <c r="GN541" t="str" cm="1">
        <f t="array" ref="GN541">IF(GN539="","",_xll.PBD(GN540,"Name","","USD","",""))</f>
        <v/>
      </c>
      <c r="GO541" t="str" cm="1">
        <f t="array" ref="GO541">IF(GO539="","",_xll.PBD(GO540,"Name","","USD","",""))</f>
        <v/>
      </c>
      <c r="GP541" t="str" cm="1">
        <f t="array" ref="GP541">IF(GP539="","",_xll.PBD(GP540,"Name","","USD","",""))</f>
        <v/>
      </c>
      <c r="GQ541" t="str" cm="1">
        <f t="array" ref="GQ541">IF(GQ539="","",_xll.PBD(GQ540,"Name","","USD","",""))</f>
        <v/>
      </c>
      <c r="GR541" t="str" cm="1">
        <f t="array" ref="GR541">IF(GR539="","",_xll.PBD(GR540,"Name","","USD","",""))</f>
        <v/>
      </c>
      <c r="GS541" t="str" cm="1">
        <f t="array" ref="GS541">IF(GS539="","",_xll.PBD(GS540,"Name","","USD","",""))</f>
        <v/>
      </c>
      <c r="GT541" t="str" cm="1">
        <f t="array" ref="GT541">IF(GT539="","",_xll.PBD(GT540,"Name","","USD","",""))</f>
        <v/>
      </c>
      <c r="GU541" t="str" cm="1">
        <f t="array" ref="GU541">IF(GU539="","",_xll.PBD(GU540,"Name","","USD","",""))</f>
        <v/>
      </c>
      <c r="GV541" t="str" cm="1">
        <f t="array" ref="GV541">IF(GV539="","",_xll.PBD(GV540,"Name","","USD","",""))</f>
        <v/>
      </c>
      <c r="GW541" t="str" cm="1">
        <f t="array" ref="GW541">IF(GW539="","",_xll.PBD(GW540,"Name","","USD","",""))</f>
        <v/>
      </c>
      <c r="GX541" t="str" cm="1">
        <f t="array" ref="GX541">IF(GX539="","",_xll.PBD(GX540,"Name","","USD","",""))</f>
        <v/>
      </c>
      <c r="GY541" t="str" cm="1">
        <f t="array" ref="GY541">IF(GY539="","",_xll.PBD(GY540,"Name","","USD","",""))</f>
        <v/>
      </c>
      <c r="GZ541" t="str" cm="1">
        <f t="array" ref="GZ541">IF(GZ539="","",_xll.PBD(GZ540,"Name","","USD","",""))</f>
        <v/>
      </c>
      <c r="HA541" t="str" cm="1">
        <f t="array" ref="HA541">IF(HA539="","",_xll.PBD(HA540,"Name","","USD","",""))</f>
        <v/>
      </c>
      <c r="HB541" t="str" cm="1">
        <f t="array" ref="HB541">IF(HB539="","",_xll.PBD(HB540,"Name","","USD","",""))</f>
        <v/>
      </c>
      <c r="HC541" t="str" cm="1">
        <f t="array" ref="HC541">IF(HC539="","",_xll.PBD(HC540,"Name","","USD","",""))</f>
        <v/>
      </c>
      <c r="HD541" t="str" cm="1">
        <f t="array" ref="HD541">IF(HD539="","",_xll.PBD(HD540,"Name","","USD","",""))</f>
        <v/>
      </c>
      <c r="HE541" t="str" cm="1">
        <f t="array" ref="HE541">IF(HE539="","",_xll.PBD(HE540,"Name","","USD","",""))</f>
        <v/>
      </c>
      <c r="HF541" t="str" cm="1">
        <f t="array" ref="HF541">IF(HF539="","",_xll.PBD(HF540,"Name","","USD","",""))</f>
        <v/>
      </c>
      <c r="HG541" t="str" cm="1">
        <f t="array" ref="HG541">IF(HG539="","",_xll.PBD(HG540,"Name","","USD","",""))</f>
        <v/>
      </c>
      <c r="HH541" t="str" cm="1">
        <f t="array" ref="HH541">IF(HH539="","",_xll.PBD(HH540,"Name","","USD","",""))</f>
        <v/>
      </c>
      <c r="HI541" t="str" cm="1">
        <f t="array" ref="HI541">IF(HI539="","",_xll.PBD(HI540,"Name","","USD","",""))</f>
        <v/>
      </c>
      <c r="HJ541" t="str" cm="1">
        <f t="array" ref="HJ541">IF(HJ539="","",_xll.PBD(HJ540,"Name","","USD","",""))</f>
        <v/>
      </c>
      <c r="HK541" t="str" cm="1">
        <f t="array" ref="HK541">IF(HK539="","",_xll.PBD(HK540,"Name","","USD","",""))</f>
        <v/>
      </c>
      <c r="HL541" t="str" cm="1">
        <f t="array" ref="HL541">IF(HL539="","",_xll.PBD(HL540,"Name","","USD","",""))</f>
        <v/>
      </c>
      <c r="HM541" t="str" cm="1">
        <f t="array" ref="HM541">IF(HM539="","",_xll.PBD(HM540,"Name","","USD","",""))</f>
        <v/>
      </c>
      <c r="HN541" t="str" cm="1">
        <f t="array" ref="HN541">IF(HN539="","",_xll.PBD(HN540,"Name","","USD","",""))</f>
        <v/>
      </c>
      <c r="HO541" t="str" cm="1">
        <f t="array" ref="HO541">IF(HO539="","",_xll.PBD(HO540,"Name","","USD","",""))</f>
        <v/>
      </c>
      <c r="HP541" t="str" cm="1">
        <f t="array" ref="HP541">IF(HP539="","",_xll.PBD(HP540,"Name","","USD","",""))</f>
        <v/>
      </c>
      <c r="HQ541" t="str" cm="1">
        <f t="array" ref="HQ541">IF(HQ539="","",_xll.PBD(HQ540,"Name","","USD","",""))</f>
        <v/>
      </c>
      <c r="HR541" t="str" cm="1">
        <f t="array" ref="HR541">IF(HR539="","",_xll.PBD(HR540,"Name","","USD","",""))</f>
        <v/>
      </c>
      <c r="HS541" t="str" cm="1">
        <f t="array" ref="HS541">IF(HS539="","",_xll.PBD(HS540,"Name","","USD","",""))</f>
        <v/>
      </c>
      <c r="HT541" t="str" cm="1">
        <f t="array" ref="HT541">IF(HT539="","",_xll.PBD(HT540,"Name","","USD","",""))</f>
        <v/>
      </c>
      <c r="HU541" t="str" cm="1">
        <f t="array" ref="HU541">IF(HU539="","",_xll.PBD(HU540,"Name","","USD","",""))</f>
        <v/>
      </c>
      <c r="HV541" t="str" cm="1">
        <f t="array" ref="HV541">IF(HV539="","",_xll.PBD(HV540,"Name","","USD","",""))</f>
        <v/>
      </c>
      <c r="HW541" t="str" cm="1">
        <f t="array" ref="HW541">IF(HW539="","",_xll.PBD(HW540,"Name","","USD","",""))</f>
        <v/>
      </c>
      <c r="HX541" t="str" cm="1">
        <f t="array" ref="HX541">IF(HX539="","",_xll.PBD(HX540,"Name","","USD","",""))</f>
        <v/>
      </c>
      <c r="HY541" t="str" cm="1">
        <f t="array" ref="HY541">IF(HY539="","",_xll.PBD(HY540,"Name","","USD","",""))</f>
        <v/>
      </c>
      <c r="HZ541" t="str" cm="1">
        <f t="array" ref="HZ541">IF(HZ539="","",_xll.PBD(HZ540,"Name","","USD","",""))</f>
        <v/>
      </c>
      <c r="IA541" t="str" cm="1">
        <f t="array" ref="IA541">IF(IA539="","",_xll.PBD(IA540,"Name","","USD","",""))</f>
        <v/>
      </c>
      <c r="IB541" t="str" cm="1">
        <f t="array" ref="IB541">IF(IB539="","",_xll.PBD(IB540,"Name","","USD","",""))</f>
        <v/>
      </c>
      <c r="IC541" t="str" cm="1">
        <f t="array" ref="IC541">IF(IC539="","",_xll.PBD(IC540,"Name","","USD","",""))</f>
        <v/>
      </c>
      <c r="ID541" t="str" cm="1">
        <f t="array" ref="ID541">IF(ID539="","",_xll.PBD(ID540,"Name","","USD","",""))</f>
        <v/>
      </c>
      <c r="IE541" t="str" cm="1">
        <f t="array" ref="IE541">IF(IE539="","",_xll.PBD(IE540,"Name","","USD","",""))</f>
        <v/>
      </c>
    </row>
    <row r="542" spans="2:239" x14ac:dyDescent="0.2">
      <c r="B542" t="s">
        <v>2701</v>
      </c>
      <c r="C542" t="str" cm="1">
        <f t="array" aca="1" ref="C542" ca="1">IF(C539="","",_xll.PBD(C540,"HQ Country","","USD","",""))</f>
        <v/>
      </c>
      <c r="D542" t="str" cm="1">
        <f t="array" ref="D542">IF(D539="","",_xll.PBD(D540,"HQ Country","","USD","",""))</f>
        <v/>
      </c>
      <c r="E542" t="str" cm="1">
        <f t="array" ref="E542">IF(E539="","",_xll.PBD(E540,"HQ Country","","USD","",""))</f>
        <v/>
      </c>
      <c r="F542" t="str" cm="1">
        <f t="array" ref="F542">IF(F539="","",_xll.PBD(F540,"HQ Country","","USD","",""))</f>
        <v/>
      </c>
      <c r="G542" t="str" cm="1">
        <f t="array" ref="G542">IF(G539="","",_xll.PBD(G540,"HQ Country","","USD","",""))</f>
        <v/>
      </c>
      <c r="H542" t="str" cm="1">
        <f t="array" ref="H542">IF(H539="","",_xll.PBD(H540,"HQ Country","","USD","",""))</f>
        <v/>
      </c>
      <c r="I542" t="str" cm="1">
        <f t="array" ref="I542">IF(I539="","",_xll.PBD(I540,"HQ Country","","USD","",""))</f>
        <v/>
      </c>
      <c r="J542" t="str" cm="1">
        <f t="array" ref="J542">IF(J539="","",_xll.PBD(J540,"HQ Country","","USD","",""))</f>
        <v/>
      </c>
      <c r="K542" t="str" cm="1">
        <f t="array" ref="K542">IF(K539="","",_xll.PBD(K540,"HQ Country","","USD","",""))</f>
        <v/>
      </c>
      <c r="L542" t="str" cm="1">
        <f t="array" ref="L542">IF(L539="","",_xll.PBD(L540,"HQ Country","","USD","",""))</f>
        <v/>
      </c>
      <c r="M542" t="str" cm="1">
        <f t="array" ref="M542">IF(M539="","",_xll.PBD(M540,"HQ Country","","USD","",""))</f>
        <v/>
      </c>
      <c r="N542" t="str" cm="1">
        <f t="array" ref="N542">IF(N539="","",_xll.PBD(N540,"HQ Country","","USD","",""))</f>
        <v/>
      </c>
      <c r="O542" t="str" cm="1">
        <f t="array" ref="O542">IF(O539="","",_xll.PBD(O540,"HQ Country","","USD","",""))</f>
        <v/>
      </c>
      <c r="P542" t="str" cm="1">
        <f t="array" ref="P542">IF(P539="","",_xll.PBD(P540,"HQ Country","","USD","",""))</f>
        <v/>
      </c>
      <c r="Q542" t="str" cm="1">
        <f t="array" ref="Q542">IF(Q539="","",_xll.PBD(Q540,"HQ Country","","USD","",""))</f>
        <v/>
      </c>
      <c r="R542" t="str" cm="1">
        <f t="array" ref="R542">IF(R539="","",_xll.PBD(R540,"HQ Country","","USD","",""))</f>
        <v/>
      </c>
      <c r="S542" t="str" cm="1">
        <f t="array" ref="S542">IF(S539="","",_xll.PBD(S540,"HQ Country","","USD","",""))</f>
        <v/>
      </c>
      <c r="T542" t="str" cm="1">
        <f t="array" ref="T542">IF(T539="","",_xll.PBD(T540,"HQ Country","","USD","",""))</f>
        <v/>
      </c>
      <c r="U542" t="str" cm="1">
        <f t="array" ref="U542">IF(U539="","",_xll.PBD(U540,"HQ Country","","USD","",""))</f>
        <v/>
      </c>
      <c r="V542" t="str" cm="1">
        <f t="array" ref="V542">IF(V539="","",_xll.PBD(V540,"HQ Country","","USD","",""))</f>
        <v/>
      </c>
      <c r="W542" t="str" cm="1">
        <f t="array" ref="W542">IF(W539="","",_xll.PBD(W540,"HQ Country","","USD","",""))</f>
        <v/>
      </c>
      <c r="X542" t="str" cm="1">
        <f t="array" ref="X542">IF(X539="","",_xll.PBD(X540,"HQ Country","","USD","",""))</f>
        <v/>
      </c>
      <c r="Y542" t="str" cm="1">
        <f t="array" ref="Y542">IF(Y539="","",_xll.PBD(Y540,"HQ Country","","USD","",""))</f>
        <v/>
      </c>
      <c r="Z542" t="str" cm="1">
        <f t="array" ref="Z542">IF(Z539="","",_xll.PBD(Z540,"HQ Country","","USD","",""))</f>
        <v/>
      </c>
      <c r="AA542" t="str" cm="1">
        <f t="array" ref="AA542">IF(AA539="","",_xll.PBD(AA540,"HQ Country","","USD","",""))</f>
        <v/>
      </c>
      <c r="AB542" t="str" cm="1">
        <f t="array" ref="AB542">IF(AB539="","",_xll.PBD(AB540,"HQ Country","","USD","",""))</f>
        <v/>
      </c>
      <c r="AC542" t="str" cm="1">
        <f t="array" ref="AC542">IF(AC539="","",_xll.PBD(AC540,"HQ Country","","USD","",""))</f>
        <v/>
      </c>
      <c r="AD542" t="str" cm="1">
        <f t="array" ref="AD542">IF(AD539="","",_xll.PBD(AD540,"HQ Country","","USD","",""))</f>
        <v/>
      </c>
      <c r="AE542" t="str" cm="1">
        <f t="array" ref="AE542">IF(AE539="","",_xll.PBD(AE540,"HQ Country","","USD","",""))</f>
        <v/>
      </c>
      <c r="AF542" t="str" cm="1">
        <f t="array" ref="AF542">IF(AF539="","",_xll.PBD(AF540,"HQ Country","","USD","",""))</f>
        <v/>
      </c>
      <c r="AG542" t="str" cm="1">
        <f t="array" ref="AG542">IF(AG539="","",_xll.PBD(AG540,"HQ Country","","USD","",""))</f>
        <v/>
      </c>
      <c r="AH542" t="str" cm="1">
        <f t="array" ref="AH542">IF(AH539="","",_xll.PBD(AH540,"HQ Country","","USD","",""))</f>
        <v/>
      </c>
      <c r="AI542" t="str" cm="1">
        <f t="array" ref="AI542">IF(AI539="","",_xll.PBD(AI540,"HQ Country","","USD","",""))</f>
        <v/>
      </c>
      <c r="AJ542" t="str" cm="1">
        <f t="array" ref="AJ542">IF(AJ539="","",_xll.PBD(AJ540,"HQ Country","","USD","",""))</f>
        <v/>
      </c>
      <c r="AK542" t="str" cm="1">
        <f t="array" ref="AK542">IF(AK539="","",_xll.PBD(AK540,"HQ Country","","USD","",""))</f>
        <v/>
      </c>
      <c r="AL542" t="str" cm="1">
        <f t="array" ref="AL542">IF(AL539="","",_xll.PBD(AL540,"HQ Country","","USD","",""))</f>
        <v/>
      </c>
      <c r="AM542" t="str" cm="1">
        <f t="array" ref="AM542">IF(AM539="","",_xll.PBD(AM540,"HQ Country","","USD","",""))</f>
        <v/>
      </c>
      <c r="AN542" t="str" cm="1">
        <f t="array" ref="AN542">IF(AN539="","",_xll.PBD(AN540,"HQ Country","","USD","",""))</f>
        <v/>
      </c>
      <c r="AO542" t="str" cm="1">
        <f t="array" ref="AO542">IF(AO539="","",_xll.PBD(AO540,"HQ Country","","USD","",""))</f>
        <v/>
      </c>
      <c r="AP542" t="str" cm="1">
        <f t="array" ref="AP542">IF(AP539="","",_xll.PBD(AP540,"HQ Country","","USD","",""))</f>
        <v/>
      </c>
      <c r="AQ542" t="str" cm="1">
        <f t="array" ref="AQ542">IF(AQ539="","",_xll.PBD(AQ540,"HQ Country","","USD","",""))</f>
        <v/>
      </c>
      <c r="AR542" t="str" cm="1">
        <f t="array" ref="AR542">IF(AR539="","",_xll.PBD(AR540,"HQ Country","","USD","",""))</f>
        <v/>
      </c>
      <c r="AS542" t="str" cm="1">
        <f t="array" ref="AS542">IF(AS539="","",_xll.PBD(AS540,"HQ Country","","USD","",""))</f>
        <v/>
      </c>
      <c r="AT542" t="str" cm="1">
        <f t="array" ref="AT542">IF(AT539="","",_xll.PBD(AT540,"HQ Country","","USD","",""))</f>
        <v/>
      </c>
      <c r="AU542" t="str" cm="1">
        <f t="array" ref="AU542">IF(AU539="","",_xll.PBD(AU540,"HQ Country","","USD","",""))</f>
        <v/>
      </c>
      <c r="AV542" t="str" cm="1">
        <f t="array" ref="AV542">IF(AV539="","",_xll.PBD(AV540,"HQ Country","","USD","",""))</f>
        <v/>
      </c>
      <c r="AW542" t="str" cm="1">
        <f t="array" ref="AW542">IF(AW539="","",_xll.PBD(AW540,"HQ Country","","USD","",""))</f>
        <v/>
      </c>
      <c r="AX542" t="str" cm="1">
        <f t="array" ref="AX542">IF(AX539="","",_xll.PBD(AX540,"HQ Country","","USD","",""))</f>
        <v/>
      </c>
      <c r="AY542" t="str" cm="1">
        <f t="array" ref="AY542">IF(AY539="","",_xll.PBD(AY540,"HQ Country","","USD","",""))</f>
        <v/>
      </c>
      <c r="AZ542" t="str" cm="1">
        <f t="array" ref="AZ542">IF(AZ539="","",_xll.PBD(AZ540,"HQ Country","","USD","",""))</f>
        <v/>
      </c>
      <c r="BA542" t="str" cm="1">
        <f t="array" ref="BA542">IF(BA539="","",_xll.PBD(BA540,"HQ Country","","USD","",""))</f>
        <v/>
      </c>
      <c r="BB542" t="str" cm="1">
        <f t="array" ref="BB542">IF(BB539="","",_xll.PBD(BB540,"HQ Country","","USD","",""))</f>
        <v/>
      </c>
      <c r="BC542" t="str" cm="1">
        <f t="array" ref="BC542">IF(BC539="","",_xll.PBD(BC540,"HQ Country","","USD","",""))</f>
        <v/>
      </c>
      <c r="BD542" t="str" cm="1">
        <f t="array" ref="BD542">IF(BD539="","",_xll.PBD(BD540,"HQ Country","","USD","",""))</f>
        <v/>
      </c>
      <c r="BE542" t="str" cm="1">
        <f t="array" ref="BE542">IF(BE539="","",_xll.PBD(BE540,"HQ Country","","USD","",""))</f>
        <v/>
      </c>
      <c r="BF542" t="str" cm="1">
        <f t="array" ref="BF542">IF(BF539="","",_xll.PBD(BF540,"HQ Country","","USD","",""))</f>
        <v/>
      </c>
      <c r="BG542" t="str" cm="1">
        <f t="array" ref="BG542">IF(BG539="","",_xll.PBD(BG540,"HQ Country","","USD","",""))</f>
        <v/>
      </c>
      <c r="BH542" t="str" cm="1">
        <f t="array" ref="BH542">IF(BH539="","",_xll.PBD(BH540,"HQ Country","","USD","",""))</f>
        <v/>
      </c>
      <c r="BI542" t="str" cm="1">
        <f t="array" ref="BI542">IF(BI539="","",_xll.PBD(BI540,"HQ Country","","USD","",""))</f>
        <v/>
      </c>
      <c r="BJ542" t="str" cm="1">
        <f t="array" ref="BJ542">IF(BJ539="","",_xll.PBD(BJ540,"HQ Country","","USD","",""))</f>
        <v/>
      </c>
      <c r="BK542" t="str" cm="1">
        <f t="array" ref="BK542">IF(BK539="","",_xll.PBD(BK540,"HQ Country","","USD","",""))</f>
        <v/>
      </c>
      <c r="BL542" t="str" cm="1">
        <f t="array" ref="BL542">IF(BL539="","",_xll.PBD(BL540,"HQ Country","","USD","",""))</f>
        <v/>
      </c>
      <c r="BM542" t="str" cm="1">
        <f t="array" ref="BM542">IF(BM539="","",_xll.PBD(BM540,"HQ Country","","USD","",""))</f>
        <v/>
      </c>
      <c r="BN542" t="str" cm="1">
        <f t="array" ref="BN542">IF(BN539="","",_xll.PBD(BN540,"HQ Country","","USD","",""))</f>
        <v/>
      </c>
      <c r="BO542" t="str" cm="1">
        <f t="array" ref="BO542">IF(BO539="","",_xll.PBD(BO540,"HQ Country","","USD","",""))</f>
        <v/>
      </c>
      <c r="BP542" t="str" cm="1">
        <f t="array" ref="BP542">IF(BP539="","",_xll.PBD(BP540,"HQ Country","","USD","",""))</f>
        <v/>
      </c>
      <c r="BQ542" t="str" cm="1">
        <f t="array" ref="BQ542">IF(BQ539="","",_xll.PBD(BQ540,"HQ Country","","USD","",""))</f>
        <v/>
      </c>
      <c r="BR542" t="str" cm="1">
        <f t="array" ref="BR542">IF(BR539="","",_xll.PBD(BR540,"HQ Country","","USD","",""))</f>
        <v/>
      </c>
      <c r="BS542" t="str" cm="1">
        <f t="array" ref="BS542">IF(BS539="","",_xll.PBD(BS540,"HQ Country","","USD","",""))</f>
        <v/>
      </c>
      <c r="BT542" t="str" cm="1">
        <f t="array" ref="BT542">IF(BT539="","",_xll.PBD(BT540,"HQ Country","","USD","",""))</f>
        <v/>
      </c>
      <c r="BU542" t="str" cm="1">
        <f t="array" ref="BU542">IF(BU539="","",_xll.PBD(BU540,"HQ Country","","USD","",""))</f>
        <v/>
      </c>
      <c r="BV542" t="str" cm="1">
        <f t="array" ref="BV542">IF(BV539="","",_xll.PBD(BV540,"HQ Country","","USD","",""))</f>
        <v/>
      </c>
      <c r="BW542" t="str" cm="1">
        <f t="array" ref="BW542">IF(BW539="","",_xll.PBD(BW540,"HQ Country","","USD","",""))</f>
        <v/>
      </c>
      <c r="BX542" t="str" cm="1">
        <f t="array" ref="BX542">IF(BX539="","",_xll.PBD(BX540,"HQ Country","","USD","",""))</f>
        <v/>
      </c>
      <c r="BY542" t="str" cm="1">
        <f t="array" ref="BY542">IF(BY539="","",_xll.PBD(BY540,"HQ Country","","USD","",""))</f>
        <v/>
      </c>
      <c r="BZ542" t="str" cm="1">
        <f t="array" ref="BZ542">IF(BZ539="","",_xll.PBD(BZ540,"HQ Country","","USD","",""))</f>
        <v/>
      </c>
      <c r="CA542" t="str" cm="1">
        <f t="array" ref="CA542">IF(CA539="","",_xll.PBD(CA540,"HQ Country","","USD","",""))</f>
        <v/>
      </c>
      <c r="CB542" t="str" cm="1">
        <f t="array" ref="CB542">IF(CB539="","",_xll.PBD(CB540,"HQ Country","","USD","",""))</f>
        <v/>
      </c>
      <c r="CC542" t="str" cm="1">
        <f t="array" ref="CC542">IF(CC539="","",_xll.PBD(CC540,"HQ Country","","USD","",""))</f>
        <v/>
      </c>
      <c r="CD542" t="str" cm="1">
        <f t="array" ref="CD542">IF(CD539="","",_xll.PBD(CD540,"HQ Country","","USD","",""))</f>
        <v/>
      </c>
      <c r="CE542" t="str" cm="1">
        <f t="array" ref="CE542">IF(CE539="","",_xll.PBD(CE540,"HQ Country","","USD","",""))</f>
        <v/>
      </c>
      <c r="CF542" t="str" cm="1">
        <f t="array" ref="CF542">IF(CF539="","",_xll.PBD(CF540,"HQ Country","","USD","",""))</f>
        <v/>
      </c>
      <c r="CG542" t="str" cm="1">
        <f t="array" ref="CG542">IF(CG539="","",_xll.PBD(CG540,"HQ Country","","USD","",""))</f>
        <v/>
      </c>
      <c r="CH542" t="str" cm="1">
        <f t="array" ref="CH542">IF(CH539="","",_xll.PBD(CH540,"HQ Country","","USD","",""))</f>
        <v/>
      </c>
      <c r="CI542" t="str" cm="1">
        <f t="array" ref="CI542">IF(CI539="","",_xll.PBD(CI540,"HQ Country","","USD","",""))</f>
        <v/>
      </c>
      <c r="CJ542" t="str" cm="1">
        <f t="array" ref="CJ542">IF(CJ539="","",_xll.PBD(CJ540,"HQ Country","","USD","",""))</f>
        <v/>
      </c>
      <c r="CK542" t="str" cm="1">
        <f t="array" ref="CK542">IF(CK539="","",_xll.PBD(CK540,"HQ Country","","USD","",""))</f>
        <v/>
      </c>
      <c r="CL542" t="str" cm="1">
        <f t="array" ref="CL542">IF(CL539="","",_xll.PBD(CL540,"HQ Country","","USD","",""))</f>
        <v/>
      </c>
      <c r="CM542" t="str" cm="1">
        <f t="array" ref="CM542">IF(CM539="","",_xll.PBD(CM540,"HQ Country","","USD","",""))</f>
        <v/>
      </c>
      <c r="CN542" t="str" cm="1">
        <f t="array" ref="CN542">IF(CN539="","",_xll.PBD(CN540,"HQ Country","","USD","",""))</f>
        <v/>
      </c>
      <c r="CO542" t="str" cm="1">
        <f t="array" ref="CO542">IF(CO539="","",_xll.PBD(CO540,"HQ Country","","USD","",""))</f>
        <v/>
      </c>
      <c r="CP542" t="str" cm="1">
        <f t="array" ref="CP542">IF(CP539="","",_xll.PBD(CP540,"HQ Country","","USD","",""))</f>
        <v/>
      </c>
      <c r="CQ542" t="str" cm="1">
        <f t="array" ref="CQ542">IF(CQ539="","",_xll.PBD(CQ540,"HQ Country","","USD","",""))</f>
        <v/>
      </c>
      <c r="CR542" t="str" cm="1">
        <f t="array" ref="CR542">IF(CR539="","",_xll.PBD(CR540,"HQ Country","","USD","",""))</f>
        <v/>
      </c>
      <c r="CS542" t="str" cm="1">
        <f t="array" ref="CS542">IF(CS539="","",_xll.PBD(CS540,"HQ Country","","USD","",""))</f>
        <v/>
      </c>
      <c r="CT542" t="str" cm="1">
        <f t="array" ref="CT542">IF(CT539="","",_xll.PBD(CT540,"HQ Country","","USD","",""))</f>
        <v/>
      </c>
      <c r="CU542" t="str" cm="1">
        <f t="array" ref="CU542">IF(CU539="","",_xll.PBD(CU540,"HQ Country","","USD","",""))</f>
        <v/>
      </c>
      <c r="CV542" t="str" cm="1">
        <f t="array" ref="CV542">IF(CV539="","",_xll.PBD(CV540,"HQ Country","","USD","",""))</f>
        <v/>
      </c>
      <c r="CW542" t="str" cm="1">
        <f t="array" ref="CW542">IF(CW539="","",_xll.PBD(CW540,"HQ Country","","USD","",""))</f>
        <v/>
      </c>
      <c r="CX542" t="str" cm="1">
        <f t="array" ref="CX542">IF(CX539="","",_xll.PBD(CX540,"HQ Country","","USD","",""))</f>
        <v/>
      </c>
      <c r="CY542" t="str" cm="1">
        <f t="array" ref="CY542">IF(CY539="","",_xll.PBD(CY540,"HQ Country","","USD","",""))</f>
        <v/>
      </c>
      <c r="CZ542" t="str" cm="1">
        <f t="array" ref="CZ542">IF(CZ539="","",_xll.PBD(CZ540,"HQ Country","","USD","",""))</f>
        <v/>
      </c>
      <c r="DA542" t="str" cm="1">
        <f t="array" ref="DA542">IF(DA539="","",_xll.PBD(DA540,"HQ Country","","USD","",""))</f>
        <v/>
      </c>
      <c r="DB542" t="str" cm="1">
        <f t="array" ref="DB542">IF(DB539="","",_xll.PBD(DB540,"HQ Country","","USD","",""))</f>
        <v/>
      </c>
      <c r="DC542" t="str" cm="1">
        <f t="array" ref="DC542">IF(DC539="","",_xll.PBD(DC540,"HQ Country","","USD","",""))</f>
        <v/>
      </c>
      <c r="DD542" t="str" cm="1">
        <f t="array" ref="DD542">IF(DD539="","",_xll.PBD(DD540,"HQ Country","","USD","",""))</f>
        <v/>
      </c>
      <c r="DE542" t="str" cm="1">
        <f t="array" ref="DE542">IF(DE539="","",_xll.PBD(DE540,"HQ Country","","USD","",""))</f>
        <v/>
      </c>
      <c r="DF542" t="str" cm="1">
        <f t="array" ref="DF542">IF(DF539="","",_xll.PBD(DF540,"HQ Country","","USD","",""))</f>
        <v/>
      </c>
      <c r="DG542" t="str" cm="1">
        <f t="array" ref="DG542">IF(DG539="","",_xll.PBD(DG540,"HQ Country","","USD","",""))</f>
        <v/>
      </c>
      <c r="DH542" t="str" cm="1">
        <f t="array" ref="DH542">IF(DH539="","",_xll.PBD(DH540,"HQ Country","","USD","",""))</f>
        <v/>
      </c>
      <c r="DI542" t="str" cm="1">
        <f t="array" ref="DI542">IF(DI539="","",_xll.PBD(DI540,"HQ Country","","USD","",""))</f>
        <v/>
      </c>
      <c r="DJ542" t="str" cm="1">
        <f t="array" ref="DJ542">IF(DJ539="","",_xll.PBD(DJ540,"HQ Country","","USD","",""))</f>
        <v/>
      </c>
      <c r="DK542" t="str" cm="1">
        <f t="array" ref="DK542">IF(DK539="","",_xll.PBD(DK540,"HQ Country","","USD","",""))</f>
        <v/>
      </c>
      <c r="DL542" t="str" cm="1">
        <f t="array" ref="DL542">IF(DL539="","",_xll.PBD(DL540,"HQ Country","","USD","",""))</f>
        <v/>
      </c>
      <c r="DM542" t="str" cm="1">
        <f t="array" ref="DM542">IF(DM539="","",_xll.PBD(DM540,"HQ Country","","USD","",""))</f>
        <v/>
      </c>
      <c r="DN542" t="str" cm="1">
        <f t="array" ref="DN542">IF(DN539="","",_xll.PBD(DN540,"HQ Country","","USD","",""))</f>
        <v/>
      </c>
      <c r="DO542" t="str" cm="1">
        <f t="array" ref="DO542">IF(DO539="","",_xll.PBD(DO540,"HQ Country","","USD","",""))</f>
        <v/>
      </c>
      <c r="DP542" t="str" cm="1">
        <f t="array" ref="DP542">IF(DP539="","",_xll.PBD(DP540,"HQ Country","","USD","",""))</f>
        <v/>
      </c>
      <c r="DQ542" t="str" cm="1">
        <f t="array" ref="DQ542">IF(DQ539="","",_xll.PBD(DQ540,"HQ Country","","USD","",""))</f>
        <v/>
      </c>
      <c r="DR542" t="str" cm="1">
        <f t="array" ref="DR542">IF(DR539="","",_xll.PBD(DR540,"HQ Country","","USD","",""))</f>
        <v/>
      </c>
      <c r="DS542" t="str" cm="1">
        <f t="array" ref="DS542">IF(DS539="","",_xll.PBD(DS540,"HQ Country","","USD","",""))</f>
        <v/>
      </c>
      <c r="DT542" t="str" cm="1">
        <f t="array" ref="DT542">IF(DT539="","",_xll.PBD(DT540,"HQ Country","","USD","",""))</f>
        <v/>
      </c>
      <c r="DU542" t="str" cm="1">
        <f t="array" ref="DU542">IF(DU539="","",_xll.PBD(DU540,"HQ Country","","USD","",""))</f>
        <v/>
      </c>
      <c r="DV542" t="str" cm="1">
        <f t="array" ref="DV542">IF(DV539="","",_xll.PBD(DV540,"HQ Country","","USD","",""))</f>
        <v/>
      </c>
      <c r="DW542" t="str" cm="1">
        <f t="array" ref="DW542">IF(DW539="","",_xll.PBD(DW540,"HQ Country","","USD","",""))</f>
        <v/>
      </c>
      <c r="DX542" t="str" cm="1">
        <f t="array" ref="DX542">IF(DX539="","",_xll.PBD(DX540,"HQ Country","","USD","",""))</f>
        <v/>
      </c>
      <c r="DY542" t="str" cm="1">
        <f t="array" ref="DY542">IF(DY539="","",_xll.PBD(DY540,"HQ Country","","USD","",""))</f>
        <v/>
      </c>
      <c r="DZ542" t="str" cm="1">
        <f t="array" ref="DZ542">IF(DZ539="","",_xll.PBD(DZ540,"HQ Country","","USD","",""))</f>
        <v/>
      </c>
      <c r="EA542" t="str" cm="1">
        <f t="array" ref="EA542">IF(EA539="","",_xll.PBD(EA540,"HQ Country","","USD","",""))</f>
        <v/>
      </c>
      <c r="EB542" t="str" cm="1">
        <f t="array" ref="EB542">IF(EB539="","",_xll.PBD(EB540,"HQ Country","","USD","",""))</f>
        <v/>
      </c>
      <c r="EC542" t="str" cm="1">
        <f t="array" ref="EC542">IF(EC539="","",_xll.PBD(EC540,"HQ Country","","USD","",""))</f>
        <v/>
      </c>
      <c r="ED542" t="str" cm="1">
        <f t="array" ref="ED542">IF(ED539="","",_xll.PBD(ED540,"HQ Country","","USD","",""))</f>
        <v/>
      </c>
      <c r="EE542" t="str" cm="1">
        <f t="array" ref="EE542">IF(EE539="","",_xll.PBD(EE540,"HQ Country","","USD","",""))</f>
        <v/>
      </c>
      <c r="EF542" t="str" cm="1">
        <f t="array" ref="EF542">IF(EF539="","",_xll.PBD(EF540,"HQ Country","","USD","",""))</f>
        <v/>
      </c>
      <c r="EG542" t="str" cm="1">
        <f t="array" ref="EG542">IF(EG539="","",_xll.PBD(EG540,"HQ Country","","USD","",""))</f>
        <v/>
      </c>
      <c r="EH542" t="str" cm="1">
        <f t="array" ref="EH542">IF(EH539="","",_xll.PBD(EH540,"HQ Country","","USD","",""))</f>
        <v/>
      </c>
      <c r="EI542" t="str" cm="1">
        <f t="array" ref="EI542">IF(EI539="","",_xll.PBD(EI540,"HQ Country","","USD","",""))</f>
        <v/>
      </c>
      <c r="EJ542" t="str" cm="1">
        <f t="array" ref="EJ542">IF(EJ539="","",_xll.PBD(EJ540,"HQ Country","","USD","",""))</f>
        <v/>
      </c>
      <c r="EK542" t="str" cm="1">
        <f t="array" ref="EK542">IF(EK539="","",_xll.PBD(EK540,"HQ Country","","USD","",""))</f>
        <v/>
      </c>
      <c r="EL542" t="str" cm="1">
        <f t="array" ref="EL542">IF(EL539="","",_xll.PBD(EL540,"HQ Country","","USD","",""))</f>
        <v/>
      </c>
      <c r="EM542" t="str" cm="1">
        <f t="array" ref="EM542">IF(EM539="","",_xll.PBD(EM540,"HQ Country","","USD","",""))</f>
        <v/>
      </c>
      <c r="EN542" t="str" cm="1">
        <f t="array" ref="EN542">IF(EN539="","",_xll.PBD(EN540,"HQ Country","","USD","",""))</f>
        <v/>
      </c>
      <c r="EO542" t="str" cm="1">
        <f t="array" ref="EO542">IF(EO539="","",_xll.PBD(EO540,"HQ Country","","USD","",""))</f>
        <v/>
      </c>
      <c r="EP542" t="str" cm="1">
        <f t="array" ref="EP542">IF(EP539="","",_xll.PBD(EP540,"HQ Country","","USD","",""))</f>
        <v/>
      </c>
      <c r="EQ542" t="str" cm="1">
        <f t="array" ref="EQ542">IF(EQ539="","",_xll.PBD(EQ540,"HQ Country","","USD","",""))</f>
        <v/>
      </c>
      <c r="ER542" t="str" cm="1">
        <f t="array" ref="ER542">IF(ER539="","",_xll.PBD(ER540,"HQ Country","","USD","",""))</f>
        <v/>
      </c>
      <c r="ES542" t="str" cm="1">
        <f t="array" ref="ES542">IF(ES539="","",_xll.PBD(ES540,"HQ Country","","USD","",""))</f>
        <v/>
      </c>
      <c r="ET542" t="str" cm="1">
        <f t="array" ref="ET542">IF(ET539="","",_xll.PBD(ET540,"HQ Country","","USD","",""))</f>
        <v/>
      </c>
      <c r="EU542" t="str" cm="1">
        <f t="array" ref="EU542">IF(EU539="","",_xll.PBD(EU540,"HQ Country","","USD","",""))</f>
        <v/>
      </c>
      <c r="EV542" t="str" cm="1">
        <f t="array" ref="EV542">IF(EV539="","",_xll.PBD(EV540,"HQ Country","","USD","",""))</f>
        <v/>
      </c>
      <c r="EW542" t="str" cm="1">
        <f t="array" ref="EW542">IF(EW539="","",_xll.PBD(EW540,"HQ Country","","USD","",""))</f>
        <v/>
      </c>
      <c r="EX542" t="str" cm="1">
        <f t="array" ref="EX542">IF(EX539="","",_xll.PBD(EX540,"HQ Country","","USD","",""))</f>
        <v/>
      </c>
      <c r="EY542" t="str" cm="1">
        <f t="array" ref="EY542">IF(EY539="","",_xll.PBD(EY540,"HQ Country","","USD","",""))</f>
        <v/>
      </c>
      <c r="EZ542" t="str" cm="1">
        <f t="array" ref="EZ542">IF(EZ539="","",_xll.PBD(EZ540,"HQ Country","","USD","",""))</f>
        <v/>
      </c>
      <c r="FA542" t="str" cm="1">
        <f t="array" ref="FA542">IF(FA539="","",_xll.PBD(FA540,"HQ Country","","USD","",""))</f>
        <v/>
      </c>
      <c r="FB542" t="str" cm="1">
        <f t="array" ref="FB542">IF(FB539="","",_xll.PBD(FB540,"HQ Country","","USD","",""))</f>
        <v/>
      </c>
      <c r="FC542" t="str" cm="1">
        <f t="array" ref="FC542">IF(FC539="","",_xll.PBD(FC540,"HQ Country","","USD","",""))</f>
        <v/>
      </c>
      <c r="FD542" t="str" cm="1">
        <f t="array" ref="FD542">IF(FD539="","",_xll.PBD(FD540,"HQ Country","","USD","",""))</f>
        <v/>
      </c>
      <c r="FE542" t="str" cm="1">
        <f t="array" ref="FE542">IF(FE539="","",_xll.PBD(FE540,"HQ Country","","USD","",""))</f>
        <v/>
      </c>
      <c r="FF542" t="str" cm="1">
        <f t="array" ref="FF542">IF(FF539="","",_xll.PBD(FF540,"HQ Country","","USD","",""))</f>
        <v/>
      </c>
      <c r="FG542" t="str" cm="1">
        <f t="array" ref="FG542">IF(FG539="","",_xll.PBD(FG540,"HQ Country","","USD","",""))</f>
        <v/>
      </c>
      <c r="FH542" t="str" cm="1">
        <f t="array" ref="FH542">IF(FH539="","",_xll.PBD(FH540,"HQ Country","","USD","",""))</f>
        <v/>
      </c>
      <c r="FI542" t="str" cm="1">
        <f t="array" ref="FI542">IF(FI539="","",_xll.PBD(FI540,"HQ Country","","USD","",""))</f>
        <v/>
      </c>
      <c r="FJ542" t="str" cm="1">
        <f t="array" ref="FJ542">IF(FJ539="","",_xll.PBD(FJ540,"HQ Country","","USD","",""))</f>
        <v/>
      </c>
      <c r="FK542" t="str" cm="1">
        <f t="array" ref="FK542">IF(FK539="","",_xll.PBD(FK540,"HQ Country","","USD","",""))</f>
        <v/>
      </c>
      <c r="FL542" t="str" cm="1">
        <f t="array" ref="FL542">IF(FL539="","",_xll.PBD(FL540,"HQ Country","","USD","",""))</f>
        <v/>
      </c>
      <c r="FM542" t="str" cm="1">
        <f t="array" ref="FM542">IF(FM539="","",_xll.PBD(FM540,"HQ Country","","USD","",""))</f>
        <v/>
      </c>
      <c r="FN542" t="str" cm="1">
        <f t="array" ref="FN542">IF(FN539="","",_xll.PBD(FN540,"HQ Country","","USD","",""))</f>
        <v/>
      </c>
      <c r="FO542" t="str" cm="1">
        <f t="array" ref="FO542">IF(FO539="","",_xll.PBD(FO540,"HQ Country","","USD","",""))</f>
        <v/>
      </c>
      <c r="FP542" t="str" cm="1">
        <f t="array" ref="FP542">IF(FP539="","",_xll.PBD(FP540,"HQ Country","","USD","",""))</f>
        <v/>
      </c>
      <c r="FQ542" t="str" cm="1">
        <f t="array" ref="FQ542">IF(FQ539="","",_xll.PBD(FQ540,"HQ Country","","USD","",""))</f>
        <v/>
      </c>
      <c r="FR542" t="str" cm="1">
        <f t="array" ref="FR542">IF(FR539="","",_xll.PBD(FR540,"HQ Country","","USD","",""))</f>
        <v/>
      </c>
      <c r="FS542" t="str" cm="1">
        <f t="array" ref="FS542">IF(FS539="","",_xll.PBD(FS540,"HQ Country","","USD","",""))</f>
        <v/>
      </c>
      <c r="FT542" t="str" cm="1">
        <f t="array" ref="FT542">IF(FT539="","",_xll.PBD(FT540,"HQ Country","","USD","",""))</f>
        <v/>
      </c>
      <c r="FU542" t="str" cm="1">
        <f t="array" ref="FU542">IF(FU539="","",_xll.PBD(FU540,"HQ Country","","USD","",""))</f>
        <v/>
      </c>
      <c r="FV542" t="str" cm="1">
        <f t="array" ref="FV542">IF(FV539="","",_xll.PBD(FV540,"HQ Country","","USD","",""))</f>
        <v/>
      </c>
      <c r="FW542" t="str" cm="1">
        <f t="array" ref="FW542">IF(FW539="","",_xll.PBD(FW540,"HQ Country","","USD","",""))</f>
        <v/>
      </c>
      <c r="FX542" t="str" cm="1">
        <f t="array" ref="FX542">IF(FX539="","",_xll.PBD(FX540,"HQ Country","","USD","",""))</f>
        <v/>
      </c>
      <c r="FY542" t="str" cm="1">
        <f t="array" ref="FY542">IF(FY539="","",_xll.PBD(FY540,"HQ Country","","USD","",""))</f>
        <v/>
      </c>
      <c r="FZ542" t="str" cm="1">
        <f t="array" ref="FZ542">IF(FZ539="","",_xll.PBD(FZ540,"HQ Country","","USD","",""))</f>
        <v/>
      </c>
      <c r="GA542" t="str" cm="1">
        <f t="array" ref="GA542">IF(GA539="","",_xll.PBD(GA540,"HQ Country","","USD","",""))</f>
        <v/>
      </c>
      <c r="GB542" t="str" cm="1">
        <f t="array" ref="GB542">IF(GB539="","",_xll.PBD(GB540,"HQ Country","","USD","",""))</f>
        <v/>
      </c>
      <c r="GC542" t="str" cm="1">
        <f t="array" ref="GC542">IF(GC539="","",_xll.PBD(GC540,"HQ Country","","USD","",""))</f>
        <v/>
      </c>
      <c r="GD542" t="str" cm="1">
        <f t="array" ref="GD542">IF(GD539="","",_xll.PBD(GD540,"HQ Country","","USD","",""))</f>
        <v/>
      </c>
      <c r="GE542" t="str" cm="1">
        <f t="array" ref="GE542">IF(GE539="","",_xll.PBD(GE540,"HQ Country","","USD","",""))</f>
        <v/>
      </c>
      <c r="GF542" t="str" cm="1">
        <f t="array" ref="GF542">IF(GF539="","",_xll.PBD(GF540,"HQ Country","","USD","",""))</f>
        <v/>
      </c>
      <c r="GG542" t="str" cm="1">
        <f t="array" ref="GG542">IF(GG539="","",_xll.PBD(GG540,"HQ Country","","USD","",""))</f>
        <v/>
      </c>
      <c r="GH542" t="str" cm="1">
        <f t="array" ref="GH542">IF(GH539="","",_xll.PBD(GH540,"HQ Country","","USD","",""))</f>
        <v/>
      </c>
      <c r="GI542" t="str" cm="1">
        <f t="array" ref="GI542">IF(GI539="","",_xll.PBD(GI540,"HQ Country","","USD","",""))</f>
        <v/>
      </c>
      <c r="GJ542" t="str" cm="1">
        <f t="array" ref="GJ542">IF(GJ539="","",_xll.PBD(GJ540,"HQ Country","","USD","",""))</f>
        <v/>
      </c>
      <c r="GK542" t="str" cm="1">
        <f t="array" ref="GK542">IF(GK539="","",_xll.PBD(GK540,"HQ Country","","USD","",""))</f>
        <v/>
      </c>
      <c r="GL542" t="str" cm="1">
        <f t="array" ref="GL542">IF(GL539="","",_xll.PBD(GL540,"HQ Country","","USD","",""))</f>
        <v/>
      </c>
      <c r="GM542" t="str" cm="1">
        <f t="array" ref="GM542">IF(GM539="","",_xll.PBD(GM540,"HQ Country","","USD","",""))</f>
        <v/>
      </c>
      <c r="GN542" t="str" cm="1">
        <f t="array" ref="GN542">IF(GN539="","",_xll.PBD(GN540,"HQ Country","","USD","",""))</f>
        <v/>
      </c>
      <c r="GO542" t="str" cm="1">
        <f t="array" ref="GO542">IF(GO539="","",_xll.PBD(GO540,"HQ Country","","USD","",""))</f>
        <v/>
      </c>
      <c r="GP542" t="str" cm="1">
        <f t="array" ref="GP542">IF(GP539="","",_xll.PBD(GP540,"HQ Country","","USD","",""))</f>
        <v/>
      </c>
      <c r="GQ542" t="str" cm="1">
        <f t="array" ref="GQ542">IF(GQ539="","",_xll.PBD(GQ540,"HQ Country","","USD","",""))</f>
        <v/>
      </c>
      <c r="GR542" t="str" cm="1">
        <f t="array" ref="GR542">IF(GR539="","",_xll.PBD(GR540,"HQ Country","","USD","",""))</f>
        <v/>
      </c>
      <c r="GS542" t="str" cm="1">
        <f t="array" ref="GS542">IF(GS539="","",_xll.PBD(GS540,"HQ Country","","USD","",""))</f>
        <v/>
      </c>
      <c r="GT542" t="str" cm="1">
        <f t="array" ref="GT542">IF(GT539="","",_xll.PBD(GT540,"HQ Country","","USD","",""))</f>
        <v/>
      </c>
      <c r="GU542" t="str" cm="1">
        <f t="array" ref="GU542">IF(GU539="","",_xll.PBD(GU540,"HQ Country","","USD","",""))</f>
        <v/>
      </c>
      <c r="GV542" t="str" cm="1">
        <f t="array" ref="GV542">IF(GV539="","",_xll.PBD(GV540,"HQ Country","","USD","",""))</f>
        <v/>
      </c>
      <c r="GW542" t="str" cm="1">
        <f t="array" ref="GW542">IF(GW539="","",_xll.PBD(GW540,"HQ Country","","USD","",""))</f>
        <v/>
      </c>
      <c r="GX542" t="str" cm="1">
        <f t="array" ref="GX542">IF(GX539="","",_xll.PBD(GX540,"HQ Country","","USD","",""))</f>
        <v/>
      </c>
      <c r="GY542" t="str" cm="1">
        <f t="array" ref="GY542">IF(GY539="","",_xll.PBD(GY540,"HQ Country","","USD","",""))</f>
        <v/>
      </c>
      <c r="GZ542" t="str" cm="1">
        <f t="array" ref="GZ542">IF(GZ539="","",_xll.PBD(GZ540,"HQ Country","","USD","",""))</f>
        <v/>
      </c>
      <c r="HA542" t="str" cm="1">
        <f t="array" ref="HA542">IF(HA539="","",_xll.PBD(HA540,"HQ Country","","USD","",""))</f>
        <v/>
      </c>
      <c r="HB542" t="str" cm="1">
        <f t="array" ref="HB542">IF(HB539="","",_xll.PBD(HB540,"HQ Country","","USD","",""))</f>
        <v/>
      </c>
      <c r="HC542" t="str" cm="1">
        <f t="array" ref="HC542">IF(HC539="","",_xll.PBD(HC540,"HQ Country","","USD","",""))</f>
        <v/>
      </c>
      <c r="HD542" t="str" cm="1">
        <f t="array" ref="HD542">IF(HD539="","",_xll.PBD(HD540,"HQ Country","","USD","",""))</f>
        <v/>
      </c>
      <c r="HE542" t="str" cm="1">
        <f t="array" ref="HE542">IF(HE539="","",_xll.PBD(HE540,"HQ Country","","USD","",""))</f>
        <v/>
      </c>
      <c r="HF542" t="str" cm="1">
        <f t="array" ref="HF542">IF(HF539="","",_xll.PBD(HF540,"HQ Country","","USD","",""))</f>
        <v/>
      </c>
      <c r="HG542" t="str" cm="1">
        <f t="array" ref="HG542">IF(HG539="","",_xll.PBD(HG540,"HQ Country","","USD","",""))</f>
        <v/>
      </c>
      <c r="HH542" t="str" cm="1">
        <f t="array" ref="HH542">IF(HH539="","",_xll.PBD(HH540,"HQ Country","","USD","",""))</f>
        <v/>
      </c>
      <c r="HI542" t="str" cm="1">
        <f t="array" ref="HI542">IF(HI539="","",_xll.PBD(HI540,"HQ Country","","USD","",""))</f>
        <v/>
      </c>
      <c r="HJ542" t="str" cm="1">
        <f t="array" ref="HJ542">IF(HJ539="","",_xll.PBD(HJ540,"HQ Country","","USD","",""))</f>
        <v/>
      </c>
      <c r="HK542" t="str" cm="1">
        <f t="array" ref="HK542">IF(HK539="","",_xll.PBD(HK540,"HQ Country","","USD","",""))</f>
        <v/>
      </c>
      <c r="HL542" t="str" cm="1">
        <f t="array" ref="HL542">IF(HL539="","",_xll.PBD(HL540,"HQ Country","","USD","",""))</f>
        <v/>
      </c>
      <c r="HM542" t="str" cm="1">
        <f t="array" ref="HM542">IF(HM539="","",_xll.PBD(HM540,"HQ Country","","USD","",""))</f>
        <v/>
      </c>
      <c r="HN542" t="str" cm="1">
        <f t="array" ref="HN542">IF(HN539="","",_xll.PBD(HN540,"HQ Country","","USD","",""))</f>
        <v/>
      </c>
      <c r="HO542" t="str" cm="1">
        <f t="array" ref="HO542">IF(HO539="","",_xll.PBD(HO540,"HQ Country","","USD","",""))</f>
        <v/>
      </c>
      <c r="HP542" t="str" cm="1">
        <f t="array" ref="HP542">IF(HP539="","",_xll.PBD(HP540,"HQ Country","","USD","",""))</f>
        <v/>
      </c>
      <c r="HQ542" t="str" cm="1">
        <f t="array" ref="HQ542">IF(HQ539="","",_xll.PBD(HQ540,"HQ Country","","USD","",""))</f>
        <v/>
      </c>
      <c r="HR542" t="str" cm="1">
        <f t="array" ref="HR542">IF(HR539="","",_xll.PBD(HR540,"HQ Country","","USD","",""))</f>
        <v/>
      </c>
      <c r="HS542" t="str" cm="1">
        <f t="array" ref="HS542">IF(HS539="","",_xll.PBD(HS540,"HQ Country","","USD","",""))</f>
        <v/>
      </c>
      <c r="HT542" t="str" cm="1">
        <f t="array" ref="HT542">IF(HT539="","",_xll.PBD(HT540,"HQ Country","","USD","",""))</f>
        <v/>
      </c>
      <c r="HU542" t="str" cm="1">
        <f t="array" ref="HU542">IF(HU539="","",_xll.PBD(HU540,"HQ Country","","USD","",""))</f>
        <v/>
      </c>
      <c r="HV542" t="str" cm="1">
        <f t="array" ref="HV542">IF(HV539="","",_xll.PBD(HV540,"HQ Country","","USD","",""))</f>
        <v/>
      </c>
      <c r="HW542" t="str" cm="1">
        <f t="array" ref="HW542">IF(HW539="","",_xll.PBD(HW540,"HQ Country","","USD","",""))</f>
        <v/>
      </c>
      <c r="HX542" t="str" cm="1">
        <f t="array" ref="HX542">IF(HX539="","",_xll.PBD(HX540,"HQ Country","","USD","",""))</f>
        <v/>
      </c>
      <c r="HY542" t="str" cm="1">
        <f t="array" ref="HY542">IF(HY539="","",_xll.PBD(HY540,"HQ Country","","USD","",""))</f>
        <v/>
      </c>
      <c r="HZ542" t="str" cm="1">
        <f t="array" ref="HZ542">IF(HZ539="","",_xll.PBD(HZ540,"HQ Country","","USD","",""))</f>
        <v/>
      </c>
      <c r="IA542" t="str" cm="1">
        <f t="array" ref="IA542">IF(IA539="","",_xll.PBD(IA540,"HQ Country","","USD","",""))</f>
        <v/>
      </c>
      <c r="IB542" t="str" cm="1">
        <f t="array" ref="IB542">IF(IB539="","",_xll.PBD(IB540,"HQ Country","","USD","",""))</f>
        <v/>
      </c>
      <c r="IC542" t="str" cm="1">
        <f t="array" ref="IC542">IF(IC539="","",_xll.PBD(IC540,"HQ Country","","USD","",""))</f>
        <v/>
      </c>
      <c r="ID542" t="str" cm="1">
        <f t="array" ref="ID542">IF(ID539="","",_xll.PBD(ID540,"HQ Country","","USD","",""))</f>
        <v/>
      </c>
      <c r="IE542" t="str" cm="1">
        <f t="array" ref="IE542">IF(IE539="","",_xll.PBD(IE540,"HQ Country","","USD","",""))</f>
        <v/>
      </c>
    </row>
    <row r="543" spans="2:239" x14ac:dyDescent="0.2">
      <c r="B543" t="s">
        <v>2715</v>
      </c>
      <c r="C543" t="str">
        <f t="shared" ref="C543:BN543" ca="1" si="204">IF(C539="","",IF(C542=$D$4,1,0))</f>
        <v/>
      </c>
      <c r="D543" t="str">
        <f t="shared" si="204"/>
        <v/>
      </c>
      <c r="E543" t="str">
        <f t="shared" si="204"/>
        <v/>
      </c>
      <c r="F543" t="str">
        <f t="shared" si="204"/>
        <v/>
      </c>
      <c r="G543" t="str">
        <f t="shared" si="204"/>
        <v/>
      </c>
      <c r="H543" t="str">
        <f t="shared" si="204"/>
        <v/>
      </c>
      <c r="I543" t="str">
        <f t="shared" si="204"/>
        <v/>
      </c>
      <c r="J543" t="str">
        <f t="shared" si="204"/>
        <v/>
      </c>
      <c r="K543" t="str">
        <f t="shared" si="204"/>
        <v/>
      </c>
      <c r="L543" t="str">
        <f t="shared" si="204"/>
        <v/>
      </c>
      <c r="M543" t="str">
        <f t="shared" si="204"/>
        <v/>
      </c>
      <c r="N543" t="str">
        <f t="shared" si="204"/>
        <v/>
      </c>
      <c r="O543" t="str">
        <f t="shared" si="204"/>
        <v/>
      </c>
      <c r="P543" t="str">
        <f t="shared" si="204"/>
        <v/>
      </c>
      <c r="Q543" t="str">
        <f t="shared" si="204"/>
        <v/>
      </c>
      <c r="R543" t="str">
        <f t="shared" si="204"/>
        <v/>
      </c>
      <c r="S543" t="str">
        <f t="shared" si="204"/>
        <v/>
      </c>
      <c r="T543" t="str">
        <f t="shared" si="204"/>
        <v/>
      </c>
      <c r="U543" t="str">
        <f t="shared" si="204"/>
        <v/>
      </c>
      <c r="V543" t="str">
        <f t="shared" si="204"/>
        <v/>
      </c>
      <c r="W543" t="str">
        <f t="shared" si="204"/>
        <v/>
      </c>
      <c r="X543" t="str">
        <f t="shared" si="204"/>
        <v/>
      </c>
      <c r="Y543" t="str">
        <f t="shared" si="204"/>
        <v/>
      </c>
      <c r="Z543" t="str">
        <f t="shared" si="204"/>
        <v/>
      </c>
      <c r="AA543" t="str">
        <f t="shared" si="204"/>
        <v/>
      </c>
      <c r="AB543" t="str">
        <f t="shared" si="204"/>
        <v/>
      </c>
      <c r="AC543" t="str">
        <f t="shared" si="204"/>
        <v/>
      </c>
      <c r="AD543" t="str">
        <f t="shared" si="204"/>
        <v/>
      </c>
      <c r="AE543" t="str">
        <f t="shared" si="204"/>
        <v/>
      </c>
      <c r="AF543" t="str">
        <f t="shared" si="204"/>
        <v/>
      </c>
      <c r="AG543" t="str">
        <f t="shared" si="204"/>
        <v/>
      </c>
      <c r="AH543" t="str">
        <f t="shared" si="204"/>
        <v/>
      </c>
      <c r="AI543" t="str">
        <f t="shared" si="204"/>
        <v/>
      </c>
      <c r="AJ543" t="str">
        <f t="shared" si="204"/>
        <v/>
      </c>
      <c r="AK543" t="str">
        <f t="shared" si="204"/>
        <v/>
      </c>
      <c r="AL543" t="str">
        <f t="shared" si="204"/>
        <v/>
      </c>
      <c r="AM543" t="str">
        <f t="shared" si="204"/>
        <v/>
      </c>
      <c r="AN543" t="str">
        <f t="shared" si="204"/>
        <v/>
      </c>
      <c r="AO543" t="str">
        <f t="shared" si="204"/>
        <v/>
      </c>
      <c r="AP543" t="str">
        <f t="shared" si="204"/>
        <v/>
      </c>
      <c r="AQ543" t="str">
        <f t="shared" si="204"/>
        <v/>
      </c>
      <c r="AR543" t="str">
        <f t="shared" si="204"/>
        <v/>
      </c>
      <c r="AS543" t="str">
        <f t="shared" si="204"/>
        <v/>
      </c>
      <c r="AT543" t="str">
        <f t="shared" si="204"/>
        <v/>
      </c>
      <c r="AU543" t="str">
        <f t="shared" si="204"/>
        <v/>
      </c>
      <c r="AV543" t="str">
        <f t="shared" si="204"/>
        <v/>
      </c>
      <c r="AW543" t="str">
        <f t="shared" si="204"/>
        <v/>
      </c>
      <c r="AX543" t="str">
        <f t="shared" si="204"/>
        <v/>
      </c>
      <c r="AY543" t="str">
        <f t="shared" si="204"/>
        <v/>
      </c>
      <c r="AZ543" t="str">
        <f t="shared" si="204"/>
        <v/>
      </c>
      <c r="BA543" t="str">
        <f t="shared" si="204"/>
        <v/>
      </c>
      <c r="BB543" t="str">
        <f t="shared" si="204"/>
        <v/>
      </c>
      <c r="BC543" t="str">
        <f t="shared" si="204"/>
        <v/>
      </c>
      <c r="BD543" t="str">
        <f t="shared" si="204"/>
        <v/>
      </c>
      <c r="BE543" t="str">
        <f t="shared" si="204"/>
        <v/>
      </c>
      <c r="BF543" t="str">
        <f t="shared" si="204"/>
        <v/>
      </c>
      <c r="BG543" t="str">
        <f t="shared" si="204"/>
        <v/>
      </c>
      <c r="BH543" t="str">
        <f t="shared" si="204"/>
        <v/>
      </c>
      <c r="BI543" t="str">
        <f t="shared" si="204"/>
        <v/>
      </c>
      <c r="BJ543" t="str">
        <f t="shared" si="204"/>
        <v/>
      </c>
      <c r="BK543" t="str">
        <f t="shared" si="204"/>
        <v/>
      </c>
      <c r="BL543" t="str">
        <f t="shared" si="204"/>
        <v/>
      </c>
      <c r="BM543" t="str">
        <f t="shared" si="204"/>
        <v/>
      </c>
      <c r="BN543" t="str">
        <f t="shared" si="204"/>
        <v/>
      </c>
      <c r="BO543" t="str">
        <f t="shared" ref="BO543:DZ543" si="205">IF(BO539="","",IF(BO542=$D$4,1,0))</f>
        <v/>
      </c>
      <c r="BP543" t="str">
        <f t="shared" si="205"/>
        <v/>
      </c>
      <c r="BQ543" t="str">
        <f t="shared" si="205"/>
        <v/>
      </c>
      <c r="BR543" t="str">
        <f t="shared" si="205"/>
        <v/>
      </c>
      <c r="BS543" t="str">
        <f t="shared" si="205"/>
        <v/>
      </c>
      <c r="BT543" t="str">
        <f t="shared" si="205"/>
        <v/>
      </c>
      <c r="BU543" t="str">
        <f t="shared" si="205"/>
        <v/>
      </c>
      <c r="BV543" t="str">
        <f t="shared" si="205"/>
        <v/>
      </c>
      <c r="BW543" t="str">
        <f t="shared" si="205"/>
        <v/>
      </c>
      <c r="BX543" t="str">
        <f t="shared" si="205"/>
        <v/>
      </c>
      <c r="BY543" t="str">
        <f t="shared" si="205"/>
        <v/>
      </c>
      <c r="BZ543" t="str">
        <f t="shared" si="205"/>
        <v/>
      </c>
      <c r="CA543" t="str">
        <f t="shared" si="205"/>
        <v/>
      </c>
      <c r="CB543" t="str">
        <f t="shared" si="205"/>
        <v/>
      </c>
      <c r="CC543" t="str">
        <f t="shared" si="205"/>
        <v/>
      </c>
      <c r="CD543" t="str">
        <f t="shared" si="205"/>
        <v/>
      </c>
      <c r="CE543" t="str">
        <f t="shared" si="205"/>
        <v/>
      </c>
      <c r="CF543" t="str">
        <f t="shared" si="205"/>
        <v/>
      </c>
      <c r="CG543" t="str">
        <f t="shared" si="205"/>
        <v/>
      </c>
      <c r="CH543" t="str">
        <f t="shared" si="205"/>
        <v/>
      </c>
      <c r="CI543" t="str">
        <f t="shared" si="205"/>
        <v/>
      </c>
      <c r="CJ543" t="str">
        <f t="shared" si="205"/>
        <v/>
      </c>
      <c r="CK543" t="str">
        <f t="shared" si="205"/>
        <v/>
      </c>
      <c r="CL543" t="str">
        <f t="shared" si="205"/>
        <v/>
      </c>
      <c r="CM543" t="str">
        <f t="shared" si="205"/>
        <v/>
      </c>
      <c r="CN543" t="str">
        <f t="shared" si="205"/>
        <v/>
      </c>
      <c r="CO543" t="str">
        <f t="shared" si="205"/>
        <v/>
      </c>
      <c r="CP543" t="str">
        <f t="shared" si="205"/>
        <v/>
      </c>
      <c r="CQ543" t="str">
        <f t="shared" si="205"/>
        <v/>
      </c>
      <c r="CR543" t="str">
        <f t="shared" si="205"/>
        <v/>
      </c>
      <c r="CS543" t="str">
        <f t="shared" si="205"/>
        <v/>
      </c>
      <c r="CT543" t="str">
        <f t="shared" si="205"/>
        <v/>
      </c>
      <c r="CU543" t="str">
        <f t="shared" si="205"/>
        <v/>
      </c>
      <c r="CV543" t="str">
        <f t="shared" si="205"/>
        <v/>
      </c>
      <c r="CW543" t="str">
        <f t="shared" si="205"/>
        <v/>
      </c>
      <c r="CX543" t="str">
        <f t="shared" si="205"/>
        <v/>
      </c>
      <c r="CY543" t="str">
        <f t="shared" si="205"/>
        <v/>
      </c>
      <c r="CZ543" t="str">
        <f t="shared" si="205"/>
        <v/>
      </c>
      <c r="DA543" t="str">
        <f t="shared" si="205"/>
        <v/>
      </c>
      <c r="DB543" t="str">
        <f t="shared" si="205"/>
        <v/>
      </c>
      <c r="DC543" t="str">
        <f t="shared" si="205"/>
        <v/>
      </c>
      <c r="DD543" t="str">
        <f t="shared" si="205"/>
        <v/>
      </c>
      <c r="DE543" t="str">
        <f t="shared" si="205"/>
        <v/>
      </c>
      <c r="DF543" t="str">
        <f t="shared" si="205"/>
        <v/>
      </c>
      <c r="DG543" t="str">
        <f t="shared" si="205"/>
        <v/>
      </c>
      <c r="DH543" t="str">
        <f t="shared" si="205"/>
        <v/>
      </c>
      <c r="DI543" t="str">
        <f t="shared" si="205"/>
        <v/>
      </c>
      <c r="DJ543" t="str">
        <f t="shared" si="205"/>
        <v/>
      </c>
      <c r="DK543" t="str">
        <f t="shared" si="205"/>
        <v/>
      </c>
      <c r="DL543" t="str">
        <f t="shared" si="205"/>
        <v/>
      </c>
      <c r="DM543" t="str">
        <f t="shared" si="205"/>
        <v/>
      </c>
      <c r="DN543" t="str">
        <f t="shared" si="205"/>
        <v/>
      </c>
      <c r="DO543" t="str">
        <f t="shared" si="205"/>
        <v/>
      </c>
      <c r="DP543" t="str">
        <f t="shared" si="205"/>
        <v/>
      </c>
      <c r="DQ543" t="str">
        <f t="shared" si="205"/>
        <v/>
      </c>
      <c r="DR543" t="str">
        <f t="shared" si="205"/>
        <v/>
      </c>
      <c r="DS543" t="str">
        <f t="shared" si="205"/>
        <v/>
      </c>
      <c r="DT543" t="str">
        <f t="shared" si="205"/>
        <v/>
      </c>
      <c r="DU543" t="str">
        <f t="shared" si="205"/>
        <v/>
      </c>
      <c r="DV543" t="str">
        <f t="shared" si="205"/>
        <v/>
      </c>
      <c r="DW543" t="str">
        <f t="shared" si="205"/>
        <v/>
      </c>
      <c r="DX543" t="str">
        <f t="shared" si="205"/>
        <v/>
      </c>
      <c r="DY543" t="str">
        <f t="shared" si="205"/>
        <v/>
      </c>
      <c r="DZ543" t="str">
        <f t="shared" si="205"/>
        <v/>
      </c>
      <c r="EA543" t="str">
        <f t="shared" ref="EA543:GL543" si="206">IF(EA539="","",IF(EA542=$D$4,1,0))</f>
        <v/>
      </c>
      <c r="EB543" t="str">
        <f t="shared" si="206"/>
        <v/>
      </c>
      <c r="EC543" t="str">
        <f t="shared" si="206"/>
        <v/>
      </c>
      <c r="ED543" t="str">
        <f t="shared" si="206"/>
        <v/>
      </c>
      <c r="EE543" t="str">
        <f t="shared" si="206"/>
        <v/>
      </c>
      <c r="EF543" t="str">
        <f t="shared" si="206"/>
        <v/>
      </c>
      <c r="EG543" t="str">
        <f t="shared" si="206"/>
        <v/>
      </c>
      <c r="EH543" t="str">
        <f t="shared" si="206"/>
        <v/>
      </c>
      <c r="EI543" t="str">
        <f t="shared" si="206"/>
        <v/>
      </c>
      <c r="EJ543" t="str">
        <f t="shared" si="206"/>
        <v/>
      </c>
      <c r="EK543" t="str">
        <f t="shared" si="206"/>
        <v/>
      </c>
      <c r="EL543" t="str">
        <f t="shared" si="206"/>
        <v/>
      </c>
      <c r="EM543" t="str">
        <f t="shared" si="206"/>
        <v/>
      </c>
      <c r="EN543" t="str">
        <f t="shared" si="206"/>
        <v/>
      </c>
      <c r="EO543" t="str">
        <f t="shared" si="206"/>
        <v/>
      </c>
      <c r="EP543" t="str">
        <f t="shared" si="206"/>
        <v/>
      </c>
      <c r="EQ543" t="str">
        <f t="shared" si="206"/>
        <v/>
      </c>
      <c r="ER543" t="str">
        <f t="shared" si="206"/>
        <v/>
      </c>
      <c r="ES543" t="str">
        <f t="shared" si="206"/>
        <v/>
      </c>
      <c r="ET543" t="str">
        <f t="shared" si="206"/>
        <v/>
      </c>
      <c r="EU543" t="str">
        <f t="shared" si="206"/>
        <v/>
      </c>
      <c r="EV543" t="str">
        <f t="shared" si="206"/>
        <v/>
      </c>
      <c r="EW543" t="str">
        <f t="shared" si="206"/>
        <v/>
      </c>
      <c r="EX543" t="str">
        <f t="shared" si="206"/>
        <v/>
      </c>
      <c r="EY543" t="str">
        <f t="shared" si="206"/>
        <v/>
      </c>
      <c r="EZ543" t="str">
        <f t="shared" si="206"/>
        <v/>
      </c>
      <c r="FA543" t="str">
        <f t="shared" si="206"/>
        <v/>
      </c>
      <c r="FB543" t="str">
        <f t="shared" si="206"/>
        <v/>
      </c>
      <c r="FC543" t="str">
        <f t="shared" si="206"/>
        <v/>
      </c>
      <c r="FD543" t="str">
        <f t="shared" si="206"/>
        <v/>
      </c>
      <c r="FE543" t="str">
        <f t="shared" si="206"/>
        <v/>
      </c>
      <c r="FF543" t="str">
        <f t="shared" si="206"/>
        <v/>
      </c>
      <c r="FG543" t="str">
        <f t="shared" si="206"/>
        <v/>
      </c>
      <c r="FH543" t="str">
        <f t="shared" si="206"/>
        <v/>
      </c>
      <c r="FI543" t="str">
        <f t="shared" si="206"/>
        <v/>
      </c>
      <c r="FJ543" t="str">
        <f t="shared" si="206"/>
        <v/>
      </c>
      <c r="FK543" t="str">
        <f t="shared" si="206"/>
        <v/>
      </c>
      <c r="FL543" t="str">
        <f t="shared" si="206"/>
        <v/>
      </c>
      <c r="FM543" t="str">
        <f t="shared" si="206"/>
        <v/>
      </c>
      <c r="FN543" t="str">
        <f t="shared" si="206"/>
        <v/>
      </c>
      <c r="FO543" t="str">
        <f t="shared" si="206"/>
        <v/>
      </c>
      <c r="FP543" t="str">
        <f t="shared" si="206"/>
        <v/>
      </c>
      <c r="FQ543" t="str">
        <f t="shared" si="206"/>
        <v/>
      </c>
      <c r="FR543" t="str">
        <f t="shared" si="206"/>
        <v/>
      </c>
      <c r="FS543" t="str">
        <f t="shared" si="206"/>
        <v/>
      </c>
      <c r="FT543" t="str">
        <f t="shared" si="206"/>
        <v/>
      </c>
      <c r="FU543" t="str">
        <f t="shared" si="206"/>
        <v/>
      </c>
      <c r="FV543" t="str">
        <f t="shared" si="206"/>
        <v/>
      </c>
      <c r="FW543" t="str">
        <f t="shared" si="206"/>
        <v/>
      </c>
      <c r="FX543" t="str">
        <f t="shared" si="206"/>
        <v/>
      </c>
      <c r="FY543" t="str">
        <f t="shared" si="206"/>
        <v/>
      </c>
      <c r="FZ543" t="str">
        <f t="shared" si="206"/>
        <v/>
      </c>
      <c r="GA543" t="str">
        <f t="shared" si="206"/>
        <v/>
      </c>
      <c r="GB543" t="str">
        <f t="shared" si="206"/>
        <v/>
      </c>
      <c r="GC543" t="str">
        <f t="shared" si="206"/>
        <v/>
      </c>
      <c r="GD543" t="str">
        <f t="shared" si="206"/>
        <v/>
      </c>
      <c r="GE543" t="str">
        <f t="shared" si="206"/>
        <v/>
      </c>
      <c r="GF543" t="str">
        <f t="shared" si="206"/>
        <v/>
      </c>
      <c r="GG543" t="str">
        <f t="shared" si="206"/>
        <v/>
      </c>
      <c r="GH543" t="str">
        <f t="shared" si="206"/>
        <v/>
      </c>
      <c r="GI543" t="str">
        <f t="shared" si="206"/>
        <v/>
      </c>
      <c r="GJ543" t="str">
        <f t="shared" si="206"/>
        <v/>
      </c>
      <c r="GK543" t="str">
        <f t="shared" si="206"/>
        <v/>
      </c>
      <c r="GL543" t="str">
        <f t="shared" si="206"/>
        <v/>
      </c>
      <c r="GM543" t="str">
        <f t="shared" ref="GM543:IE543" si="207">IF(GM539="","",IF(GM542=$D$4,1,0))</f>
        <v/>
      </c>
      <c r="GN543" t="str">
        <f t="shared" si="207"/>
        <v/>
      </c>
      <c r="GO543" t="str">
        <f t="shared" si="207"/>
        <v/>
      </c>
      <c r="GP543" t="str">
        <f t="shared" si="207"/>
        <v/>
      </c>
      <c r="GQ543" t="str">
        <f t="shared" si="207"/>
        <v/>
      </c>
      <c r="GR543" t="str">
        <f t="shared" si="207"/>
        <v/>
      </c>
      <c r="GS543" t="str">
        <f t="shared" si="207"/>
        <v/>
      </c>
      <c r="GT543" t="str">
        <f t="shared" si="207"/>
        <v/>
      </c>
      <c r="GU543" t="str">
        <f t="shared" si="207"/>
        <v/>
      </c>
      <c r="GV543" t="str">
        <f t="shared" si="207"/>
        <v/>
      </c>
      <c r="GW543" t="str">
        <f t="shared" si="207"/>
        <v/>
      </c>
      <c r="GX543" t="str">
        <f t="shared" si="207"/>
        <v/>
      </c>
      <c r="GY543" t="str">
        <f t="shared" si="207"/>
        <v/>
      </c>
      <c r="GZ543" t="str">
        <f t="shared" si="207"/>
        <v/>
      </c>
      <c r="HA543" t="str">
        <f t="shared" si="207"/>
        <v/>
      </c>
      <c r="HB543" t="str">
        <f t="shared" si="207"/>
        <v/>
      </c>
      <c r="HC543" t="str">
        <f t="shared" si="207"/>
        <v/>
      </c>
      <c r="HD543" t="str">
        <f t="shared" si="207"/>
        <v/>
      </c>
      <c r="HE543" t="str">
        <f t="shared" si="207"/>
        <v/>
      </c>
      <c r="HF543" t="str">
        <f t="shared" si="207"/>
        <v/>
      </c>
      <c r="HG543" t="str">
        <f t="shared" si="207"/>
        <v/>
      </c>
      <c r="HH543" t="str">
        <f t="shared" si="207"/>
        <v/>
      </c>
      <c r="HI543" t="str">
        <f t="shared" si="207"/>
        <v/>
      </c>
      <c r="HJ543" t="str">
        <f t="shared" si="207"/>
        <v/>
      </c>
      <c r="HK543" t="str">
        <f t="shared" si="207"/>
        <v/>
      </c>
      <c r="HL543" t="str">
        <f t="shared" si="207"/>
        <v/>
      </c>
      <c r="HM543" t="str">
        <f t="shared" si="207"/>
        <v/>
      </c>
      <c r="HN543" t="str">
        <f t="shared" si="207"/>
        <v/>
      </c>
      <c r="HO543" t="str">
        <f t="shared" si="207"/>
        <v/>
      </c>
      <c r="HP543" t="str">
        <f t="shared" si="207"/>
        <v/>
      </c>
      <c r="HQ543" t="str">
        <f t="shared" si="207"/>
        <v/>
      </c>
      <c r="HR543" t="str">
        <f t="shared" si="207"/>
        <v/>
      </c>
      <c r="HS543" t="str">
        <f t="shared" si="207"/>
        <v/>
      </c>
      <c r="HT543" t="str">
        <f t="shared" si="207"/>
        <v/>
      </c>
      <c r="HU543" t="str">
        <f t="shared" si="207"/>
        <v/>
      </c>
      <c r="HV543" t="str">
        <f t="shared" si="207"/>
        <v/>
      </c>
      <c r="HW543" t="str">
        <f t="shared" si="207"/>
        <v/>
      </c>
      <c r="HX543" t="str">
        <f t="shared" si="207"/>
        <v/>
      </c>
      <c r="HY543" t="str">
        <f t="shared" si="207"/>
        <v/>
      </c>
      <c r="HZ543" t="str">
        <f t="shared" si="207"/>
        <v/>
      </c>
      <c r="IA543" t="str">
        <f t="shared" si="207"/>
        <v/>
      </c>
      <c r="IB543" t="str">
        <f t="shared" si="207"/>
        <v/>
      </c>
      <c r="IC543" t="str">
        <f t="shared" si="207"/>
        <v/>
      </c>
      <c r="ID543" t="str">
        <f t="shared" si="207"/>
        <v/>
      </c>
      <c r="IE543" t="str">
        <f t="shared" si="207"/>
        <v/>
      </c>
    </row>
    <row r="544" spans="2:239" x14ac:dyDescent="0.2">
      <c r="B544" t="s">
        <v>2702</v>
      </c>
      <c r="C544" t="str" cm="1">
        <f t="array" aca="1" ref="C544" ca="1">IF(C539="","",_xll.PBD(C540,"Primary Industry Group","","USD","",""))</f>
        <v/>
      </c>
      <c r="D544" t="str" cm="1">
        <f t="array" ref="D544">IF(D539="","",_xll.PBD(D540,"Primary Industry Group","","USD","",""))</f>
        <v/>
      </c>
      <c r="E544" t="str" cm="1">
        <f t="array" ref="E544">IF(E539="","",_xll.PBD(E540,"Primary Industry Group","","USD","",""))</f>
        <v/>
      </c>
      <c r="F544" t="str" cm="1">
        <f t="array" ref="F544">IF(F539="","",_xll.PBD(F540,"Primary Industry Group","","USD","",""))</f>
        <v/>
      </c>
      <c r="G544" t="str" cm="1">
        <f t="array" ref="G544">IF(G539="","",_xll.PBD(G540,"Primary Industry Group","","USD","",""))</f>
        <v/>
      </c>
      <c r="H544" t="str" cm="1">
        <f t="array" ref="H544">IF(H539="","",_xll.PBD(H540,"Primary Industry Group","","USD","",""))</f>
        <v/>
      </c>
      <c r="I544" t="str" cm="1">
        <f t="array" ref="I544">IF(I539="","",_xll.PBD(I540,"Primary Industry Group","","USD","",""))</f>
        <v/>
      </c>
      <c r="J544" t="str" cm="1">
        <f t="array" ref="J544">IF(J539="","",_xll.PBD(J540,"Primary Industry Group","","USD","",""))</f>
        <v/>
      </c>
      <c r="K544" t="str" cm="1">
        <f t="array" ref="K544">IF(K539="","",_xll.PBD(K540,"Primary Industry Group","","USD","",""))</f>
        <v/>
      </c>
      <c r="L544" t="str" cm="1">
        <f t="array" ref="L544">IF(L539="","",_xll.PBD(L540,"Primary Industry Group","","USD","",""))</f>
        <v/>
      </c>
      <c r="M544" t="str" cm="1">
        <f t="array" ref="M544">IF(M539="","",_xll.PBD(M540,"Primary Industry Group","","USD","",""))</f>
        <v/>
      </c>
      <c r="N544" t="str" cm="1">
        <f t="array" ref="N544">IF(N539="","",_xll.PBD(N540,"Primary Industry Group","","USD","",""))</f>
        <v/>
      </c>
      <c r="O544" t="str" cm="1">
        <f t="array" ref="O544">IF(O539="","",_xll.PBD(O540,"Primary Industry Group","","USD","",""))</f>
        <v/>
      </c>
      <c r="P544" t="str" cm="1">
        <f t="array" ref="P544">IF(P539="","",_xll.PBD(P540,"Primary Industry Group","","USD","",""))</f>
        <v/>
      </c>
      <c r="Q544" t="str" cm="1">
        <f t="array" ref="Q544">IF(Q539="","",_xll.PBD(Q540,"Primary Industry Group","","USD","",""))</f>
        <v/>
      </c>
      <c r="R544" t="str" cm="1">
        <f t="array" ref="R544">IF(R539="","",_xll.PBD(R540,"Primary Industry Group","","USD","",""))</f>
        <v/>
      </c>
      <c r="S544" t="str" cm="1">
        <f t="array" ref="S544">IF(S539="","",_xll.PBD(S540,"Primary Industry Group","","USD","",""))</f>
        <v/>
      </c>
      <c r="T544" t="str" cm="1">
        <f t="array" ref="T544">IF(T539="","",_xll.PBD(T540,"Primary Industry Group","","USD","",""))</f>
        <v/>
      </c>
      <c r="U544" t="str" cm="1">
        <f t="array" ref="U544">IF(U539="","",_xll.PBD(U540,"Primary Industry Group","","USD","",""))</f>
        <v/>
      </c>
      <c r="V544" t="str" cm="1">
        <f t="array" ref="V544">IF(V539="","",_xll.PBD(V540,"Primary Industry Group","","USD","",""))</f>
        <v/>
      </c>
      <c r="W544" t="str" cm="1">
        <f t="array" ref="W544">IF(W539="","",_xll.PBD(W540,"Primary Industry Group","","USD","",""))</f>
        <v/>
      </c>
      <c r="X544" t="str" cm="1">
        <f t="array" ref="X544">IF(X539="","",_xll.PBD(X540,"Primary Industry Group","","USD","",""))</f>
        <v/>
      </c>
      <c r="Y544" t="str" cm="1">
        <f t="array" ref="Y544">IF(Y539="","",_xll.PBD(Y540,"Primary Industry Group","","USD","",""))</f>
        <v/>
      </c>
      <c r="Z544" t="str" cm="1">
        <f t="array" ref="Z544">IF(Z539="","",_xll.PBD(Z540,"Primary Industry Group","","USD","",""))</f>
        <v/>
      </c>
      <c r="AA544" t="str" cm="1">
        <f t="array" ref="AA544">IF(AA539="","",_xll.PBD(AA540,"Primary Industry Group","","USD","",""))</f>
        <v/>
      </c>
      <c r="AB544" t="str" cm="1">
        <f t="array" ref="AB544">IF(AB539="","",_xll.PBD(AB540,"Primary Industry Group","","USD","",""))</f>
        <v/>
      </c>
      <c r="AC544" t="str" cm="1">
        <f t="array" ref="AC544">IF(AC539="","",_xll.PBD(AC540,"Primary Industry Group","","USD","",""))</f>
        <v/>
      </c>
      <c r="AD544" t="str" cm="1">
        <f t="array" ref="AD544">IF(AD539="","",_xll.PBD(AD540,"Primary Industry Group","","USD","",""))</f>
        <v/>
      </c>
      <c r="AE544" t="str" cm="1">
        <f t="array" ref="AE544">IF(AE539="","",_xll.PBD(AE540,"Primary Industry Group","","USD","",""))</f>
        <v/>
      </c>
      <c r="AF544" t="str" cm="1">
        <f t="array" ref="AF544">IF(AF539="","",_xll.PBD(AF540,"Primary Industry Group","","USD","",""))</f>
        <v/>
      </c>
      <c r="AG544" t="str" cm="1">
        <f t="array" ref="AG544">IF(AG539="","",_xll.PBD(AG540,"Primary Industry Group","","USD","",""))</f>
        <v/>
      </c>
      <c r="AH544" t="str" cm="1">
        <f t="array" ref="AH544">IF(AH539="","",_xll.PBD(AH540,"Primary Industry Group","","USD","",""))</f>
        <v/>
      </c>
      <c r="AI544" t="str" cm="1">
        <f t="array" ref="AI544">IF(AI539="","",_xll.PBD(AI540,"Primary Industry Group","","USD","",""))</f>
        <v/>
      </c>
      <c r="AJ544" t="str" cm="1">
        <f t="array" ref="AJ544">IF(AJ539="","",_xll.PBD(AJ540,"Primary Industry Group","","USD","",""))</f>
        <v/>
      </c>
      <c r="AK544" t="str" cm="1">
        <f t="array" ref="AK544">IF(AK539="","",_xll.PBD(AK540,"Primary Industry Group","","USD","",""))</f>
        <v/>
      </c>
      <c r="AL544" t="str" cm="1">
        <f t="array" ref="AL544">IF(AL539="","",_xll.PBD(AL540,"Primary Industry Group","","USD","",""))</f>
        <v/>
      </c>
      <c r="AM544" t="str" cm="1">
        <f t="array" ref="AM544">IF(AM539="","",_xll.PBD(AM540,"Primary Industry Group","","USD","",""))</f>
        <v/>
      </c>
      <c r="AN544" t="str" cm="1">
        <f t="array" ref="AN544">IF(AN539="","",_xll.PBD(AN540,"Primary Industry Group","","USD","",""))</f>
        <v/>
      </c>
      <c r="AO544" t="str" cm="1">
        <f t="array" ref="AO544">IF(AO539="","",_xll.PBD(AO540,"Primary Industry Group","","USD","",""))</f>
        <v/>
      </c>
      <c r="AP544" t="str" cm="1">
        <f t="array" ref="AP544">IF(AP539="","",_xll.PBD(AP540,"Primary Industry Group","","USD","",""))</f>
        <v/>
      </c>
      <c r="AQ544" t="str" cm="1">
        <f t="array" ref="AQ544">IF(AQ539="","",_xll.PBD(AQ540,"Primary Industry Group","","USD","",""))</f>
        <v/>
      </c>
      <c r="AR544" t="str" cm="1">
        <f t="array" ref="AR544">IF(AR539="","",_xll.PBD(AR540,"Primary Industry Group","","USD","",""))</f>
        <v/>
      </c>
      <c r="AS544" t="str" cm="1">
        <f t="array" ref="AS544">IF(AS539="","",_xll.PBD(AS540,"Primary Industry Group","","USD","",""))</f>
        <v/>
      </c>
      <c r="AT544" t="str" cm="1">
        <f t="array" ref="AT544">IF(AT539="","",_xll.PBD(AT540,"Primary Industry Group","","USD","",""))</f>
        <v/>
      </c>
      <c r="AU544" t="str" cm="1">
        <f t="array" ref="AU544">IF(AU539="","",_xll.PBD(AU540,"Primary Industry Group","","USD","",""))</f>
        <v/>
      </c>
      <c r="AV544" t="str" cm="1">
        <f t="array" ref="AV544">IF(AV539="","",_xll.PBD(AV540,"Primary Industry Group","","USD","",""))</f>
        <v/>
      </c>
      <c r="AW544" t="str" cm="1">
        <f t="array" ref="AW544">IF(AW539="","",_xll.PBD(AW540,"Primary Industry Group","","USD","",""))</f>
        <v/>
      </c>
      <c r="AX544" t="str" cm="1">
        <f t="array" ref="AX544">IF(AX539="","",_xll.PBD(AX540,"Primary Industry Group","","USD","",""))</f>
        <v/>
      </c>
      <c r="AY544" t="str" cm="1">
        <f t="array" ref="AY544">IF(AY539="","",_xll.PBD(AY540,"Primary Industry Group","","USD","",""))</f>
        <v/>
      </c>
      <c r="AZ544" t="str" cm="1">
        <f t="array" ref="AZ544">IF(AZ539="","",_xll.PBD(AZ540,"Primary Industry Group","","USD","",""))</f>
        <v/>
      </c>
      <c r="BA544" t="str" cm="1">
        <f t="array" ref="BA544">IF(BA539="","",_xll.PBD(BA540,"Primary Industry Group","","USD","",""))</f>
        <v/>
      </c>
      <c r="BB544" t="str" cm="1">
        <f t="array" ref="BB544">IF(BB539="","",_xll.PBD(BB540,"Primary Industry Group","","USD","",""))</f>
        <v/>
      </c>
      <c r="BC544" t="str" cm="1">
        <f t="array" ref="BC544">IF(BC539="","",_xll.PBD(BC540,"Primary Industry Group","","USD","",""))</f>
        <v/>
      </c>
      <c r="BD544" t="str" cm="1">
        <f t="array" ref="BD544">IF(BD539="","",_xll.PBD(BD540,"Primary Industry Group","","USD","",""))</f>
        <v/>
      </c>
      <c r="BE544" t="str" cm="1">
        <f t="array" ref="BE544">IF(BE539="","",_xll.PBD(BE540,"Primary Industry Group","","USD","",""))</f>
        <v/>
      </c>
      <c r="BF544" t="str" cm="1">
        <f t="array" ref="BF544">IF(BF539="","",_xll.PBD(BF540,"Primary Industry Group","","USD","",""))</f>
        <v/>
      </c>
      <c r="BG544" t="str" cm="1">
        <f t="array" ref="BG544">IF(BG539="","",_xll.PBD(BG540,"Primary Industry Group","","USD","",""))</f>
        <v/>
      </c>
      <c r="BH544" t="str" cm="1">
        <f t="array" ref="BH544">IF(BH539="","",_xll.PBD(BH540,"Primary Industry Group","","USD","",""))</f>
        <v/>
      </c>
      <c r="BI544" t="str" cm="1">
        <f t="array" ref="BI544">IF(BI539="","",_xll.PBD(BI540,"Primary Industry Group","","USD","",""))</f>
        <v/>
      </c>
      <c r="BJ544" t="str" cm="1">
        <f t="array" ref="BJ544">IF(BJ539="","",_xll.PBD(BJ540,"Primary Industry Group","","USD","",""))</f>
        <v/>
      </c>
      <c r="BK544" t="str" cm="1">
        <f t="array" ref="BK544">IF(BK539="","",_xll.PBD(BK540,"Primary Industry Group","","USD","",""))</f>
        <v/>
      </c>
      <c r="BL544" t="str" cm="1">
        <f t="array" ref="BL544">IF(BL539="","",_xll.PBD(BL540,"Primary Industry Group","","USD","",""))</f>
        <v/>
      </c>
      <c r="BM544" t="str" cm="1">
        <f t="array" ref="BM544">IF(BM539="","",_xll.PBD(BM540,"Primary Industry Group","","USD","",""))</f>
        <v/>
      </c>
      <c r="BN544" t="str" cm="1">
        <f t="array" ref="BN544">IF(BN539="","",_xll.PBD(BN540,"Primary Industry Group","","USD","",""))</f>
        <v/>
      </c>
      <c r="BO544" t="str" cm="1">
        <f t="array" ref="BO544">IF(BO539="","",_xll.PBD(BO540,"Primary Industry Group","","USD","",""))</f>
        <v/>
      </c>
      <c r="BP544" t="str" cm="1">
        <f t="array" ref="BP544">IF(BP539="","",_xll.PBD(BP540,"Primary Industry Group","","USD","",""))</f>
        <v/>
      </c>
      <c r="BQ544" t="str" cm="1">
        <f t="array" ref="BQ544">IF(BQ539="","",_xll.PBD(BQ540,"Primary Industry Group","","USD","",""))</f>
        <v/>
      </c>
      <c r="BR544" t="str" cm="1">
        <f t="array" ref="BR544">IF(BR539="","",_xll.PBD(BR540,"Primary Industry Group","","USD","",""))</f>
        <v/>
      </c>
      <c r="BS544" t="str" cm="1">
        <f t="array" ref="BS544">IF(BS539="","",_xll.PBD(BS540,"Primary Industry Group","","USD","",""))</f>
        <v/>
      </c>
      <c r="BT544" t="str" cm="1">
        <f t="array" ref="BT544">IF(BT539="","",_xll.PBD(BT540,"Primary Industry Group","","USD","",""))</f>
        <v/>
      </c>
      <c r="BU544" t="str" cm="1">
        <f t="array" ref="BU544">IF(BU539="","",_xll.PBD(BU540,"Primary Industry Group","","USD","",""))</f>
        <v/>
      </c>
      <c r="BV544" t="str" cm="1">
        <f t="array" ref="BV544">IF(BV539="","",_xll.PBD(BV540,"Primary Industry Group","","USD","",""))</f>
        <v/>
      </c>
      <c r="BW544" t="str" cm="1">
        <f t="array" ref="BW544">IF(BW539="","",_xll.PBD(BW540,"Primary Industry Group","","USD","",""))</f>
        <v/>
      </c>
      <c r="BX544" t="str" cm="1">
        <f t="array" ref="BX544">IF(BX539="","",_xll.PBD(BX540,"Primary Industry Group","","USD","",""))</f>
        <v/>
      </c>
      <c r="BY544" t="str" cm="1">
        <f t="array" ref="BY544">IF(BY539="","",_xll.PBD(BY540,"Primary Industry Group","","USD","",""))</f>
        <v/>
      </c>
      <c r="BZ544" t="str" cm="1">
        <f t="array" ref="BZ544">IF(BZ539="","",_xll.PBD(BZ540,"Primary Industry Group","","USD","",""))</f>
        <v/>
      </c>
      <c r="CA544" t="str" cm="1">
        <f t="array" ref="CA544">IF(CA539="","",_xll.PBD(CA540,"Primary Industry Group","","USD","",""))</f>
        <v/>
      </c>
      <c r="CB544" t="str" cm="1">
        <f t="array" ref="CB544">IF(CB539="","",_xll.PBD(CB540,"Primary Industry Group","","USD","",""))</f>
        <v/>
      </c>
      <c r="CC544" t="str" cm="1">
        <f t="array" ref="CC544">IF(CC539="","",_xll.PBD(CC540,"Primary Industry Group","","USD","",""))</f>
        <v/>
      </c>
      <c r="CD544" t="str" cm="1">
        <f t="array" ref="CD544">IF(CD539="","",_xll.PBD(CD540,"Primary Industry Group","","USD","",""))</f>
        <v/>
      </c>
      <c r="CE544" t="str" cm="1">
        <f t="array" ref="CE544">IF(CE539="","",_xll.PBD(CE540,"Primary Industry Group","","USD","",""))</f>
        <v/>
      </c>
      <c r="CF544" t="str" cm="1">
        <f t="array" ref="CF544">IF(CF539="","",_xll.PBD(CF540,"Primary Industry Group","","USD","",""))</f>
        <v/>
      </c>
      <c r="CG544" t="str" cm="1">
        <f t="array" ref="CG544">IF(CG539="","",_xll.PBD(CG540,"Primary Industry Group","","USD","",""))</f>
        <v/>
      </c>
      <c r="CH544" t="str" cm="1">
        <f t="array" ref="CH544">IF(CH539="","",_xll.PBD(CH540,"Primary Industry Group","","USD","",""))</f>
        <v/>
      </c>
      <c r="CI544" t="str" cm="1">
        <f t="array" ref="CI544">IF(CI539="","",_xll.PBD(CI540,"Primary Industry Group","","USD","",""))</f>
        <v/>
      </c>
      <c r="CJ544" t="str" cm="1">
        <f t="array" ref="CJ544">IF(CJ539="","",_xll.PBD(CJ540,"Primary Industry Group","","USD","",""))</f>
        <v/>
      </c>
      <c r="CK544" t="str" cm="1">
        <f t="array" ref="CK544">IF(CK539="","",_xll.PBD(CK540,"Primary Industry Group","","USD","",""))</f>
        <v/>
      </c>
      <c r="CL544" t="str" cm="1">
        <f t="array" ref="CL544">IF(CL539="","",_xll.PBD(CL540,"Primary Industry Group","","USD","",""))</f>
        <v/>
      </c>
      <c r="CM544" t="str" cm="1">
        <f t="array" ref="CM544">IF(CM539="","",_xll.PBD(CM540,"Primary Industry Group","","USD","",""))</f>
        <v/>
      </c>
      <c r="CN544" t="str" cm="1">
        <f t="array" ref="CN544">IF(CN539="","",_xll.PBD(CN540,"Primary Industry Group","","USD","",""))</f>
        <v/>
      </c>
      <c r="CO544" t="str" cm="1">
        <f t="array" ref="CO544">IF(CO539="","",_xll.PBD(CO540,"Primary Industry Group","","USD","",""))</f>
        <v/>
      </c>
      <c r="CP544" t="str" cm="1">
        <f t="array" ref="CP544">IF(CP539="","",_xll.PBD(CP540,"Primary Industry Group","","USD","",""))</f>
        <v/>
      </c>
      <c r="CQ544" t="str" cm="1">
        <f t="array" ref="CQ544">IF(CQ539="","",_xll.PBD(CQ540,"Primary Industry Group","","USD","",""))</f>
        <v/>
      </c>
      <c r="CR544" t="str" cm="1">
        <f t="array" ref="CR544">IF(CR539="","",_xll.PBD(CR540,"Primary Industry Group","","USD","",""))</f>
        <v/>
      </c>
      <c r="CS544" t="str" cm="1">
        <f t="array" ref="CS544">IF(CS539="","",_xll.PBD(CS540,"Primary Industry Group","","USD","",""))</f>
        <v/>
      </c>
      <c r="CT544" t="str" cm="1">
        <f t="array" ref="CT544">IF(CT539="","",_xll.PBD(CT540,"Primary Industry Group","","USD","",""))</f>
        <v/>
      </c>
      <c r="CU544" t="str" cm="1">
        <f t="array" ref="CU544">IF(CU539="","",_xll.PBD(CU540,"Primary Industry Group","","USD","",""))</f>
        <v/>
      </c>
      <c r="CV544" t="str" cm="1">
        <f t="array" ref="CV544">IF(CV539="","",_xll.PBD(CV540,"Primary Industry Group","","USD","",""))</f>
        <v/>
      </c>
      <c r="CW544" t="str" cm="1">
        <f t="array" ref="CW544">IF(CW539="","",_xll.PBD(CW540,"Primary Industry Group","","USD","",""))</f>
        <v/>
      </c>
      <c r="CX544" t="str" cm="1">
        <f t="array" ref="CX544">IF(CX539="","",_xll.PBD(CX540,"Primary Industry Group","","USD","",""))</f>
        <v/>
      </c>
      <c r="CY544" t="str" cm="1">
        <f t="array" ref="CY544">IF(CY539="","",_xll.PBD(CY540,"Primary Industry Group","","USD","",""))</f>
        <v/>
      </c>
      <c r="CZ544" t="str" cm="1">
        <f t="array" ref="CZ544">IF(CZ539="","",_xll.PBD(CZ540,"Primary Industry Group","","USD","",""))</f>
        <v/>
      </c>
      <c r="DA544" t="str" cm="1">
        <f t="array" ref="DA544">IF(DA539="","",_xll.PBD(DA540,"Primary Industry Group","","USD","",""))</f>
        <v/>
      </c>
      <c r="DB544" t="str" cm="1">
        <f t="array" ref="DB544">IF(DB539="","",_xll.PBD(DB540,"Primary Industry Group","","USD","",""))</f>
        <v/>
      </c>
      <c r="DC544" t="str" cm="1">
        <f t="array" ref="DC544">IF(DC539="","",_xll.PBD(DC540,"Primary Industry Group","","USD","",""))</f>
        <v/>
      </c>
      <c r="DD544" t="str" cm="1">
        <f t="array" ref="DD544">IF(DD539="","",_xll.PBD(DD540,"Primary Industry Group","","USD","",""))</f>
        <v/>
      </c>
      <c r="DE544" t="str" cm="1">
        <f t="array" ref="DE544">IF(DE539="","",_xll.PBD(DE540,"Primary Industry Group","","USD","",""))</f>
        <v/>
      </c>
      <c r="DF544" t="str" cm="1">
        <f t="array" ref="DF544">IF(DF539="","",_xll.PBD(DF540,"Primary Industry Group","","USD","",""))</f>
        <v/>
      </c>
      <c r="DG544" t="str" cm="1">
        <f t="array" ref="DG544">IF(DG539="","",_xll.PBD(DG540,"Primary Industry Group","","USD","",""))</f>
        <v/>
      </c>
      <c r="DH544" t="str" cm="1">
        <f t="array" ref="DH544">IF(DH539="","",_xll.PBD(DH540,"Primary Industry Group","","USD","",""))</f>
        <v/>
      </c>
      <c r="DI544" t="str" cm="1">
        <f t="array" ref="DI544">IF(DI539="","",_xll.PBD(DI540,"Primary Industry Group","","USD","",""))</f>
        <v/>
      </c>
      <c r="DJ544" t="str" cm="1">
        <f t="array" ref="DJ544">IF(DJ539="","",_xll.PBD(DJ540,"Primary Industry Group","","USD","",""))</f>
        <v/>
      </c>
      <c r="DK544" t="str" cm="1">
        <f t="array" ref="DK544">IF(DK539="","",_xll.PBD(DK540,"Primary Industry Group","","USD","",""))</f>
        <v/>
      </c>
      <c r="DL544" t="str" cm="1">
        <f t="array" ref="DL544">IF(DL539="","",_xll.PBD(DL540,"Primary Industry Group","","USD","",""))</f>
        <v/>
      </c>
      <c r="DM544" t="str" cm="1">
        <f t="array" ref="DM544">IF(DM539="","",_xll.PBD(DM540,"Primary Industry Group","","USD","",""))</f>
        <v/>
      </c>
      <c r="DN544" t="str" cm="1">
        <f t="array" ref="DN544">IF(DN539="","",_xll.PBD(DN540,"Primary Industry Group","","USD","",""))</f>
        <v/>
      </c>
      <c r="DO544" t="str" cm="1">
        <f t="array" ref="DO544">IF(DO539="","",_xll.PBD(DO540,"Primary Industry Group","","USD","",""))</f>
        <v/>
      </c>
      <c r="DP544" t="str" cm="1">
        <f t="array" ref="DP544">IF(DP539="","",_xll.PBD(DP540,"Primary Industry Group","","USD","",""))</f>
        <v/>
      </c>
      <c r="DQ544" t="str" cm="1">
        <f t="array" ref="DQ544">IF(DQ539="","",_xll.PBD(DQ540,"Primary Industry Group","","USD","",""))</f>
        <v/>
      </c>
      <c r="DR544" t="str" cm="1">
        <f t="array" ref="DR544">IF(DR539="","",_xll.PBD(DR540,"Primary Industry Group","","USD","",""))</f>
        <v/>
      </c>
      <c r="DS544" t="str" cm="1">
        <f t="array" ref="DS544">IF(DS539="","",_xll.PBD(DS540,"Primary Industry Group","","USD","",""))</f>
        <v/>
      </c>
      <c r="DT544" t="str" cm="1">
        <f t="array" ref="DT544">IF(DT539="","",_xll.PBD(DT540,"Primary Industry Group","","USD","",""))</f>
        <v/>
      </c>
      <c r="DU544" t="str" cm="1">
        <f t="array" ref="DU544">IF(DU539="","",_xll.PBD(DU540,"Primary Industry Group","","USD","",""))</f>
        <v/>
      </c>
      <c r="DV544" t="str" cm="1">
        <f t="array" ref="DV544">IF(DV539="","",_xll.PBD(DV540,"Primary Industry Group","","USD","",""))</f>
        <v/>
      </c>
      <c r="DW544" t="str" cm="1">
        <f t="array" ref="DW544">IF(DW539="","",_xll.PBD(DW540,"Primary Industry Group","","USD","",""))</f>
        <v/>
      </c>
      <c r="DX544" t="str" cm="1">
        <f t="array" ref="DX544">IF(DX539="","",_xll.PBD(DX540,"Primary Industry Group","","USD","",""))</f>
        <v/>
      </c>
      <c r="DY544" t="str" cm="1">
        <f t="array" ref="DY544">IF(DY539="","",_xll.PBD(DY540,"Primary Industry Group","","USD","",""))</f>
        <v/>
      </c>
      <c r="DZ544" t="str" cm="1">
        <f t="array" ref="DZ544">IF(DZ539="","",_xll.PBD(DZ540,"Primary Industry Group","","USD","",""))</f>
        <v/>
      </c>
      <c r="EA544" t="str" cm="1">
        <f t="array" ref="EA544">IF(EA539="","",_xll.PBD(EA540,"Primary Industry Group","","USD","",""))</f>
        <v/>
      </c>
      <c r="EB544" t="str" cm="1">
        <f t="array" ref="EB544">IF(EB539="","",_xll.PBD(EB540,"Primary Industry Group","","USD","",""))</f>
        <v/>
      </c>
      <c r="EC544" t="str" cm="1">
        <f t="array" ref="EC544">IF(EC539="","",_xll.PBD(EC540,"Primary Industry Group","","USD","",""))</f>
        <v/>
      </c>
      <c r="ED544" t="str" cm="1">
        <f t="array" ref="ED544">IF(ED539="","",_xll.PBD(ED540,"Primary Industry Group","","USD","",""))</f>
        <v/>
      </c>
      <c r="EE544" t="str" cm="1">
        <f t="array" ref="EE544">IF(EE539="","",_xll.PBD(EE540,"Primary Industry Group","","USD","",""))</f>
        <v/>
      </c>
      <c r="EF544" t="str" cm="1">
        <f t="array" ref="EF544">IF(EF539="","",_xll.PBD(EF540,"Primary Industry Group","","USD","",""))</f>
        <v/>
      </c>
      <c r="EG544" t="str" cm="1">
        <f t="array" ref="EG544">IF(EG539="","",_xll.PBD(EG540,"Primary Industry Group","","USD","",""))</f>
        <v/>
      </c>
      <c r="EH544" t="str" cm="1">
        <f t="array" ref="EH544">IF(EH539="","",_xll.PBD(EH540,"Primary Industry Group","","USD","",""))</f>
        <v/>
      </c>
      <c r="EI544" t="str" cm="1">
        <f t="array" ref="EI544">IF(EI539="","",_xll.PBD(EI540,"Primary Industry Group","","USD","",""))</f>
        <v/>
      </c>
      <c r="EJ544" t="str" cm="1">
        <f t="array" ref="EJ544">IF(EJ539="","",_xll.PBD(EJ540,"Primary Industry Group","","USD","",""))</f>
        <v/>
      </c>
      <c r="EK544" t="str" cm="1">
        <f t="array" ref="EK544">IF(EK539="","",_xll.PBD(EK540,"Primary Industry Group","","USD","",""))</f>
        <v/>
      </c>
      <c r="EL544" t="str" cm="1">
        <f t="array" ref="EL544">IF(EL539="","",_xll.PBD(EL540,"Primary Industry Group","","USD","",""))</f>
        <v/>
      </c>
      <c r="EM544" t="str" cm="1">
        <f t="array" ref="EM544">IF(EM539="","",_xll.PBD(EM540,"Primary Industry Group","","USD","",""))</f>
        <v/>
      </c>
      <c r="EN544" t="str" cm="1">
        <f t="array" ref="EN544">IF(EN539="","",_xll.PBD(EN540,"Primary Industry Group","","USD","",""))</f>
        <v/>
      </c>
      <c r="EO544" t="str" cm="1">
        <f t="array" ref="EO544">IF(EO539="","",_xll.PBD(EO540,"Primary Industry Group","","USD","",""))</f>
        <v/>
      </c>
      <c r="EP544" t="str" cm="1">
        <f t="array" ref="EP544">IF(EP539="","",_xll.PBD(EP540,"Primary Industry Group","","USD","",""))</f>
        <v/>
      </c>
      <c r="EQ544" t="str" cm="1">
        <f t="array" ref="EQ544">IF(EQ539="","",_xll.PBD(EQ540,"Primary Industry Group","","USD","",""))</f>
        <v/>
      </c>
      <c r="ER544" t="str" cm="1">
        <f t="array" ref="ER544">IF(ER539="","",_xll.PBD(ER540,"Primary Industry Group","","USD","",""))</f>
        <v/>
      </c>
      <c r="ES544" t="str" cm="1">
        <f t="array" ref="ES544">IF(ES539="","",_xll.PBD(ES540,"Primary Industry Group","","USD","",""))</f>
        <v/>
      </c>
      <c r="ET544" t="str" cm="1">
        <f t="array" ref="ET544">IF(ET539="","",_xll.PBD(ET540,"Primary Industry Group","","USD","",""))</f>
        <v/>
      </c>
      <c r="EU544" t="str" cm="1">
        <f t="array" ref="EU544">IF(EU539="","",_xll.PBD(EU540,"Primary Industry Group","","USD","",""))</f>
        <v/>
      </c>
      <c r="EV544" t="str" cm="1">
        <f t="array" ref="EV544">IF(EV539="","",_xll.PBD(EV540,"Primary Industry Group","","USD","",""))</f>
        <v/>
      </c>
      <c r="EW544" t="str" cm="1">
        <f t="array" ref="EW544">IF(EW539="","",_xll.PBD(EW540,"Primary Industry Group","","USD","",""))</f>
        <v/>
      </c>
      <c r="EX544" t="str" cm="1">
        <f t="array" ref="EX544">IF(EX539="","",_xll.PBD(EX540,"Primary Industry Group","","USD","",""))</f>
        <v/>
      </c>
      <c r="EY544" t="str" cm="1">
        <f t="array" ref="EY544">IF(EY539="","",_xll.PBD(EY540,"Primary Industry Group","","USD","",""))</f>
        <v/>
      </c>
      <c r="EZ544" t="str" cm="1">
        <f t="array" ref="EZ544">IF(EZ539="","",_xll.PBD(EZ540,"Primary Industry Group","","USD","",""))</f>
        <v/>
      </c>
      <c r="FA544" t="str" cm="1">
        <f t="array" ref="FA544">IF(FA539="","",_xll.PBD(FA540,"Primary Industry Group","","USD","",""))</f>
        <v/>
      </c>
      <c r="FB544" t="str" cm="1">
        <f t="array" ref="FB544">IF(FB539="","",_xll.PBD(FB540,"Primary Industry Group","","USD","",""))</f>
        <v/>
      </c>
      <c r="FC544" t="str" cm="1">
        <f t="array" ref="FC544">IF(FC539="","",_xll.PBD(FC540,"Primary Industry Group","","USD","",""))</f>
        <v/>
      </c>
      <c r="FD544" t="str" cm="1">
        <f t="array" ref="FD544">IF(FD539="","",_xll.PBD(FD540,"Primary Industry Group","","USD","",""))</f>
        <v/>
      </c>
      <c r="FE544" t="str" cm="1">
        <f t="array" ref="FE544">IF(FE539="","",_xll.PBD(FE540,"Primary Industry Group","","USD","",""))</f>
        <v/>
      </c>
      <c r="FF544" t="str" cm="1">
        <f t="array" ref="FF544">IF(FF539="","",_xll.PBD(FF540,"Primary Industry Group","","USD","",""))</f>
        <v/>
      </c>
      <c r="FG544" t="str" cm="1">
        <f t="array" ref="FG544">IF(FG539="","",_xll.PBD(FG540,"Primary Industry Group","","USD","",""))</f>
        <v/>
      </c>
      <c r="FH544" t="str" cm="1">
        <f t="array" ref="FH544">IF(FH539="","",_xll.PBD(FH540,"Primary Industry Group","","USD","",""))</f>
        <v/>
      </c>
      <c r="FI544" t="str" cm="1">
        <f t="array" ref="FI544">IF(FI539="","",_xll.PBD(FI540,"Primary Industry Group","","USD","",""))</f>
        <v/>
      </c>
      <c r="FJ544" t="str" cm="1">
        <f t="array" ref="FJ544">IF(FJ539="","",_xll.PBD(FJ540,"Primary Industry Group","","USD","",""))</f>
        <v/>
      </c>
      <c r="FK544" t="str" cm="1">
        <f t="array" ref="FK544">IF(FK539="","",_xll.PBD(FK540,"Primary Industry Group","","USD","",""))</f>
        <v/>
      </c>
      <c r="FL544" t="str" cm="1">
        <f t="array" ref="FL544">IF(FL539="","",_xll.PBD(FL540,"Primary Industry Group","","USD","",""))</f>
        <v/>
      </c>
      <c r="FM544" t="str" cm="1">
        <f t="array" ref="FM544">IF(FM539="","",_xll.PBD(FM540,"Primary Industry Group","","USD","",""))</f>
        <v/>
      </c>
      <c r="FN544" t="str" cm="1">
        <f t="array" ref="FN544">IF(FN539="","",_xll.PBD(FN540,"Primary Industry Group","","USD","",""))</f>
        <v/>
      </c>
      <c r="FO544" t="str" cm="1">
        <f t="array" ref="FO544">IF(FO539="","",_xll.PBD(FO540,"Primary Industry Group","","USD","",""))</f>
        <v/>
      </c>
      <c r="FP544" t="str" cm="1">
        <f t="array" ref="FP544">IF(FP539="","",_xll.PBD(FP540,"Primary Industry Group","","USD","",""))</f>
        <v/>
      </c>
      <c r="FQ544" t="str" cm="1">
        <f t="array" ref="FQ544">IF(FQ539="","",_xll.PBD(FQ540,"Primary Industry Group","","USD","",""))</f>
        <v/>
      </c>
      <c r="FR544" t="str" cm="1">
        <f t="array" ref="FR544">IF(FR539="","",_xll.PBD(FR540,"Primary Industry Group","","USD","",""))</f>
        <v/>
      </c>
      <c r="FS544" t="str" cm="1">
        <f t="array" ref="FS544">IF(FS539="","",_xll.PBD(FS540,"Primary Industry Group","","USD","",""))</f>
        <v/>
      </c>
      <c r="FT544" t="str" cm="1">
        <f t="array" ref="FT544">IF(FT539="","",_xll.PBD(FT540,"Primary Industry Group","","USD","",""))</f>
        <v/>
      </c>
      <c r="FU544" t="str" cm="1">
        <f t="array" ref="FU544">IF(FU539="","",_xll.PBD(FU540,"Primary Industry Group","","USD","",""))</f>
        <v/>
      </c>
      <c r="FV544" t="str" cm="1">
        <f t="array" ref="FV544">IF(FV539="","",_xll.PBD(FV540,"Primary Industry Group","","USD","",""))</f>
        <v/>
      </c>
      <c r="FW544" t="str" cm="1">
        <f t="array" ref="FW544">IF(FW539="","",_xll.PBD(FW540,"Primary Industry Group","","USD","",""))</f>
        <v/>
      </c>
      <c r="FX544" t="str" cm="1">
        <f t="array" ref="FX544">IF(FX539="","",_xll.PBD(FX540,"Primary Industry Group","","USD","",""))</f>
        <v/>
      </c>
      <c r="FY544" t="str" cm="1">
        <f t="array" ref="FY544">IF(FY539="","",_xll.PBD(FY540,"Primary Industry Group","","USD","",""))</f>
        <v/>
      </c>
      <c r="FZ544" t="str" cm="1">
        <f t="array" ref="FZ544">IF(FZ539="","",_xll.PBD(FZ540,"Primary Industry Group","","USD","",""))</f>
        <v/>
      </c>
      <c r="GA544" t="str" cm="1">
        <f t="array" ref="GA544">IF(GA539="","",_xll.PBD(GA540,"Primary Industry Group","","USD","",""))</f>
        <v/>
      </c>
      <c r="GB544" t="str" cm="1">
        <f t="array" ref="GB544">IF(GB539="","",_xll.PBD(GB540,"Primary Industry Group","","USD","",""))</f>
        <v/>
      </c>
      <c r="GC544" t="str" cm="1">
        <f t="array" ref="GC544">IF(GC539="","",_xll.PBD(GC540,"Primary Industry Group","","USD","",""))</f>
        <v/>
      </c>
      <c r="GD544" t="str" cm="1">
        <f t="array" ref="GD544">IF(GD539="","",_xll.PBD(GD540,"Primary Industry Group","","USD","",""))</f>
        <v/>
      </c>
      <c r="GE544" t="str" cm="1">
        <f t="array" ref="GE544">IF(GE539="","",_xll.PBD(GE540,"Primary Industry Group","","USD","",""))</f>
        <v/>
      </c>
      <c r="GF544" t="str" cm="1">
        <f t="array" ref="GF544">IF(GF539="","",_xll.PBD(GF540,"Primary Industry Group","","USD","",""))</f>
        <v/>
      </c>
      <c r="GG544" t="str" cm="1">
        <f t="array" ref="GG544">IF(GG539="","",_xll.PBD(GG540,"Primary Industry Group","","USD","",""))</f>
        <v/>
      </c>
      <c r="GH544" t="str" cm="1">
        <f t="array" ref="GH544">IF(GH539="","",_xll.PBD(GH540,"Primary Industry Group","","USD","",""))</f>
        <v/>
      </c>
      <c r="GI544" t="str" cm="1">
        <f t="array" ref="GI544">IF(GI539="","",_xll.PBD(GI540,"Primary Industry Group","","USD","",""))</f>
        <v/>
      </c>
      <c r="GJ544" t="str" cm="1">
        <f t="array" ref="GJ544">IF(GJ539="","",_xll.PBD(GJ540,"Primary Industry Group","","USD","",""))</f>
        <v/>
      </c>
      <c r="GK544" t="str" cm="1">
        <f t="array" ref="GK544">IF(GK539="","",_xll.PBD(GK540,"Primary Industry Group","","USD","",""))</f>
        <v/>
      </c>
      <c r="GL544" t="str" cm="1">
        <f t="array" ref="GL544">IF(GL539="","",_xll.PBD(GL540,"Primary Industry Group","","USD","",""))</f>
        <v/>
      </c>
      <c r="GM544" t="str" cm="1">
        <f t="array" ref="GM544">IF(GM539="","",_xll.PBD(GM540,"Primary Industry Group","","USD","",""))</f>
        <v/>
      </c>
      <c r="GN544" t="str" cm="1">
        <f t="array" ref="GN544">IF(GN539="","",_xll.PBD(GN540,"Primary Industry Group","","USD","",""))</f>
        <v/>
      </c>
      <c r="GO544" t="str" cm="1">
        <f t="array" ref="GO544">IF(GO539="","",_xll.PBD(GO540,"Primary Industry Group","","USD","",""))</f>
        <v/>
      </c>
      <c r="GP544" t="str" cm="1">
        <f t="array" ref="GP544">IF(GP539="","",_xll.PBD(GP540,"Primary Industry Group","","USD","",""))</f>
        <v/>
      </c>
      <c r="GQ544" t="str" cm="1">
        <f t="array" ref="GQ544">IF(GQ539="","",_xll.PBD(GQ540,"Primary Industry Group","","USD","",""))</f>
        <v/>
      </c>
      <c r="GR544" t="str" cm="1">
        <f t="array" ref="GR544">IF(GR539="","",_xll.PBD(GR540,"Primary Industry Group","","USD","",""))</f>
        <v/>
      </c>
      <c r="GS544" t="str" cm="1">
        <f t="array" ref="GS544">IF(GS539="","",_xll.PBD(GS540,"Primary Industry Group","","USD","",""))</f>
        <v/>
      </c>
      <c r="GT544" t="str" cm="1">
        <f t="array" ref="GT544">IF(GT539="","",_xll.PBD(GT540,"Primary Industry Group","","USD","",""))</f>
        <v/>
      </c>
      <c r="GU544" t="str" cm="1">
        <f t="array" ref="GU544">IF(GU539="","",_xll.PBD(GU540,"Primary Industry Group","","USD","",""))</f>
        <v/>
      </c>
      <c r="GV544" t="str" cm="1">
        <f t="array" ref="GV544">IF(GV539="","",_xll.PBD(GV540,"Primary Industry Group","","USD","",""))</f>
        <v/>
      </c>
      <c r="GW544" t="str" cm="1">
        <f t="array" ref="GW544">IF(GW539="","",_xll.PBD(GW540,"Primary Industry Group","","USD","",""))</f>
        <v/>
      </c>
      <c r="GX544" t="str" cm="1">
        <f t="array" ref="GX544">IF(GX539="","",_xll.PBD(GX540,"Primary Industry Group","","USD","",""))</f>
        <v/>
      </c>
      <c r="GY544" t="str" cm="1">
        <f t="array" ref="GY544">IF(GY539="","",_xll.PBD(GY540,"Primary Industry Group","","USD","",""))</f>
        <v/>
      </c>
      <c r="GZ544" t="str" cm="1">
        <f t="array" ref="GZ544">IF(GZ539="","",_xll.PBD(GZ540,"Primary Industry Group","","USD","",""))</f>
        <v/>
      </c>
      <c r="HA544" t="str" cm="1">
        <f t="array" ref="HA544">IF(HA539="","",_xll.PBD(HA540,"Primary Industry Group","","USD","",""))</f>
        <v/>
      </c>
      <c r="HB544" t="str" cm="1">
        <f t="array" ref="HB544">IF(HB539="","",_xll.PBD(HB540,"Primary Industry Group","","USD","",""))</f>
        <v/>
      </c>
      <c r="HC544" t="str" cm="1">
        <f t="array" ref="HC544">IF(HC539="","",_xll.PBD(HC540,"Primary Industry Group","","USD","",""))</f>
        <v/>
      </c>
      <c r="HD544" t="str" cm="1">
        <f t="array" ref="HD544">IF(HD539="","",_xll.PBD(HD540,"Primary Industry Group","","USD","",""))</f>
        <v/>
      </c>
      <c r="HE544" t="str" cm="1">
        <f t="array" ref="HE544">IF(HE539="","",_xll.PBD(HE540,"Primary Industry Group","","USD","",""))</f>
        <v/>
      </c>
      <c r="HF544" t="str" cm="1">
        <f t="array" ref="HF544">IF(HF539="","",_xll.PBD(HF540,"Primary Industry Group","","USD","",""))</f>
        <v/>
      </c>
      <c r="HG544" t="str" cm="1">
        <f t="array" ref="HG544">IF(HG539="","",_xll.PBD(HG540,"Primary Industry Group","","USD","",""))</f>
        <v/>
      </c>
      <c r="HH544" t="str" cm="1">
        <f t="array" ref="HH544">IF(HH539="","",_xll.PBD(HH540,"Primary Industry Group","","USD","",""))</f>
        <v/>
      </c>
      <c r="HI544" t="str" cm="1">
        <f t="array" ref="HI544">IF(HI539="","",_xll.PBD(HI540,"Primary Industry Group","","USD","",""))</f>
        <v/>
      </c>
      <c r="HJ544" t="str" cm="1">
        <f t="array" ref="HJ544">IF(HJ539="","",_xll.PBD(HJ540,"Primary Industry Group","","USD","",""))</f>
        <v/>
      </c>
      <c r="HK544" t="str" cm="1">
        <f t="array" ref="HK544">IF(HK539="","",_xll.PBD(HK540,"Primary Industry Group","","USD","",""))</f>
        <v/>
      </c>
      <c r="HL544" t="str" cm="1">
        <f t="array" ref="HL544">IF(HL539="","",_xll.PBD(HL540,"Primary Industry Group","","USD","",""))</f>
        <v/>
      </c>
      <c r="HM544" t="str" cm="1">
        <f t="array" ref="HM544">IF(HM539="","",_xll.PBD(HM540,"Primary Industry Group","","USD","",""))</f>
        <v/>
      </c>
      <c r="HN544" t="str" cm="1">
        <f t="array" ref="HN544">IF(HN539="","",_xll.PBD(HN540,"Primary Industry Group","","USD","",""))</f>
        <v/>
      </c>
      <c r="HO544" t="str" cm="1">
        <f t="array" ref="HO544">IF(HO539="","",_xll.PBD(HO540,"Primary Industry Group","","USD","",""))</f>
        <v/>
      </c>
      <c r="HP544" t="str" cm="1">
        <f t="array" ref="HP544">IF(HP539="","",_xll.PBD(HP540,"Primary Industry Group","","USD","",""))</f>
        <v/>
      </c>
      <c r="HQ544" t="str" cm="1">
        <f t="array" ref="HQ544">IF(HQ539="","",_xll.PBD(HQ540,"Primary Industry Group","","USD","",""))</f>
        <v/>
      </c>
      <c r="HR544" t="str" cm="1">
        <f t="array" ref="HR544">IF(HR539="","",_xll.PBD(HR540,"Primary Industry Group","","USD","",""))</f>
        <v/>
      </c>
      <c r="HS544" t="str" cm="1">
        <f t="array" ref="HS544">IF(HS539="","",_xll.PBD(HS540,"Primary Industry Group","","USD","",""))</f>
        <v/>
      </c>
      <c r="HT544" t="str" cm="1">
        <f t="array" ref="HT544">IF(HT539="","",_xll.PBD(HT540,"Primary Industry Group","","USD","",""))</f>
        <v/>
      </c>
      <c r="HU544" t="str" cm="1">
        <f t="array" ref="HU544">IF(HU539="","",_xll.PBD(HU540,"Primary Industry Group","","USD","",""))</f>
        <v/>
      </c>
      <c r="HV544" t="str" cm="1">
        <f t="array" ref="HV544">IF(HV539="","",_xll.PBD(HV540,"Primary Industry Group","","USD","",""))</f>
        <v/>
      </c>
      <c r="HW544" t="str" cm="1">
        <f t="array" ref="HW544">IF(HW539="","",_xll.PBD(HW540,"Primary Industry Group","","USD","",""))</f>
        <v/>
      </c>
      <c r="HX544" t="str" cm="1">
        <f t="array" ref="HX544">IF(HX539="","",_xll.PBD(HX540,"Primary Industry Group","","USD","",""))</f>
        <v/>
      </c>
      <c r="HY544" t="str" cm="1">
        <f t="array" ref="HY544">IF(HY539="","",_xll.PBD(HY540,"Primary Industry Group","","USD","",""))</f>
        <v/>
      </c>
      <c r="HZ544" t="str" cm="1">
        <f t="array" ref="HZ544">IF(HZ539="","",_xll.PBD(HZ540,"Primary Industry Group","","USD","",""))</f>
        <v/>
      </c>
      <c r="IA544" t="str" cm="1">
        <f t="array" ref="IA544">IF(IA539="","",_xll.PBD(IA540,"Primary Industry Group","","USD","",""))</f>
        <v/>
      </c>
      <c r="IB544" t="str" cm="1">
        <f t="array" ref="IB544">IF(IB539="","",_xll.PBD(IB540,"Primary Industry Group","","USD","",""))</f>
        <v/>
      </c>
      <c r="IC544" t="str" cm="1">
        <f t="array" ref="IC544">IF(IC539="","",_xll.PBD(IC540,"Primary Industry Group","","USD","",""))</f>
        <v/>
      </c>
      <c r="ID544" t="str" cm="1">
        <f t="array" ref="ID544">IF(ID539="","",_xll.PBD(ID540,"Primary Industry Group","","USD","",""))</f>
        <v/>
      </c>
      <c r="IE544" t="str" cm="1">
        <f t="array" ref="IE544">IF(IE539="","",_xll.PBD(IE540,"Primary Industry Group","","USD","",""))</f>
        <v/>
      </c>
    </row>
    <row r="545" spans="1:239" x14ac:dyDescent="0.2">
      <c r="B545" t="s">
        <v>2703</v>
      </c>
      <c r="C545" t="str" cm="1">
        <f t="array" aca="1" ref="C545" ca="1">IF(C539="","",_xll.PBD(C540,"Primary Industry Sector","","USD","",""))</f>
        <v/>
      </c>
      <c r="D545" t="str" cm="1">
        <f t="array" ref="D545">IF(D539="","",_xll.PBD(D540,"Primary Industry Sector","","USD","",""))</f>
        <v/>
      </c>
      <c r="E545" t="str" cm="1">
        <f t="array" ref="E545">IF(E539="","",_xll.PBD(E540,"Primary Industry Sector","","USD","",""))</f>
        <v/>
      </c>
      <c r="F545" t="str" cm="1">
        <f t="array" ref="F545">IF(F539="","",_xll.PBD(F540,"Primary Industry Sector","","USD","",""))</f>
        <v/>
      </c>
      <c r="G545" t="str" cm="1">
        <f t="array" ref="G545">IF(G539="","",_xll.PBD(G540,"Primary Industry Sector","","USD","",""))</f>
        <v/>
      </c>
      <c r="H545" t="str" cm="1">
        <f t="array" ref="H545">IF(H539="","",_xll.PBD(H540,"Primary Industry Sector","","USD","",""))</f>
        <v/>
      </c>
      <c r="I545" t="str" cm="1">
        <f t="array" ref="I545">IF(I539="","",_xll.PBD(I540,"Primary Industry Sector","","USD","",""))</f>
        <v/>
      </c>
      <c r="J545" t="str" cm="1">
        <f t="array" ref="J545">IF(J539="","",_xll.PBD(J540,"Primary Industry Sector","","USD","",""))</f>
        <v/>
      </c>
      <c r="K545" t="str" cm="1">
        <f t="array" ref="K545">IF(K539="","",_xll.PBD(K540,"Primary Industry Sector","","USD","",""))</f>
        <v/>
      </c>
      <c r="L545" t="str" cm="1">
        <f t="array" ref="L545">IF(L539="","",_xll.PBD(L540,"Primary Industry Sector","","USD","",""))</f>
        <v/>
      </c>
      <c r="M545" t="str" cm="1">
        <f t="array" ref="M545">IF(M539="","",_xll.PBD(M540,"Primary Industry Sector","","USD","",""))</f>
        <v/>
      </c>
      <c r="N545" t="str" cm="1">
        <f t="array" ref="N545">IF(N539="","",_xll.PBD(N540,"Primary Industry Sector","","USD","",""))</f>
        <v/>
      </c>
      <c r="O545" t="str" cm="1">
        <f t="array" ref="O545">IF(O539="","",_xll.PBD(O540,"Primary Industry Sector","","USD","",""))</f>
        <v/>
      </c>
      <c r="P545" t="str" cm="1">
        <f t="array" ref="P545">IF(P539="","",_xll.PBD(P540,"Primary Industry Sector","","USD","",""))</f>
        <v/>
      </c>
      <c r="Q545" t="str" cm="1">
        <f t="array" ref="Q545">IF(Q539="","",_xll.PBD(Q540,"Primary Industry Sector","","USD","",""))</f>
        <v/>
      </c>
      <c r="R545" t="str" cm="1">
        <f t="array" ref="R545">IF(R539="","",_xll.PBD(R540,"Primary Industry Sector","","USD","",""))</f>
        <v/>
      </c>
      <c r="S545" t="str" cm="1">
        <f t="array" ref="S545">IF(S539="","",_xll.PBD(S540,"Primary Industry Sector","","USD","",""))</f>
        <v/>
      </c>
      <c r="T545" t="str" cm="1">
        <f t="array" ref="T545">IF(T539="","",_xll.PBD(T540,"Primary Industry Sector","","USD","",""))</f>
        <v/>
      </c>
      <c r="U545" t="str" cm="1">
        <f t="array" ref="U545">IF(U539="","",_xll.PBD(U540,"Primary Industry Sector","","USD","",""))</f>
        <v/>
      </c>
      <c r="V545" t="str" cm="1">
        <f t="array" ref="V545">IF(V539="","",_xll.PBD(V540,"Primary Industry Sector","","USD","",""))</f>
        <v/>
      </c>
      <c r="W545" t="str" cm="1">
        <f t="array" ref="W545">IF(W539="","",_xll.PBD(W540,"Primary Industry Sector","","USD","",""))</f>
        <v/>
      </c>
      <c r="X545" t="str" cm="1">
        <f t="array" ref="X545">IF(X539="","",_xll.PBD(X540,"Primary Industry Sector","","USD","",""))</f>
        <v/>
      </c>
      <c r="Y545" t="str" cm="1">
        <f t="array" ref="Y545">IF(Y539="","",_xll.PBD(Y540,"Primary Industry Sector","","USD","",""))</f>
        <v/>
      </c>
      <c r="Z545" t="str" cm="1">
        <f t="array" ref="Z545">IF(Z539="","",_xll.PBD(Z540,"Primary Industry Sector","","USD","",""))</f>
        <v/>
      </c>
      <c r="AA545" t="str" cm="1">
        <f t="array" ref="AA545">IF(AA539="","",_xll.PBD(AA540,"Primary Industry Sector","","USD","",""))</f>
        <v/>
      </c>
      <c r="AB545" t="str" cm="1">
        <f t="array" ref="AB545">IF(AB539="","",_xll.PBD(AB540,"Primary Industry Sector","","USD","",""))</f>
        <v/>
      </c>
      <c r="AC545" t="str" cm="1">
        <f t="array" ref="AC545">IF(AC539="","",_xll.PBD(AC540,"Primary Industry Sector","","USD","",""))</f>
        <v/>
      </c>
      <c r="AD545" t="str" cm="1">
        <f t="array" ref="AD545">IF(AD539="","",_xll.PBD(AD540,"Primary Industry Sector","","USD","",""))</f>
        <v/>
      </c>
      <c r="AE545" t="str" cm="1">
        <f t="array" ref="AE545">IF(AE539="","",_xll.PBD(AE540,"Primary Industry Sector","","USD","",""))</f>
        <v/>
      </c>
      <c r="AF545" t="str" cm="1">
        <f t="array" ref="AF545">IF(AF539="","",_xll.PBD(AF540,"Primary Industry Sector","","USD","",""))</f>
        <v/>
      </c>
      <c r="AG545" t="str" cm="1">
        <f t="array" ref="AG545">IF(AG539="","",_xll.PBD(AG540,"Primary Industry Sector","","USD","",""))</f>
        <v/>
      </c>
      <c r="AH545" t="str" cm="1">
        <f t="array" ref="AH545">IF(AH539="","",_xll.PBD(AH540,"Primary Industry Sector","","USD","",""))</f>
        <v/>
      </c>
      <c r="AI545" t="str" cm="1">
        <f t="array" ref="AI545">IF(AI539="","",_xll.PBD(AI540,"Primary Industry Sector","","USD","",""))</f>
        <v/>
      </c>
      <c r="AJ545" t="str" cm="1">
        <f t="array" ref="AJ545">IF(AJ539="","",_xll.PBD(AJ540,"Primary Industry Sector","","USD","",""))</f>
        <v/>
      </c>
      <c r="AK545" t="str" cm="1">
        <f t="array" ref="AK545">IF(AK539="","",_xll.PBD(AK540,"Primary Industry Sector","","USD","",""))</f>
        <v/>
      </c>
      <c r="AL545" t="str" cm="1">
        <f t="array" ref="AL545">IF(AL539="","",_xll.PBD(AL540,"Primary Industry Sector","","USD","",""))</f>
        <v/>
      </c>
      <c r="AM545" t="str" cm="1">
        <f t="array" ref="AM545">IF(AM539="","",_xll.PBD(AM540,"Primary Industry Sector","","USD","",""))</f>
        <v/>
      </c>
      <c r="AN545" t="str" cm="1">
        <f t="array" ref="AN545">IF(AN539="","",_xll.PBD(AN540,"Primary Industry Sector","","USD","",""))</f>
        <v/>
      </c>
      <c r="AO545" t="str" cm="1">
        <f t="array" ref="AO545">IF(AO539="","",_xll.PBD(AO540,"Primary Industry Sector","","USD","",""))</f>
        <v/>
      </c>
      <c r="AP545" t="str" cm="1">
        <f t="array" ref="AP545">IF(AP539="","",_xll.PBD(AP540,"Primary Industry Sector","","USD","",""))</f>
        <v/>
      </c>
      <c r="AQ545" t="str" cm="1">
        <f t="array" ref="AQ545">IF(AQ539="","",_xll.PBD(AQ540,"Primary Industry Sector","","USD","",""))</f>
        <v/>
      </c>
      <c r="AR545" t="str" cm="1">
        <f t="array" ref="AR545">IF(AR539="","",_xll.PBD(AR540,"Primary Industry Sector","","USD","",""))</f>
        <v/>
      </c>
      <c r="AS545" t="str" cm="1">
        <f t="array" ref="AS545">IF(AS539="","",_xll.PBD(AS540,"Primary Industry Sector","","USD","",""))</f>
        <v/>
      </c>
      <c r="AT545" t="str" cm="1">
        <f t="array" ref="AT545">IF(AT539="","",_xll.PBD(AT540,"Primary Industry Sector","","USD","",""))</f>
        <v/>
      </c>
      <c r="AU545" t="str" cm="1">
        <f t="array" ref="AU545">IF(AU539="","",_xll.PBD(AU540,"Primary Industry Sector","","USD","",""))</f>
        <v/>
      </c>
      <c r="AV545" t="str" cm="1">
        <f t="array" ref="AV545">IF(AV539="","",_xll.PBD(AV540,"Primary Industry Sector","","USD","",""))</f>
        <v/>
      </c>
      <c r="AW545" t="str" cm="1">
        <f t="array" ref="AW545">IF(AW539="","",_xll.PBD(AW540,"Primary Industry Sector","","USD","",""))</f>
        <v/>
      </c>
      <c r="AX545" t="str" cm="1">
        <f t="array" ref="AX545">IF(AX539="","",_xll.PBD(AX540,"Primary Industry Sector","","USD","",""))</f>
        <v/>
      </c>
      <c r="AY545" t="str" cm="1">
        <f t="array" ref="AY545">IF(AY539="","",_xll.PBD(AY540,"Primary Industry Sector","","USD","",""))</f>
        <v/>
      </c>
      <c r="AZ545" t="str" cm="1">
        <f t="array" ref="AZ545">IF(AZ539="","",_xll.PBD(AZ540,"Primary Industry Sector","","USD","",""))</f>
        <v/>
      </c>
      <c r="BA545" t="str" cm="1">
        <f t="array" ref="BA545">IF(BA539="","",_xll.PBD(BA540,"Primary Industry Sector","","USD","",""))</f>
        <v/>
      </c>
      <c r="BB545" t="str" cm="1">
        <f t="array" ref="BB545">IF(BB539="","",_xll.PBD(BB540,"Primary Industry Sector","","USD","",""))</f>
        <v/>
      </c>
      <c r="BC545" t="str" cm="1">
        <f t="array" ref="BC545">IF(BC539="","",_xll.PBD(BC540,"Primary Industry Sector","","USD","",""))</f>
        <v/>
      </c>
      <c r="BD545" t="str" cm="1">
        <f t="array" ref="BD545">IF(BD539="","",_xll.PBD(BD540,"Primary Industry Sector","","USD","",""))</f>
        <v/>
      </c>
      <c r="BE545" t="str" cm="1">
        <f t="array" ref="BE545">IF(BE539="","",_xll.PBD(BE540,"Primary Industry Sector","","USD","",""))</f>
        <v/>
      </c>
      <c r="BF545" t="str" cm="1">
        <f t="array" ref="BF545">IF(BF539="","",_xll.PBD(BF540,"Primary Industry Sector","","USD","",""))</f>
        <v/>
      </c>
      <c r="BG545" t="str" cm="1">
        <f t="array" ref="BG545">IF(BG539="","",_xll.PBD(BG540,"Primary Industry Sector","","USD","",""))</f>
        <v/>
      </c>
      <c r="BH545" t="str" cm="1">
        <f t="array" ref="BH545">IF(BH539="","",_xll.PBD(BH540,"Primary Industry Sector","","USD","",""))</f>
        <v/>
      </c>
      <c r="BI545" t="str" cm="1">
        <f t="array" ref="BI545">IF(BI539="","",_xll.PBD(BI540,"Primary Industry Sector","","USD","",""))</f>
        <v/>
      </c>
      <c r="BJ545" t="str" cm="1">
        <f t="array" ref="BJ545">IF(BJ539="","",_xll.PBD(BJ540,"Primary Industry Sector","","USD","",""))</f>
        <v/>
      </c>
      <c r="BK545" t="str" cm="1">
        <f t="array" ref="BK545">IF(BK539="","",_xll.PBD(BK540,"Primary Industry Sector","","USD","",""))</f>
        <v/>
      </c>
      <c r="BL545" t="str" cm="1">
        <f t="array" ref="BL545">IF(BL539="","",_xll.PBD(BL540,"Primary Industry Sector","","USD","",""))</f>
        <v/>
      </c>
      <c r="BM545" t="str" cm="1">
        <f t="array" ref="BM545">IF(BM539="","",_xll.PBD(BM540,"Primary Industry Sector","","USD","",""))</f>
        <v/>
      </c>
      <c r="BN545" t="str" cm="1">
        <f t="array" ref="BN545">IF(BN539="","",_xll.PBD(BN540,"Primary Industry Sector","","USD","",""))</f>
        <v/>
      </c>
      <c r="BO545" t="str" cm="1">
        <f t="array" ref="BO545">IF(BO539="","",_xll.PBD(BO540,"Primary Industry Sector","","USD","",""))</f>
        <v/>
      </c>
      <c r="BP545" t="str" cm="1">
        <f t="array" ref="BP545">IF(BP539="","",_xll.PBD(BP540,"Primary Industry Sector","","USD","",""))</f>
        <v/>
      </c>
      <c r="BQ545" t="str" cm="1">
        <f t="array" ref="BQ545">IF(BQ539="","",_xll.PBD(BQ540,"Primary Industry Sector","","USD","",""))</f>
        <v/>
      </c>
      <c r="BR545" t="str" cm="1">
        <f t="array" ref="BR545">IF(BR539="","",_xll.PBD(BR540,"Primary Industry Sector","","USD","",""))</f>
        <v/>
      </c>
      <c r="BS545" t="str" cm="1">
        <f t="array" ref="BS545">IF(BS539="","",_xll.PBD(BS540,"Primary Industry Sector","","USD","",""))</f>
        <v/>
      </c>
      <c r="BT545" t="str" cm="1">
        <f t="array" ref="BT545">IF(BT539="","",_xll.PBD(BT540,"Primary Industry Sector","","USD","",""))</f>
        <v/>
      </c>
      <c r="BU545" t="str" cm="1">
        <f t="array" ref="BU545">IF(BU539="","",_xll.PBD(BU540,"Primary Industry Sector","","USD","",""))</f>
        <v/>
      </c>
      <c r="BV545" t="str" cm="1">
        <f t="array" ref="BV545">IF(BV539="","",_xll.PBD(BV540,"Primary Industry Sector","","USD","",""))</f>
        <v/>
      </c>
      <c r="BW545" t="str" cm="1">
        <f t="array" ref="BW545">IF(BW539="","",_xll.PBD(BW540,"Primary Industry Sector","","USD","",""))</f>
        <v/>
      </c>
      <c r="BX545" t="str" cm="1">
        <f t="array" ref="BX545">IF(BX539="","",_xll.PBD(BX540,"Primary Industry Sector","","USD","",""))</f>
        <v/>
      </c>
      <c r="BY545" t="str" cm="1">
        <f t="array" ref="BY545">IF(BY539="","",_xll.PBD(BY540,"Primary Industry Sector","","USD","",""))</f>
        <v/>
      </c>
      <c r="BZ545" t="str" cm="1">
        <f t="array" ref="BZ545">IF(BZ539="","",_xll.PBD(BZ540,"Primary Industry Sector","","USD","",""))</f>
        <v/>
      </c>
      <c r="CA545" t="str" cm="1">
        <f t="array" ref="CA545">IF(CA539="","",_xll.PBD(CA540,"Primary Industry Sector","","USD","",""))</f>
        <v/>
      </c>
      <c r="CB545" t="str" cm="1">
        <f t="array" ref="CB545">IF(CB539="","",_xll.PBD(CB540,"Primary Industry Sector","","USD","",""))</f>
        <v/>
      </c>
      <c r="CC545" t="str" cm="1">
        <f t="array" ref="CC545">IF(CC539="","",_xll.PBD(CC540,"Primary Industry Sector","","USD","",""))</f>
        <v/>
      </c>
      <c r="CD545" t="str" cm="1">
        <f t="array" ref="CD545">IF(CD539="","",_xll.PBD(CD540,"Primary Industry Sector","","USD","",""))</f>
        <v/>
      </c>
      <c r="CE545" t="str" cm="1">
        <f t="array" ref="CE545">IF(CE539="","",_xll.PBD(CE540,"Primary Industry Sector","","USD","",""))</f>
        <v/>
      </c>
      <c r="CF545" t="str" cm="1">
        <f t="array" ref="CF545">IF(CF539="","",_xll.PBD(CF540,"Primary Industry Sector","","USD","",""))</f>
        <v/>
      </c>
      <c r="CG545" t="str" cm="1">
        <f t="array" ref="CG545">IF(CG539="","",_xll.PBD(CG540,"Primary Industry Sector","","USD","",""))</f>
        <v/>
      </c>
      <c r="CH545" t="str" cm="1">
        <f t="array" ref="CH545">IF(CH539="","",_xll.PBD(CH540,"Primary Industry Sector","","USD","",""))</f>
        <v/>
      </c>
      <c r="CI545" t="str" cm="1">
        <f t="array" ref="CI545">IF(CI539="","",_xll.PBD(CI540,"Primary Industry Sector","","USD","",""))</f>
        <v/>
      </c>
      <c r="CJ545" t="str" cm="1">
        <f t="array" ref="CJ545">IF(CJ539="","",_xll.PBD(CJ540,"Primary Industry Sector","","USD","",""))</f>
        <v/>
      </c>
      <c r="CK545" t="str" cm="1">
        <f t="array" ref="CK545">IF(CK539="","",_xll.PBD(CK540,"Primary Industry Sector","","USD","",""))</f>
        <v/>
      </c>
      <c r="CL545" t="str" cm="1">
        <f t="array" ref="CL545">IF(CL539="","",_xll.PBD(CL540,"Primary Industry Sector","","USD","",""))</f>
        <v/>
      </c>
      <c r="CM545" t="str" cm="1">
        <f t="array" ref="CM545">IF(CM539="","",_xll.PBD(CM540,"Primary Industry Sector","","USD","",""))</f>
        <v/>
      </c>
      <c r="CN545" t="str" cm="1">
        <f t="array" ref="CN545">IF(CN539="","",_xll.PBD(CN540,"Primary Industry Sector","","USD","",""))</f>
        <v/>
      </c>
      <c r="CO545" t="str" cm="1">
        <f t="array" ref="CO545">IF(CO539="","",_xll.PBD(CO540,"Primary Industry Sector","","USD","",""))</f>
        <v/>
      </c>
      <c r="CP545" t="str" cm="1">
        <f t="array" ref="CP545">IF(CP539="","",_xll.PBD(CP540,"Primary Industry Sector","","USD","",""))</f>
        <v/>
      </c>
      <c r="CQ545" t="str" cm="1">
        <f t="array" ref="CQ545">IF(CQ539="","",_xll.PBD(CQ540,"Primary Industry Sector","","USD","",""))</f>
        <v/>
      </c>
      <c r="CR545" t="str" cm="1">
        <f t="array" ref="CR545">IF(CR539="","",_xll.PBD(CR540,"Primary Industry Sector","","USD","",""))</f>
        <v/>
      </c>
      <c r="CS545" t="str" cm="1">
        <f t="array" ref="CS545">IF(CS539="","",_xll.PBD(CS540,"Primary Industry Sector","","USD","",""))</f>
        <v/>
      </c>
      <c r="CT545" t="str" cm="1">
        <f t="array" ref="CT545">IF(CT539="","",_xll.PBD(CT540,"Primary Industry Sector","","USD","",""))</f>
        <v/>
      </c>
      <c r="CU545" t="str" cm="1">
        <f t="array" ref="CU545">IF(CU539="","",_xll.PBD(CU540,"Primary Industry Sector","","USD","",""))</f>
        <v/>
      </c>
      <c r="CV545" t="str" cm="1">
        <f t="array" ref="CV545">IF(CV539="","",_xll.PBD(CV540,"Primary Industry Sector","","USD","",""))</f>
        <v/>
      </c>
      <c r="CW545" t="str" cm="1">
        <f t="array" ref="CW545">IF(CW539="","",_xll.PBD(CW540,"Primary Industry Sector","","USD","",""))</f>
        <v/>
      </c>
      <c r="CX545" t="str" cm="1">
        <f t="array" ref="CX545">IF(CX539="","",_xll.PBD(CX540,"Primary Industry Sector","","USD","",""))</f>
        <v/>
      </c>
      <c r="CY545" t="str" cm="1">
        <f t="array" ref="CY545">IF(CY539="","",_xll.PBD(CY540,"Primary Industry Sector","","USD","",""))</f>
        <v/>
      </c>
      <c r="CZ545" t="str" cm="1">
        <f t="array" ref="CZ545">IF(CZ539="","",_xll.PBD(CZ540,"Primary Industry Sector","","USD","",""))</f>
        <v/>
      </c>
      <c r="DA545" t="str" cm="1">
        <f t="array" ref="DA545">IF(DA539="","",_xll.PBD(DA540,"Primary Industry Sector","","USD","",""))</f>
        <v/>
      </c>
      <c r="DB545" t="str" cm="1">
        <f t="array" ref="DB545">IF(DB539="","",_xll.PBD(DB540,"Primary Industry Sector","","USD","",""))</f>
        <v/>
      </c>
      <c r="DC545" t="str" cm="1">
        <f t="array" ref="DC545">IF(DC539="","",_xll.PBD(DC540,"Primary Industry Sector","","USD","",""))</f>
        <v/>
      </c>
      <c r="DD545" t="str" cm="1">
        <f t="array" ref="DD545">IF(DD539="","",_xll.PBD(DD540,"Primary Industry Sector","","USD","",""))</f>
        <v/>
      </c>
      <c r="DE545" t="str" cm="1">
        <f t="array" ref="DE545">IF(DE539="","",_xll.PBD(DE540,"Primary Industry Sector","","USD","",""))</f>
        <v/>
      </c>
      <c r="DF545" t="str" cm="1">
        <f t="array" ref="DF545">IF(DF539="","",_xll.PBD(DF540,"Primary Industry Sector","","USD","",""))</f>
        <v/>
      </c>
      <c r="DG545" t="str" cm="1">
        <f t="array" ref="DG545">IF(DG539="","",_xll.PBD(DG540,"Primary Industry Sector","","USD","",""))</f>
        <v/>
      </c>
      <c r="DH545" t="str" cm="1">
        <f t="array" ref="DH545">IF(DH539="","",_xll.PBD(DH540,"Primary Industry Sector","","USD","",""))</f>
        <v/>
      </c>
      <c r="DI545" t="str" cm="1">
        <f t="array" ref="DI545">IF(DI539="","",_xll.PBD(DI540,"Primary Industry Sector","","USD","",""))</f>
        <v/>
      </c>
      <c r="DJ545" t="str" cm="1">
        <f t="array" ref="DJ545">IF(DJ539="","",_xll.PBD(DJ540,"Primary Industry Sector","","USD","",""))</f>
        <v/>
      </c>
      <c r="DK545" t="str" cm="1">
        <f t="array" ref="DK545">IF(DK539="","",_xll.PBD(DK540,"Primary Industry Sector","","USD","",""))</f>
        <v/>
      </c>
      <c r="DL545" t="str" cm="1">
        <f t="array" ref="DL545">IF(DL539="","",_xll.PBD(DL540,"Primary Industry Sector","","USD","",""))</f>
        <v/>
      </c>
      <c r="DM545" t="str" cm="1">
        <f t="array" ref="DM545">IF(DM539="","",_xll.PBD(DM540,"Primary Industry Sector","","USD","",""))</f>
        <v/>
      </c>
      <c r="DN545" t="str" cm="1">
        <f t="array" ref="DN545">IF(DN539="","",_xll.PBD(DN540,"Primary Industry Sector","","USD","",""))</f>
        <v/>
      </c>
      <c r="DO545" t="str" cm="1">
        <f t="array" ref="DO545">IF(DO539="","",_xll.PBD(DO540,"Primary Industry Sector","","USD","",""))</f>
        <v/>
      </c>
      <c r="DP545" t="str" cm="1">
        <f t="array" ref="DP545">IF(DP539="","",_xll.PBD(DP540,"Primary Industry Sector","","USD","",""))</f>
        <v/>
      </c>
      <c r="DQ545" t="str" cm="1">
        <f t="array" ref="DQ545">IF(DQ539="","",_xll.PBD(DQ540,"Primary Industry Sector","","USD","",""))</f>
        <v/>
      </c>
      <c r="DR545" t="str" cm="1">
        <f t="array" ref="DR545">IF(DR539="","",_xll.PBD(DR540,"Primary Industry Sector","","USD","",""))</f>
        <v/>
      </c>
      <c r="DS545" t="str" cm="1">
        <f t="array" ref="DS545">IF(DS539="","",_xll.PBD(DS540,"Primary Industry Sector","","USD","",""))</f>
        <v/>
      </c>
      <c r="DT545" t="str" cm="1">
        <f t="array" ref="DT545">IF(DT539="","",_xll.PBD(DT540,"Primary Industry Sector","","USD","",""))</f>
        <v/>
      </c>
      <c r="DU545" t="str" cm="1">
        <f t="array" ref="DU545">IF(DU539="","",_xll.PBD(DU540,"Primary Industry Sector","","USD","",""))</f>
        <v/>
      </c>
      <c r="DV545" t="str" cm="1">
        <f t="array" ref="DV545">IF(DV539="","",_xll.PBD(DV540,"Primary Industry Sector","","USD","",""))</f>
        <v/>
      </c>
      <c r="DW545" t="str" cm="1">
        <f t="array" ref="DW545">IF(DW539="","",_xll.PBD(DW540,"Primary Industry Sector","","USD","",""))</f>
        <v/>
      </c>
      <c r="DX545" t="str" cm="1">
        <f t="array" ref="DX545">IF(DX539="","",_xll.PBD(DX540,"Primary Industry Sector","","USD","",""))</f>
        <v/>
      </c>
      <c r="DY545" t="str" cm="1">
        <f t="array" ref="DY545">IF(DY539="","",_xll.PBD(DY540,"Primary Industry Sector","","USD","",""))</f>
        <v/>
      </c>
      <c r="DZ545" t="str" cm="1">
        <f t="array" ref="DZ545">IF(DZ539="","",_xll.PBD(DZ540,"Primary Industry Sector","","USD","",""))</f>
        <v/>
      </c>
      <c r="EA545" t="str" cm="1">
        <f t="array" ref="EA545">IF(EA539="","",_xll.PBD(EA540,"Primary Industry Sector","","USD","",""))</f>
        <v/>
      </c>
      <c r="EB545" t="str" cm="1">
        <f t="array" ref="EB545">IF(EB539="","",_xll.PBD(EB540,"Primary Industry Sector","","USD","",""))</f>
        <v/>
      </c>
      <c r="EC545" t="str" cm="1">
        <f t="array" ref="EC545">IF(EC539="","",_xll.PBD(EC540,"Primary Industry Sector","","USD","",""))</f>
        <v/>
      </c>
      <c r="ED545" t="str" cm="1">
        <f t="array" ref="ED545">IF(ED539="","",_xll.PBD(ED540,"Primary Industry Sector","","USD","",""))</f>
        <v/>
      </c>
      <c r="EE545" t="str" cm="1">
        <f t="array" ref="EE545">IF(EE539="","",_xll.PBD(EE540,"Primary Industry Sector","","USD","",""))</f>
        <v/>
      </c>
      <c r="EF545" t="str" cm="1">
        <f t="array" ref="EF545">IF(EF539="","",_xll.PBD(EF540,"Primary Industry Sector","","USD","",""))</f>
        <v/>
      </c>
      <c r="EG545" t="str" cm="1">
        <f t="array" ref="EG545">IF(EG539="","",_xll.PBD(EG540,"Primary Industry Sector","","USD","",""))</f>
        <v/>
      </c>
      <c r="EH545" t="str" cm="1">
        <f t="array" ref="EH545">IF(EH539="","",_xll.PBD(EH540,"Primary Industry Sector","","USD","",""))</f>
        <v/>
      </c>
      <c r="EI545" t="str" cm="1">
        <f t="array" ref="EI545">IF(EI539="","",_xll.PBD(EI540,"Primary Industry Sector","","USD","",""))</f>
        <v/>
      </c>
      <c r="EJ545" t="str" cm="1">
        <f t="array" ref="EJ545">IF(EJ539="","",_xll.PBD(EJ540,"Primary Industry Sector","","USD","",""))</f>
        <v/>
      </c>
      <c r="EK545" t="str" cm="1">
        <f t="array" ref="EK545">IF(EK539="","",_xll.PBD(EK540,"Primary Industry Sector","","USD","",""))</f>
        <v/>
      </c>
      <c r="EL545" t="str" cm="1">
        <f t="array" ref="EL545">IF(EL539="","",_xll.PBD(EL540,"Primary Industry Sector","","USD","",""))</f>
        <v/>
      </c>
      <c r="EM545" t="str" cm="1">
        <f t="array" ref="EM545">IF(EM539="","",_xll.PBD(EM540,"Primary Industry Sector","","USD","",""))</f>
        <v/>
      </c>
      <c r="EN545" t="str" cm="1">
        <f t="array" ref="EN545">IF(EN539="","",_xll.PBD(EN540,"Primary Industry Sector","","USD","",""))</f>
        <v/>
      </c>
      <c r="EO545" t="str" cm="1">
        <f t="array" ref="EO545">IF(EO539="","",_xll.PBD(EO540,"Primary Industry Sector","","USD","",""))</f>
        <v/>
      </c>
      <c r="EP545" t="str" cm="1">
        <f t="array" ref="EP545">IF(EP539="","",_xll.PBD(EP540,"Primary Industry Sector","","USD","",""))</f>
        <v/>
      </c>
      <c r="EQ545" t="str" cm="1">
        <f t="array" ref="EQ545">IF(EQ539="","",_xll.PBD(EQ540,"Primary Industry Sector","","USD","",""))</f>
        <v/>
      </c>
      <c r="ER545" t="str" cm="1">
        <f t="array" ref="ER545">IF(ER539="","",_xll.PBD(ER540,"Primary Industry Sector","","USD","",""))</f>
        <v/>
      </c>
      <c r="ES545" t="str" cm="1">
        <f t="array" ref="ES545">IF(ES539="","",_xll.PBD(ES540,"Primary Industry Sector","","USD","",""))</f>
        <v/>
      </c>
      <c r="ET545" t="str" cm="1">
        <f t="array" ref="ET545">IF(ET539="","",_xll.PBD(ET540,"Primary Industry Sector","","USD","",""))</f>
        <v/>
      </c>
      <c r="EU545" t="str" cm="1">
        <f t="array" ref="EU545">IF(EU539="","",_xll.PBD(EU540,"Primary Industry Sector","","USD","",""))</f>
        <v/>
      </c>
      <c r="EV545" t="str" cm="1">
        <f t="array" ref="EV545">IF(EV539="","",_xll.PBD(EV540,"Primary Industry Sector","","USD","",""))</f>
        <v/>
      </c>
      <c r="EW545" t="str" cm="1">
        <f t="array" ref="EW545">IF(EW539="","",_xll.PBD(EW540,"Primary Industry Sector","","USD","",""))</f>
        <v/>
      </c>
      <c r="EX545" t="str" cm="1">
        <f t="array" ref="EX545">IF(EX539="","",_xll.PBD(EX540,"Primary Industry Sector","","USD","",""))</f>
        <v/>
      </c>
      <c r="EY545" t="str" cm="1">
        <f t="array" ref="EY545">IF(EY539="","",_xll.PBD(EY540,"Primary Industry Sector","","USD","",""))</f>
        <v/>
      </c>
      <c r="EZ545" t="str" cm="1">
        <f t="array" ref="EZ545">IF(EZ539="","",_xll.PBD(EZ540,"Primary Industry Sector","","USD","",""))</f>
        <v/>
      </c>
      <c r="FA545" t="str" cm="1">
        <f t="array" ref="FA545">IF(FA539="","",_xll.PBD(FA540,"Primary Industry Sector","","USD","",""))</f>
        <v/>
      </c>
      <c r="FB545" t="str" cm="1">
        <f t="array" ref="FB545">IF(FB539="","",_xll.PBD(FB540,"Primary Industry Sector","","USD","",""))</f>
        <v/>
      </c>
      <c r="FC545" t="str" cm="1">
        <f t="array" ref="FC545">IF(FC539="","",_xll.PBD(FC540,"Primary Industry Sector","","USD","",""))</f>
        <v/>
      </c>
      <c r="FD545" t="str" cm="1">
        <f t="array" ref="FD545">IF(FD539="","",_xll.PBD(FD540,"Primary Industry Sector","","USD","",""))</f>
        <v/>
      </c>
      <c r="FE545" t="str" cm="1">
        <f t="array" ref="FE545">IF(FE539="","",_xll.PBD(FE540,"Primary Industry Sector","","USD","",""))</f>
        <v/>
      </c>
      <c r="FF545" t="str" cm="1">
        <f t="array" ref="FF545">IF(FF539="","",_xll.PBD(FF540,"Primary Industry Sector","","USD","",""))</f>
        <v/>
      </c>
      <c r="FG545" t="str" cm="1">
        <f t="array" ref="FG545">IF(FG539="","",_xll.PBD(FG540,"Primary Industry Sector","","USD","",""))</f>
        <v/>
      </c>
      <c r="FH545" t="str" cm="1">
        <f t="array" ref="FH545">IF(FH539="","",_xll.PBD(FH540,"Primary Industry Sector","","USD","",""))</f>
        <v/>
      </c>
      <c r="FI545" t="str" cm="1">
        <f t="array" ref="FI545">IF(FI539="","",_xll.PBD(FI540,"Primary Industry Sector","","USD","",""))</f>
        <v/>
      </c>
      <c r="FJ545" t="str" cm="1">
        <f t="array" ref="FJ545">IF(FJ539="","",_xll.PBD(FJ540,"Primary Industry Sector","","USD","",""))</f>
        <v/>
      </c>
      <c r="FK545" t="str" cm="1">
        <f t="array" ref="FK545">IF(FK539="","",_xll.PBD(FK540,"Primary Industry Sector","","USD","",""))</f>
        <v/>
      </c>
      <c r="FL545" t="str" cm="1">
        <f t="array" ref="FL545">IF(FL539="","",_xll.PBD(FL540,"Primary Industry Sector","","USD","",""))</f>
        <v/>
      </c>
      <c r="FM545" t="str" cm="1">
        <f t="array" ref="FM545">IF(FM539="","",_xll.PBD(FM540,"Primary Industry Sector","","USD","",""))</f>
        <v/>
      </c>
      <c r="FN545" t="str" cm="1">
        <f t="array" ref="FN545">IF(FN539="","",_xll.PBD(FN540,"Primary Industry Sector","","USD","",""))</f>
        <v/>
      </c>
      <c r="FO545" t="str" cm="1">
        <f t="array" ref="FO545">IF(FO539="","",_xll.PBD(FO540,"Primary Industry Sector","","USD","",""))</f>
        <v/>
      </c>
      <c r="FP545" t="str" cm="1">
        <f t="array" ref="FP545">IF(FP539="","",_xll.PBD(FP540,"Primary Industry Sector","","USD","",""))</f>
        <v/>
      </c>
      <c r="FQ545" t="str" cm="1">
        <f t="array" ref="FQ545">IF(FQ539="","",_xll.PBD(FQ540,"Primary Industry Sector","","USD","",""))</f>
        <v/>
      </c>
      <c r="FR545" t="str" cm="1">
        <f t="array" ref="FR545">IF(FR539="","",_xll.PBD(FR540,"Primary Industry Sector","","USD","",""))</f>
        <v/>
      </c>
      <c r="FS545" t="str" cm="1">
        <f t="array" ref="FS545">IF(FS539="","",_xll.PBD(FS540,"Primary Industry Sector","","USD","",""))</f>
        <v/>
      </c>
      <c r="FT545" t="str" cm="1">
        <f t="array" ref="FT545">IF(FT539="","",_xll.PBD(FT540,"Primary Industry Sector","","USD","",""))</f>
        <v/>
      </c>
      <c r="FU545" t="str" cm="1">
        <f t="array" ref="FU545">IF(FU539="","",_xll.PBD(FU540,"Primary Industry Sector","","USD","",""))</f>
        <v/>
      </c>
      <c r="FV545" t="str" cm="1">
        <f t="array" ref="FV545">IF(FV539="","",_xll.PBD(FV540,"Primary Industry Sector","","USD","",""))</f>
        <v/>
      </c>
      <c r="FW545" t="str" cm="1">
        <f t="array" ref="FW545">IF(FW539="","",_xll.PBD(FW540,"Primary Industry Sector","","USD","",""))</f>
        <v/>
      </c>
      <c r="FX545" t="str" cm="1">
        <f t="array" ref="FX545">IF(FX539="","",_xll.PBD(FX540,"Primary Industry Sector","","USD","",""))</f>
        <v/>
      </c>
      <c r="FY545" t="str" cm="1">
        <f t="array" ref="FY545">IF(FY539="","",_xll.PBD(FY540,"Primary Industry Sector","","USD","",""))</f>
        <v/>
      </c>
      <c r="FZ545" t="str" cm="1">
        <f t="array" ref="FZ545">IF(FZ539="","",_xll.PBD(FZ540,"Primary Industry Sector","","USD","",""))</f>
        <v/>
      </c>
      <c r="GA545" t="str" cm="1">
        <f t="array" ref="GA545">IF(GA539="","",_xll.PBD(GA540,"Primary Industry Sector","","USD","",""))</f>
        <v/>
      </c>
      <c r="GB545" t="str" cm="1">
        <f t="array" ref="GB545">IF(GB539="","",_xll.PBD(GB540,"Primary Industry Sector","","USD","",""))</f>
        <v/>
      </c>
      <c r="GC545" t="str" cm="1">
        <f t="array" ref="GC545">IF(GC539="","",_xll.PBD(GC540,"Primary Industry Sector","","USD","",""))</f>
        <v/>
      </c>
      <c r="GD545" t="str" cm="1">
        <f t="array" ref="GD545">IF(GD539="","",_xll.PBD(GD540,"Primary Industry Sector","","USD","",""))</f>
        <v/>
      </c>
      <c r="GE545" t="str" cm="1">
        <f t="array" ref="GE545">IF(GE539="","",_xll.PBD(GE540,"Primary Industry Sector","","USD","",""))</f>
        <v/>
      </c>
      <c r="GF545" t="str" cm="1">
        <f t="array" ref="GF545">IF(GF539="","",_xll.PBD(GF540,"Primary Industry Sector","","USD","",""))</f>
        <v/>
      </c>
      <c r="GG545" t="str" cm="1">
        <f t="array" ref="GG545">IF(GG539="","",_xll.PBD(GG540,"Primary Industry Sector","","USD","",""))</f>
        <v/>
      </c>
      <c r="GH545" t="str" cm="1">
        <f t="array" ref="GH545">IF(GH539="","",_xll.PBD(GH540,"Primary Industry Sector","","USD","",""))</f>
        <v/>
      </c>
      <c r="GI545" t="str" cm="1">
        <f t="array" ref="GI545">IF(GI539="","",_xll.PBD(GI540,"Primary Industry Sector","","USD","",""))</f>
        <v/>
      </c>
      <c r="GJ545" t="str" cm="1">
        <f t="array" ref="GJ545">IF(GJ539="","",_xll.PBD(GJ540,"Primary Industry Sector","","USD","",""))</f>
        <v/>
      </c>
      <c r="GK545" t="str" cm="1">
        <f t="array" ref="GK545">IF(GK539="","",_xll.PBD(GK540,"Primary Industry Sector","","USD","",""))</f>
        <v/>
      </c>
      <c r="GL545" t="str" cm="1">
        <f t="array" ref="GL545">IF(GL539="","",_xll.PBD(GL540,"Primary Industry Sector","","USD","",""))</f>
        <v/>
      </c>
      <c r="GM545" t="str" cm="1">
        <f t="array" ref="GM545">IF(GM539="","",_xll.PBD(GM540,"Primary Industry Sector","","USD","",""))</f>
        <v/>
      </c>
      <c r="GN545" t="str" cm="1">
        <f t="array" ref="GN545">IF(GN539="","",_xll.PBD(GN540,"Primary Industry Sector","","USD","",""))</f>
        <v/>
      </c>
      <c r="GO545" t="str" cm="1">
        <f t="array" ref="GO545">IF(GO539="","",_xll.PBD(GO540,"Primary Industry Sector","","USD","",""))</f>
        <v/>
      </c>
      <c r="GP545" t="str" cm="1">
        <f t="array" ref="GP545">IF(GP539="","",_xll.PBD(GP540,"Primary Industry Sector","","USD","",""))</f>
        <v/>
      </c>
      <c r="GQ545" t="str" cm="1">
        <f t="array" ref="GQ545">IF(GQ539="","",_xll.PBD(GQ540,"Primary Industry Sector","","USD","",""))</f>
        <v/>
      </c>
      <c r="GR545" t="str" cm="1">
        <f t="array" ref="GR545">IF(GR539="","",_xll.PBD(GR540,"Primary Industry Sector","","USD","",""))</f>
        <v/>
      </c>
      <c r="GS545" t="str" cm="1">
        <f t="array" ref="GS545">IF(GS539="","",_xll.PBD(GS540,"Primary Industry Sector","","USD","",""))</f>
        <v/>
      </c>
      <c r="GT545" t="str" cm="1">
        <f t="array" ref="GT545">IF(GT539="","",_xll.PBD(GT540,"Primary Industry Sector","","USD","",""))</f>
        <v/>
      </c>
      <c r="GU545" t="str" cm="1">
        <f t="array" ref="GU545">IF(GU539="","",_xll.PBD(GU540,"Primary Industry Sector","","USD","",""))</f>
        <v/>
      </c>
      <c r="GV545" t="str" cm="1">
        <f t="array" ref="GV545">IF(GV539="","",_xll.PBD(GV540,"Primary Industry Sector","","USD","",""))</f>
        <v/>
      </c>
      <c r="GW545" t="str" cm="1">
        <f t="array" ref="GW545">IF(GW539="","",_xll.PBD(GW540,"Primary Industry Sector","","USD","",""))</f>
        <v/>
      </c>
      <c r="GX545" t="str" cm="1">
        <f t="array" ref="GX545">IF(GX539="","",_xll.PBD(GX540,"Primary Industry Sector","","USD","",""))</f>
        <v/>
      </c>
      <c r="GY545" t="str" cm="1">
        <f t="array" ref="GY545">IF(GY539="","",_xll.PBD(GY540,"Primary Industry Sector","","USD","",""))</f>
        <v/>
      </c>
      <c r="GZ545" t="str" cm="1">
        <f t="array" ref="GZ545">IF(GZ539="","",_xll.PBD(GZ540,"Primary Industry Sector","","USD","",""))</f>
        <v/>
      </c>
      <c r="HA545" t="str" cm="1">
        <f t="array" ref="HA545">IF(HA539="","",_xll.PBD(HA540,"Primary Industry Sector","","USD","",""))</f>
        <v/>
      </c>
      <c r="HB545" t="str" cm="1">
        <f t="array" ref="HB545">IF(HB539="","",_xll.PBD(HB540,"Primary Industry Sector","","USD","",""))</f>
        <v/>
      </c>
      <c r="HC545" t="str" cm="1">
        <f t="array" ref="HC545">IF(HC539="","",_xll.PBD(HC540,"Primary Industry Sector","","USD","",""))</f>
        <v/>
      </c>
      <c r="HD545" t="str" cm="1">
        <f t="array" ref="HD545">IF(HD539="","",_xll.PBD(HD540,"Primary Industry Sector","","USD","",""))</f>
        <v/>
      </c>
      <c r="HE545" t="str" cm="1">
        <f t="array" ref="HE545">IF(HE539="","",_xll.PBD(HE540,"Primary Industry Sector","","USD","",""))</f>
        <v/>
      </c>
      <c r="HF545" t="str" cm="1">
        <f t="array" ref="HF545">IF(HF539="","",_xll.PBD(HF540,"Primary Industry Sector","","USD","",""))</f>
        <v/>
      </c>
      <c r="HG545" t="str" cm="1">
        <f t="array" ref="HG545">IF(HG539="","",_xll.PBD(HG540,"Primary Industry Sector","","USD","",""))</f>
        <v/>
      </c>
      <c r="HH545" t="str" cm="1">
        <f t="array" ref="HH545">IF(HH539="","",_xll.PBD(HH540,"Primary Industry Sector","","USD","",""))</f>
        <v/>
      </c>
      <c r="HI545" t="str" cm="1">
        <f t="array" ref="HI545">IF(HI539="","",_xll.PBD(HI540,"Primary Industry Sector","","USD","",""))</f>
        <v/>
      </c>
      <c r="HJ545" t="str" cm="1">
        <f t="array" ref="HJ545">IF(HJ539="","",_xll.PBD(HJ540,"Primary Industry Sector","","USD","",""))</f>
        <v/>
      </c>
      <c r="HK545" t="str" cm="1">
        <f t="array" ref="HK545">IF(HK539="","",_xll.PBD(HK540,"Primary Industry Sector","","USD","",""))</f>
        <v/>
      </c>
      <c r="HL545" t="str" cm="1">
        <f t="array" ref="HL545">IF(HL539="","",_xll.PBD(HL540,"Primary Industry Sector","","USD","",""))</f>
        <v/>
      </c>
      <c r="HM545" t="str" cm="1">
        <f t="array" ref="HM545">IF(HM539="","",_xll.PBD(HM540,"Primary Industry Sector","","USD","",""))</f>
        <v/>
      </c>
      <c r="HN545" t="str" cm="1">
        <f t="array" ref="HN545">IF(HN539="","",_xll.PBD(HN540,"Primary Industry Sector","","USD","",""))</f>
        <v/>
      </c>
      <c r="HO545" t="str" cm="1">
        <f t="array" ref="HO545">IF(HO539="","",_xll.PBD(HO540,"Primary Industry Sector","","USD","",""))</f>
        <v/>
      </c>
      <c r="HP545" t="str" cm="1">
        <f t="array" ref="HP545">IF(HP539="","",_xll.PBD(HP540,"Primary Industry Sector","","USD","",""))</f>
        <v/>
      </c>
      <c r="HQ545" t="str" cm="1">
        <f t="array" ref="HQ545">IF(HQ539="","",_xll.PBD(HQ540,"Primary Industry Sector","","USD","",""))</f>
        <v/>
      </c>
      <c r="HR545" t="str" cm="1">
        <f t="array" ref="HR545">IF(HR539="","",_xll.PBD(HR540,"Primary Industry Sector","","USD","",""))</f>
        <v/>
      </c>
      <c r="HS545" t="str" cm="1">
        <f t="array" ref="HS545">IF(HS539="","",_xll.PBD(HS540,"Primary Industry Sector","","USD","",""))</f>
        <v/>
      </c>
      <c r="HT545" t="str" cm="1">
        <f t="array" ref="HT545">IF(HT539="","",_xll.PBD(HT540,"Primary Industry Sector","","USD","",""))</f>
        <v/>
      </c>
      <c r="HU545" t="str" cm="1">
        <f t="array" ref="HU545">IF(HU539="","",_xll.PBD(HU540,"Primary Industry Sector","","USD","",""))</f>
        <v/>
      </c>
      <c r="HV545" t="str" cm="1">
        <f t="array" ref="HV545">IF(HV539="","",_xll.PBD(HV540,"Primary Industry Sector","","USD","",""))</f>
        <v/>
      </c>
      <c r="HW545" t="str" cm="1">
        <f t="array" ref="HW545">IF(HW539="","",_xll.PBD(HW540,"Primary Industry Sector","","USD","",""))</f>
        <v/>
      </c>
      <c r="HX545" t="str" cm="1">
        <f t="array" ref="HX545">IF(HX539="","",_xll.PBD(HX540,"Primary Industry Sector","","USD","",""))</f>
        <v/>
      </c>
      <c r="HY545" t="str" cm="1">
        <f t="array" ref="HY545">IF(HY539="","",_xll.PBD(HY540,"Primary Industry Sector","","USD","",""))</f>
        <v/>
      </c>
      <c r="HZ545" t="str" cm="1">
        <f t="array" ref="HZ545">IF(HZ539="","",_xll.PBD(HZ540,"Primary Industry Sector","","USD","",""))</f>
        <v/>
      </c>
      <c r="IA545" t="str" cm="1">
        <f t="array" ref="IA545">IF(IA539="","",_xll.PBD(IA540,"Primary Industry Sector","","USD","",""))</f>
        <v/>
      </c>
      <c r="IB545" t="str" cm="1">
        <f t="array" ref="IB545">IF(IB539="","",_xll.PBD(IB540,"Primary Industry Sector","","USD","",""))</f>
        <v/>
      </c>
      <c r="IC545" t="str" cm="1">
        <f t="array" ref="IC545">IF(IC539="","",_xll.PBD(IC540,"Primary Industry Sector","","USD","",""))</f>
        <v/>
      </c>
      <c r="ID545" t="str" cm="1">
        <f t="array" ref="ID545">IF(ID539="","",_xll.PBD(ID540,"Primary Industry Sector","","USD","",""))</f>
        <v/>
      </c>
      <c r="IE545" t="str" cm="1">
        <f t="array" ref="IE545">IF(IE539="","",_xll.PBD(IE540,"Primary Industry Sector","","USD","",""))</f>
        <v/>
      </c>
    </row>
    <row r="546" spans="1:239" x14ac:dyDescent="0.2">
      <c r="B546" t="s">
        <v>2716</v>
      </c>
      <c r="C546" t="str">
        <f t="shared" ref="C546:BN546" ca="1" si="208">IF(C539="","",IF(C545=$D$5,1,0))</f>
        <v/>
      </c>
      <c r="D546" t="str">
        <f t="shared" si="208"/>
        <v/>
      </c>
      <c r="E546" t="str">
        <f t="shared" si="208"/>
        <v/>
      </c>
      <c r="F546" t="str">
        <f t="shared" si="208"/>
        <v/>
      </c>
      <c r="G546" t="str">
        <f t="shared" si="208"/>
        <v/>
      </c>
      <c r="H546" t="str">
        <f t="shared" si="208"/>
        <v/>
      </c>
      <c r="I546" t="str">
        <f t="shared" si="208"/>
        <v/>
      </c>
      <c r="J546" t="str">
        <f t="shared" si="208"/>
        <v/>
      </c>
      <c r="K546" t="str">
        <f t="shared" si="208"/>
        <v/>
      </c>
      <c r="L546" t="str">
        <f t="shared" si="208"/>
        <v/>
      </c>
      <c r="M546" t="str">
        <f t="shared" si="208"/>
        <v/>
      </c>
      <c r="N546" t="str">
        <f t="shared" si="208"/>
        <v/>
      </c>
      <c r="O546" t="str">
        <f t="shared" si="208"/>
        <v/>
      </c>
      <c r="P546" t="str">
        <f t="shared" si="208"/>
        <v/>
      </c>
      <c r="Q546" t="str">
        <f t="shared" si="208"/>
        <v/>
      </c>
      <c r="R546" t="str">
        <f t="shared" si="208"/>
        <v/>
      </c>
      <c r="S546" t="str">
        <f t="shared" si="208"/>
        <v/>
      </c>
      <c r="T546" t="str">
        <f t="shared" si="208"/>
        <v/>
      </c>
      <c r="U546" t="str">
        <f t="shared" si="208"/>
        <v/>
      </c>
      <c r="V546" t="str">
        <f t="shared" si="208"/>
        <v/>
      </c>
      <c r="W546" t="str">
        <f t="shared" si="208"/>
        <v/>
      </c>
      <c r="X546" t="str">
        <f t="shared" si="208"/>
        <v/>
      </c>
      <c r="Y546" t="str">
        <f t="shared" si="208"/>
        <v/>
      </c>
      <c r="Z546" t="str">
        <f t="shared" si="208"/>
        <v/>
      </c>
      <c r="AA546" t="str">
        <f t="shared" si="208"/>
        <v/>
      </c>
      <c r="AB546" t="str">
        <f t="shared" si="208"/>
        <v/>
      </c>
      <c r="AC546" t="str">
        <f t="shared" si="208"/>
        <v/>
      </c>
      <c r="AD546" t="str">
        <f t="shared" si="208"/>
        <v/>
      </c>
      <c r="AE546" t="str">
        <f t="shared" si="208"/>
        <v/>
      </c>
      <c r="AF546" t="str">
        <f t="shared" si="208"/>
        <v/>
      </c>
      <c r="AG546" t="str">
        <f t="shared" si="208"/>
        <v/>
      </c>
      <c r="AH546" t="str">
        <f t="shared" si="208"/>
        <v/>
      </c>
      <c r="AI546" t="str">
        <f t="shared" si="208"/>
        <v/>
      </c>
      <c r="AJ546" t="str">
        <f t="shared" si="208"/>
        <v/>
      </c>
      <c r="AK546" t="str">
        <f t="shared" si="208"/>
        <v/>
      </c>
      <c r="AL546" t="str">
        <f t="shared" si="208"/>
        <v/>
      </c>
      <c r="AM546" t="str">
        <f t="shared" si="208"/>
        <v/>
      </c>
      <c r="AN546" t="str">
        <f t="shared" si="208"/>
        <v/>
      </c>
      <c r="AO546" t="str">
        <f t="shared" si="208"/>
        <v/>
      </c>
      <c r="AP546" t="str">
        <f t="shared" si="208"/>
        <v/>
      </c>
      <c r="AQ546" t="str">
        <f t="shared" si="208"/>
        <v/>
      </c>
      <c r="AR546" t="str">
        <f t="shared" si="208"/>
        <v/>
      </c>
      <c r="AS546" t="str">
        <f t="shared" si="208"/>
        <v/>
      </c>
      <c r="AT546" t="str">
        <f t="shared" si="208"/>
        <v/>
      </c>
      <c r="AU546" t="str">
        <f t="shared" si="208"/>
        <v/>
      </c>
      <c r="AV546" t="str">
        <f t="shared" si="208"/>
        <v/>
      </c>
      <c r="AW546" t="str">
        <f t="shared" si="208"/>
        <v/>
      </c>
      <c r="AX546" t="str">
        <f t="shared" si="208"/>
        <v/>
      </c>
      <c r="AY546" t="str">
        <f t="shared" si="208"/>
        <v/>
      </c>
      <c r="AZ546" t="str">
        <f t="shared" si="208"/>
        <v/>
      </c>
      <c r="BA546" t="str">
        <f t="shared" si="208"/>
        <v/>
      </c>
      <c r="BB546" t="str">
        <f t="shared" si="208"/>
        <v/>
      </c>
      <c r="BC546" t="str">
        <f t="shared" si="208"/>
        <v/>
      </c>
      <c r="BD546" t="str">
        <f t="shared" si="208"/>
        <v/>
      </c>
      <c r="BE546" t="str">
        <f t="shared" si="208"/>
        <v/>
      </c>
      <c r="BF546" t="str">
        <f t="shared" si="208"/>
        <v/>
      </c>
      <c r="BG546" t="str">
        <f t="shared" si="208"/>
        <v/>
      </c>
      <c r="BH546" t="str">
        <f t="shared" si="208"/>
        <v/>
      </c>
      <c r="BI546" t="str">
        <f t="shared" si="208"/>
        <v/>
      </c>
      <c r="BJ546" t="str">
        <f t="shared" si="208"/>
        <v/>
      </c>
      <c r="BK546" t="str">
        <f t="shared" si="208"/>
        <v/>
      </c>
      <c r="BL546" t="str">
        <f t="shared" si="208"/>
        <v/>
      </c>
      <c r="BM546" t="str">
        <f t="shared" si="208"/>
        <v/>
      </c>
      <c r="BN546" t="str">
        <f t="shared" si="208"/>
        <v/>
      </c>
      <c r="BO546" t="str">
        <f t="shared" ref="BO546:DZ546" si="209">IF(BO539="","",IF(BO545=$D$5,1,0))</f>
        <v/>
      </c>
      <c r="BP546" t="str">
        <f t="shared" si="209"/>
        <v/>
      </c>
      <c r="BQ546" t="str">
        <f t="shared" si="209"/>
        <v/>
      </c>
      <c r="BR546" t="str">
        <f t="shared" si="209"/>
        <v/>
      </c>
      <c r="BS546" t="str">
        <f t="shared" si="209"/>
        <v/>
      </c>
      <c r="BT546" t="str">
        <f t="shared" si="209"/>
        <v/>
      </c>
      <c r="BU546" t="str">
        <f t="shared" si="209"/>
        <v/>
      </c>
      <c r="BV546" t="str">
        <f t="shared" si="209"/>
        <v/>
      </c>
      <c r="BW546" t="str">
        <f t="shared" si="209"/>
        <v/>
      </c>
      <c r="BX546" t="str">
        <f t="shared" si="209"/>
        <v/>
      </c>
      <c r="BY546" t="str">
        <f t="shared" si="209"/>
        <v/>
      </c>
      <c r="BZ546" t="str">
        <f t="shared" si="209"/>
        <v/>
      </c>
      <c r="CA546" t="str">
        <f t="shared" si="209"/>
        <v/>
      </c>
      <c r="CB546" t="str">
        <f t="shared" si="209"/>
        <v/>
      </c>
      <c r="CC546" t="str">
        <f t="shared" si="209"/>
        <v/>
      </c>
      <c r="CD546" t="str">
        <f t="shared" si="209"/>
        <v/>
      </c>
      <c r="CE546" t="str">
        <f t="shared" si="209"/>
        <v/>
      </c>
      <c r="CF546" t="str">
        <f t="shared" si="209"/>
        <v/>
      </c>
      <c r="CG546" t="str">
        <f t="shared" si="209"/>
        <v/>
      </c>
      <c r="CH546" t="str">
        <f t="shared" si="209"/>
        <v/>
      </c>
      <c r="CI546" t="str">
        <f t="shared" si="209"/>
        <v/>
      </c>
      <c r="CJ546" t="str">
        <f t="shared" si="209"/>
        <v/>
      </c>
      <c r="CK546" t="str">
        <f t="shared" si="209"/>
        <v/>
      </c>
      <c r="CL546" t="str">
        <f t="shared" si="209"/>
        <v/>
      </c>
      <c r="CM546" t="str">
        <f t="shared" si="209"/>
        <v/>
      </c>
      <c r="CN546" t="str">
        <f t="shared" si="209"/>
        <v/>
      </c>
      <c r="CO546" t="str">
        <f t="shared" si="209"/>
        <v/>
      </c>
      <c r="CP546" t="str">
        <f t="shared" si="209"/>
        <v/>
      </c>
      <c r="CQ546" t="str">
        <f t="shared" si="209"/>
        <v/>
      </c>
      <c r="CR546" t="str">
        <f t="shared" si="209"/>
        <v/>
      </c>
      <c r="CS546" t="str">
        <f t="shared" si="209"/>
        <v/>
      </c>
      <c r="CT546" t="str">
        <f t="shared" si="209"/>
        <v/>
      </c>
      <c r="CU546" t="str">
        <f t="shared" si="209"/>
        <v/>
      </c>
      <c r="CV546" t="str">
        <f t="shared" si="209"/>
        <v/>
      </c>
      <c r="CW546" t="str">
        <f t="shared" si="209"/>
        <v/>
      </c>
      <c r="CX546" t="str">
        <f t="shared" si="209"/>
        <v/>
      </c>
      <c r="CY546" t="str">
        <f t="shared" si="209"/>
        <v/>
      </c>
      <c r="CZ546" t="str">
        <f t="shared" si="209"/>
        <v/>
      </c>
      <c r="DA546" t="str">
        <f t="shared" si="209"/>
        <v/>
      </c>
      <c r="DB546" t="str">
        <f t="shared" si="209"/>
        <v/>
      </c>
      <c r="DC546" t="str">
        <f t="shared" si="209"/>
        <v/>
      </c>
      <c r="DD546" t="str">
        <f t="shared" si="209"/>
        <v/>
      </c>
      <c r="DE546" t="str">
        <f t="shared" si="209"/>
        <v/>
      </c>
      <c r="DF546" t="str">
        <f t="shared" si="209"/>
        <v/>
      </c>
      <c r="DG546" t="str">
        <f t="shared" si="209"/>
        <v/>
      </c>
      <c r="DH546" t="str">
        <f t="shared" si="209"/>
        <v/>
      </c>
      <c r="DI546" t="str">
        <f t="shared" si="209"/>
        <v/>
      </c>
      <c r="DJ546" t="str">
        <f t="shared" si="209"/>
        <v/>
      </c>
      <c r="DK546" t="str">
        <f t="shared" si="209"/>
        <v/>
      </c>
      <c r="DL546" t="str">
        <f t="shared" si="209"/>
        <v/>
      </c>
      <c r="DM546" t="str">
        <f t="shared" si="209"/>
        <v/>
      </c>
      <c r="DN546" t="str">
        <f t="shared" si="209"/>
        <v/>
      </c>
      <c r="DO546" t="str">
        <f t="shared" si="209"/>
        <v/>
      </c>
      <c r="DP546" t="str">
        <f t="shared" si="209"/>
        <v/>
      </c>
      <c r="DQ546" t="str">
        <f t="shared" si="209"/>
        <v/>
      </c>
      <c r="DR546" t="str">
        <f t="shared" si="209"/>
        <v/>
      </c>
      <c r="DS546" t="str">
        <f t="shared" si="209"/>
        <v/>
      </c>
      <c r="DT546" t="str">
        <f t="shared" si="209"/>
        <v/>
      </c>
      <c r="DU546" t="str">
        <f t="shared" si="209"/>
        <v/>
      </c>
      <c r="DV546" t="str">
        <f t="shared" si="209"/>
        <v/>
      </c>
      <c r="DW546" t="str">
        <f t="shared" si="209"/>
        <v/>
      </c>
      <c r="DX546" t="str">
        <f t="shared" si="209"/>
        <v/>
      </c>
      <c r="DY546" t="str">
        <f t="shared" si="209"/>
        <v/>
      </c>
      <c r="DZ546" t="str">
        <f t="shared" si="209"/>
        <v/>
      </c>
      <c r="EA546" t="str">
        <f t="shared" ref="EA546:GL546" si="210">IF(EA539="","",IF(EA545=$D$5,1,0))</f>
        <v/>
      </c>
      <c r="EB546" t="str">
        <f t="shared" si="210"/>
        <v/>
      </c>
      <c r="EC546" t="str">
        <f t="shared" si="210"/>
        <v/>
      </c>
      <c r="ED546" t="str">
        <f t="shared" si="210"/>
        <v/>
      </c>
      <c r="EE546" t="str">
        <f t="shared" si="210"/>
        <v/>
      </c>
      <c r="EF546" t="str">
        <f t="shared" si="210"/>
        <v/>
      </c>
      <c r="EG546" t="str">
        <f t="shared" si="210"/>
        <v/>
      </c>
      <c r="EH546" t="str">
        <f t="shared" si="210"/>
        <v/>
      </c>
      <c r="EI546" t="str">
        <f t="shared" si="210"/>
        <v/>
      </c>
      <c r="EJ546" t="str">
        <f t="shared" si="210"/>
        <v/>
      </c>
      <c r="EK546" t="str">
        <f t="shared" si="210"/>
        <v/>
      </c>
      <c r="EL546" t="str">
        <f t="shared" si="210"/>
        <v/>
      </c>
      <c r="EM546" t="str">
        <f t="shared" si="210"/>
        <v/>
      </c>
      <c r="EN546" t="str">
        <f t="shared" si="210"/>
        <v/>
      </c>
      <c r="EO546" t="str">
        <f t="shared" si="210"/>
        <v/>
      </c>
      <c r="EP546" t="str">
        <f t="shared" si="210"/>
        <v/>
      </c>
      <c r="EQ546" t="str">
        <f t="shared" si="210"/>
        <v/>
      </c>
      <c r="ER546" t="str">
        <f t="shared" si="210"/>
        <v/>
      </c>
      <c r="ES546" t="str">
        <f t="shared" si="210"/>
        <v/>
      </c>
      <c r="ET546" t="str">
        <f t="shared" si="210"/>
        <v/>
      </c>
      <c r="EU546" t="str">
        <f t="shared" si="210"/>
        <v/>
      </c>
      <c r="EV546" t="str">
        <f t="shared" si="210"/>
        <v/>
      </c>
      <c r="EW546" t="str">
        <f t="shared" si="210"/>
        <v/>
      </c>
      <c r="EX546" t="str">
        <f t="shared" si="210"/>
        <v/>
      </c>
      <c r="EY546" t="str">
        <f t="shared" si="210"/>
        <v/>
      </c>
      <c r="EZ546" t="str">
        <f t="shared" si="210"/>
        <v/>
      </c>
      <c r="FA546" t="str">
        <f t="shared" si="210"/>
        <v/>
      </c>
      <c r="FB546" t="str">
        <f t="shared" si="210"/>
        <v/>
      </c>
      <c r="FC546" t="str">
        <f t="shared" si="210"/>
        <v/>
      </c>
      <c r="FD546" t="str">
        <f t="shared" si="210"/>
        <v/>
      </c>
      <c r="FE546" t="str">
        <f t="shared" si="210"/>
        <v/>
      </c>
      <c r="FF546" t="str">
        <f t="shared" si="210"/>
        <v/>
      </c>
      <c r="FG546" t="str">
        <f t="shared" si="210"/>
        <v/>
      </c>
      <c r="FH546" t="str">
        <f t="shared" si="210"/>
        <v/>
      </c>
      <c r="FI546" t="str">
        <f t="shared" si="210"/>
        <v/>
      </c>
      <c r="FJ546" t="str">
        <f t="shared" si="210"/>
        <v/>
      </c>
      <c r="FK546" t="str">
        <f t="shared" si="210"/>
        <v/>
      </c>
      <c r="FL546" t="str">
        <f t="shared" si="210"/>
        <v/>
      </c>
      <c r="FM546" t="str">
        <f t="shared" si="210"/>
        <v/>
      </c>
      <c r="FN546" t="str">
        <f t="shared" si="210"/>
        <v/>
      </c>
      <c r="FO546" t="str">
        <f t="shared" si="210"/>
        <v/>
      </c>
      <c r="FP546" t="str">
        <f t="shared" si="210"/>
        <v/>
      </c>
      <c r="FQ546" t="str">
        <f t="shared" si="210"/>
        <v/>
      </c>
      <c r="FR546" t="str">
        <f t="shared" si="210"/>
        <v/>
      </c>
      <c r="FS546" t="str">
        <f t="shared" si="210"/>
        <v/>
      </c>
      <c r="FT546" t="str">
        <f t="shared" si="210"/>
        <v/>
      </c>
      <c r="FU546" t="str">
        <f t="shared" si="210"/>
        <v/>
      </c>
      <c r="FV546" t="str">
        <f t="shared" si="210"/>
        <v/>
      </c>
      <c r="FW546" t="str">
        <f t="shared" si="210"/>
        <v/>
      </c>
      <c r="FX546" t="str">
        <f t="shared" si="210"/>
        <v/>
      </c>
      <c r="FY546" t="str">
        <f t="shared" si="210"/>
        <v/>
      </c>
      <c r="FZ546" t="str">
        <f t="shared" si="210"/>
        <v/>
      </c>
      <c r="GA546" t="str">
        <f t="shared" si="210"/>
        <v/>
      </c>
      <c r="GB546" t="str">
        <f t="shared" si="210"/>
        <v/>
      </c>
      <c r="GC546" t="str">
        <f t="shared" si="210"/>
        <v/>
      </c>
      <c r="GD546" t="str">
        <f t="shared" si="210"/>
        <v/>
      </c>
      <c r="GE546" t="str">
        <f t="shared" si="210"/>
        <v/>
      </c>
      <c r="GF546" t="str">
        <f t="shared" si="210"/>
        <v/>
      </c>
      <c r="GG546" t="str">
        <f t="shared" si="210"/>
        <v/>
      </c>
      <c r="GH546" t="str">
        <f t="shared" si="210"/>
        <v/>
      </c>
      <c r="GI546" t="str">
        <f t="shared" si="210"/>
        <v/>
      </c>
      <c r="GJ546" t="str">
        <f t="shared" si="210"/>
        <v/>
      </c>
      <c r="GK546" t="str">
        <f t="shared" si="210"/>
        <v/>
      </c>
      <c r="GL546" t="str">
        <f t="shared" si="210"/>
        <v/>
      </c>
      <c r="GM546" t="str">
        <f t="shared" ref="GM546:IE546" si="211">IF(GM539="","",IF(GM545=$D$5,1,0))</f>
        <v/>
      </c>
      <c r="GN546" t="str">
        <f t="shared" si="211"/>
        <v/>
      </c>
      <c r="GO546" t="str">
        <f t="shared" si="211"/>
        <v/>
      </c>
      <c r="GP546" t="str">
        <f t="shared" si="211"/>
        <v/>
      </c>
      <c r="GQ546" t="str">
        <f t="shared" si="211"/>
        <v/>
      </c>
      <c r="GR546" t="str">
        <f t="shared" si="211"/>
        <v/>
      </c>
      <c r="GS546" t="str">
        <f t="shared" si="211"/>
        <v/>
      </c>
      <c r="GT546" t="str">
        <f t="shared" si="211"/>
        <v/>
      </c>
      <c r="GU546" t="str">
        <f t="shared" si="211"/>
        <v/>
      </c>
      <c r="GV546" t="str">
        <f t="shared" si="211"/>
        <v/>
      </c>
      <c r="GW546" t="str">
        <f t="shared" si="211"/>
        <v/>
      </c>
      <c r="GX546" t="str">
        <f t="shared" si="211"/>
        <v/>
      </c>
      <c r="GY546" t="str">
        <f t="shared" si="211"/>
        <v/>
      </c>
      <c r="GZ546" t="str">
        <f t="shared" si="211"/>
        <v/>
      </c>
      <c r="HA546" t="str">
        <f t="shared" si="211"/>
        <v/>
      </c>
      <c r="HB546" t="str">
        <f t="shared" si="211"/>
        <v/>
      </c>
      <c r="HC546" t="str">
        <f t="shared" si="211"/>
        <v/>
      </c>
      <c r="HD546" t="str">
        <f t="shared" si="211"/>
        <v/>
      </c>
      <c r="HE546" t="str">
        <f t="shared" si="211"/>
        <v/>
      </c>
      <c r="HF546" t="str">
        <f t="shared" si="211"/>
        <v/>
      </c>
      <c r="HG546" t="str">
        <f t="shared" si="211"/>
        <v/>
      </c>
      <c r="HH546" t="str">
        <f t="shared" si="211"/>
        <v/>
      </c>
      <c r="HI546" t="str">
        <f t="shared" si="211"/>
        <v/>
      </c>
      <c r="HJ546" t="str">
        <f t="shared" si="211"/>
        <v/>
      </c>
      <c r="HK546" t="str">
        <f t="shared" si="211"/>
        <v/>
      </c>
      <c r="HL546" t="str">
        <f t="shared" si="211"/>
        <v/>
      </c>
      <c r="HM546" t="str">
        <f t="shared" si="211"/>
        <v/>
      </c>
      <c r="HN546" t="str">
        <f t="shared" si="211"/>
        <v/>
      </c>
      <c r="HO546" t="str">
        <f t="shared" si="211"/>
        <v/>
      </c>
      <c r="HP546" t="str">
        <f t="shared" si="211"/>
        <v/>
      </c>
      <c r="HQ546" t="str">
        <f t="shared" si="211"/>
        <v/>
      </c>
      <c r="HR546" t="str">
        <f t="shared" si="211"/>
        <v/>
      </c>
      <c r="HS546" t="str">
        <f t="shared" si="211"/>
        <v/>
      </c>
      <c r="HT546" t="str">
        <f t="shared" si="211"/>
        <v/>
      </c>
      <c r="HU546" t="str">
        <f t="shared" si="211"/>
        <v/>
      </c>
      <c r="HV546" t="str">
        <f t="shared" si="211"/>
        <v/>
      </c>
      <c r="HW546" t="str">
        <f t="shared" si="211"/>
        <v/>
      </c>
      <c r="HX546" t="str">
        <f t="shared" si="211"/>
        <v/>
      </c>
      <c r="HY546" t="str">
        <f t="shared" si="211"/>
        <v/>
      </c>
      <c r="HZ546" t="str">
        <f t="shared" si="211"/>
        <v/>
      </c>
      <c r="IA546" t="str">
        <f t="shared" si="211"/>
        <v/>
      </c>
      <c r="IB546" t="str">
        <f t="shared" si="211"/>
        <v/>
      </c>
      <c r="IC546" t="str">
        <f t="shared" si="211"/>
        <v/>
      </c>
      <c r="ID546" t="str">
        <f t="shared" si="211"/>
        <v/>
      </c>
      <c r="IE546" t="str">
        <f t="shared" si="211"/>
        <v/>
      </c>
    </row>
    <row r="547" spans="1:239" x14ac:dyDescent="0.2">
      <c r="B547" t="s">
        <v>2704</v>
      </c>
      <c r="C547" t="str" cm="1">
        <f t="array" aca="1" ref="C547" ca="1">IF(C539="","",IFERROR(VALUE(_xlfn.IFNA(_xll.PBD(C539,"Deal Amount","","USD","",""),"N/A")),0))</f>
        <v/>
      </c>
      <c r="D547" t="str" cm="1">
        <f t="array" ref="D547">IF(D539="","",IFERROR(VALUE(_xlfn.IFNA(_xll.PBD(D539,"Deal Amount","","USD","",""),"N/A")),0))</f>
        <v/>
      </c>
      <c r="E547" t="str" cm="1">
        <f t="array" ref="E547">IF(E539="","",IFERROR(VALUE(_xlfn.IFNA(_xll.PBD(E539,"Deal Amount","","USD","",""),"N/A")),0))</f>
        <v/>
      </c>
      <c r="F547" t="str" cm="1">
        <f t="array" ref="F547">IF(F539="","",IFERROR(VALUE(_xlfn.IFNA(_xll.PBD(F539,"Deal Amount","","USD","",""),"N/A")),0))</f>
        <v/>
      </c>
      <c r="G547" t="str" cm="1">
        <f t="array" ref="G547">IF(G539="","",IFERROR(VALUE(_xlfn.IFNA(_xll.PBD(G539,"Deal Amount","","USD","",""),"N/A")),0))</f>
        <v/>
      </c>
      <c r="H547" t="str" cm="1">
        <f t="array" ref="H547">IF(H539="","",IFERROR(VALUE(_xlfn.IFNA(_xll.PBD(H539,"Deal Amount","","USD","",""),"N/A")),0))</f>
        <v/>
      </c>
      <c r="I547" t="str" cm="1">
        <f t="array" ref="I547">IF(I539="","",IFERROR(VALUE(_xlfn.IFNA(_xll.PBD(I539,"Deal Amount","","USD","",""),"N/A")),0))</f>
        <v/>
      </c>
      <c r="J547" t="str" cm="1">
        <f t="array" ref="J547">IF(J539="","",IFERROR(VALUE(_xlfn.IFNA(_xll.PBD(J539,"Deal Amount","","USD","",""),"N/A")),0))</f>
        <v/>
      </c>
      <c r="K547" t="str" cm="1">
        <f t="array" ref="K547">IF(K539="","",IFERROR(VALUE(_xlfn.IFNA(_xll.PBD(K539,"Deal Amount","","USD","",""),"N/A")),0))</f>
        <v/>
      </c>
      <c r="L547" t="str" cm="1">
        <f t="array" ref="L547">IF(L539="","",IFERROR(VALUE(_xlfn.IFNA(_xll.PBD(L539,"Deal Amount","","USD","",""),"N/A")),0))</f>
        <v/>
      </c>
      <c r="M547" t="str" cm="1">
        <f t="array" ref="M547">IF(M539="","",IFERROR(VALUE(_xlfn.IFNA(_xll.PBD(M539,"Deal Amount","","USD","",""),"N/A")),0))</f>
        <v/>
      </c>
      <c r="N547" t="str" cm="1">
        <f t="array" ref="N547">IF(N539="","",IFERROR(VALUE(_xlfn.IFNA(_xll.PBD(N539,"Deal Amount","","USD","",""),"N/A")),0))</f>
        <v/>
      </c>
      <c r="O547" t="str" cm="1">
        <f t="array" ref="O547">IF(O539="","",IFERROR(VALUE(_xlfn.IFNA(_xll.PBD(O539,"Deal Amount","","USD","",""),"N/A")),0))</f>
        <v/>
      </c>
      <c r="P547" t="str" cm="1">
        <f t="array" ref="P547">IF(P539="","",IFERROR(VALUE(_xlfn.IFNA(_xll.PBD(P539,"Deal Amount","","USD","",""),"N/A")),0))</f>
        <v/>
      </c>
      <c r="Q547" t="str" cm="1">
        <f t="array" ref="Q547">IF(Q539="","",IFERROR(VALUE(_xlfn.IFNA(_xll.PBD(Q539,"Deal Amount","","USD","",""),"N/A")),0))</f>
        <v/>
      </c>
      <c r="R547" t="str" cm="1">
        <f t="array" ref="R547">IF(R539="","",IFERROR(VALUE(_xlfn.IFNA(_xll.PBD(R539,"Deal Amount","","USD","",""),"N/A")),0))</f>
        <v/>
      </c>
      <c r="S547" t="str" cm="1">
        <f t="array" ref="S547">IF(S539="","",IFERROR(VALUE(_xlfn.IFNA(_xll.PBD(S539,"Deal Amount","","USD","",""),"N/A")),0))</f>
        <v/>
      </c>
      <c r="T547" t="str" cm="1">
        <f t="array" ref="T547">IF(T539="","",IFERROR(VALUE(_xlfn.IFNA(_xll.PBD(T539,"Deal Amount","","USD","",""),"N/A")),0))</f>
        <v/>
      </c>
      <c r="U547" t="str" cm="1">
        <f t="array" ref="U547">IF(U539="","",IFERROR(VALUE(_xlfn.IFNA(_xll.PBD(U539,"Deal Amount","","USD","",""),"N/A")),0))</f>
        <v/>
      </c>
      <c r="V547" t="str" cm="1">
        <f t="array" ref="V547">IF(V539="","",IFERROR(VALUE(_xlfn.IFNA(_xll.PBD(V539,"Deal Amount","","USD","",""),"N/A")),0))</f>
        <v/>
      </c>
      <c r="W547" t="str" cm="1">
        <f t="array" ref="W547">IF(W539="","",IFERROR(VALUE(_xlfn.IFNA(_xll.PBD(W539,"Deal Amount","","USD","",""),"N/A")),0))</f>
        <v/>
      </c>
      <c r="X547" t="str" cm="1">
        <f t="array" ref="X547">IF(X539="","",IFERROR(VALUE(_xlfn.IFNA(_xll.PBD(X539,"Deal Amount","","USD","",""),"N/A")),0))</f>
        <v/>
      </c>
      <c r="Y547" t="str" cm="1">
        <f t="array" ref="Y547">IF(Y539="","",IFERROR(VALUE(_xlfn.IFNA(_xll.PBD(Y539,"Deal Amount","","USD","",""),"N/A")),0))</f>
        <v/>
      </c>
      <c r="Z547" t="str" cm="1">
        <f t="array" ref="Z547">IF(Z539="","",IFERROR(VALUE(_xlfn.IFNA(_xll.PBD(Z539,"Deal Amount","","USD","",""),"N/A")),0))</f>
        <v/>
      </c>
      <c r="AA547" t="str" cm="1">
        <f t="array" ref="AA547">IF(AA539="","",IFERROR(VALUE(_xlfn.IFNA(_xll.PBD(AA539,"Deal Amount","","USD","",""),"N/A")),0))</f>
        <v/>
      </c>
      <c r="AB547" t="str" cm="1">
        <f t="array" ref="AB547">IF(AB539="","",IFERROR(VALUE(_xlfn.IFNA(_xll.PBD(AB539,"Deal Amount","","USD","",""),"N/A")),0))</f>
        <v/>
      </c>
      <c r="AC547" t="str" cm="1">
        <f t="array" ref="AC547">IF(AC539="","",IFERROR(VALUE(_xlfn.IFNA(_xll.PBD(AC539,"Deal Amount","","USD","",""),"N/A")),0))</f>
        <v/>
      </c>
      <c r="AD547" t="str" cm="1">
        <f t="array" ref="AD547">IF(AD539="","",IFERROR(VALUE(_xlfn.IFNA(_xll.PBD(AD539,"Deal Amount","","USD","",""),"N/A")),0))</f>
        <v/>
      </c>
      <c r="AE547" t="str" cm="1">
        <f t="array" ref="AE547">IF(AE539="","",IFERROR(VALUE(_xlfn.IFNA(_xll.PBD(AE539,"Deal Amount","","USD","",""),"N/A")),0))</f>
        <v/>
      </c>
      <c r="AF547" t="str" cm="1">
        <f t="array" ref="AF547">IF(AF539="","",IFERROR(VALUE(_xlfn.IFNA(_xll.PBD(AF539,"Deal Amount","","USD","",""),"N/A")),0))</f>
        <v/>
      </c>
      <c r="AG547" t="str" cm="1">
        <f t="array" ref="AG547">IF(AG539="","",IFERROR(VALUE(_xlfn.IFNA(_xll.PBD(AG539,"Deal Amount","","USD","",""),"N/A")),0))</f>
        <v/>
      </c>
      <c r="AH547" t="str" cm="1">
        <f t="array" ref="AH547">IF(AH539="","",IFERROR(VALUE(_xlfn.IFNA(_xll.PBD(AH539,"Deal Amount","","USD","",""),"N/A")),0))</f>
        <v/>
      </c>
      <c r="AI547" t="str" cm="1">
        <f t="array" ref="AI547">IF(AI539="","",IFERROR(VALUE(_xlfn.IFNA(_xll.PBD(AI539,"Deal Amount","","USD","",""),"N/A")),0))</f>
        <v/>
      </c>
      <c r="AJ547" t="str" cm="1">
        <f t="array" ref="AJ547">IF(AJ539="","",IFERROR(VALUE(_xlfn.IFNA(_xll.PBD(AJ539,"Deal Amount","","USD","",""),"N/A")),0))</f>
        <v/>
      </c>
      <c r="AK547" t="str" cm="1">
        <f t="array" ref="AK547">IF(AK539="","",IFERROR(VALUE(_xlfn.IFNA(_xll.PBD(AK539,"Deal Amount","","USD","",""),"N/A")),0))</f>
        <v/>
      </c>
      <c r="AL547" t="str" cm="1">
        <f t="array" ref="AL547">IF(AL539="","",IFERROR(VALUE(_xlfn.IFNA(_xll.PBD(AL539,"Deal Amount","","USD","",""),"N/A")),0))</f>
        <v/>
      </c>
      <c r="AM547" t="str" cm="1">
        <f t="array" ref="AM547">IF(AM539="","",IFERROR(VALUE(_xlfn.IFNA(_xll.PBD(AM539,"Deal Amount","","USD","",""),"N/A")),0))</f>
        <v/>
      </c>
      <c r="AN547" t="str" cm="1">
        <f t="array" ref="AN547">IF(AN539="","",IFERROR(VALUE(_xlfn.IFNA(_xll.PBD(AN539,"Deal Amount","","USD","",""),"N/A")),0))</f>
        <v/>
      </c>
      <c r="AO547" t="str" cm="1">
        <f t="array" ref="AO547">IF(AO539="","",IFERROR(VALUE(_xlfn.IFNA(_xll.PBD(AO539,"Deal Amount","","USD","",""),"N/A")),0))</f>
        <v/>
      </c>
      <c r="AP547" t="str" cm="1">
        <f t="array" ref="AP547">IF(AP539="","",IFERROR(VALUE(_xlfn.IFNA(_xll.PBD(AP539,"Deal Amount","","USD","",""),"N/A")),0))</f>
        <v/>
      </c>
      <c r="AQ547" t="str" cm="1">
        <f t="array" ref="AQ547">IF(AQ539="","",IFERROR(VALUE(_xlfn.IFNA(_xll.PBD(AQ539,"Deal Amount","","USD","",""),"N/A")),0))</f>
        <v/>
      </c>
      <c r="AR547" t="str" cm="1">
        <f t="array" ref="AR547">IF(AR539="","",IFERROR(VALUE(_xlfn.IFNA(_xll.PBD(AR539,"Deal Amount","","USD","",""),"N/A")),0))</f>
        <v/>
      </c>
      <c r="AS547" t="str" cm="1">
        <f t="array" ref="AS547">IF(AS539="","",IFERROR(VALUE(_xlfn.IFNA(_xll.PBD(AS539,"Deal Amount","","USD","",""),"N/A")),0))</f>
        <v/>
      </c>
      <c r="AT547" t="str" cm="1">
        <f t="array" ref="AT547">IF(AT539="","",IFERROR(VALUE(_xlfn.IFNA(_xll.PBD(AT539,"Deal Amount","","USD","",""),"N/A")),0))</f>
        <v/>
      </c>
      <c r="AU547" t="str" cm="1">
        <f t="array" ref="AU547">IF(AU539="","",IFERROR(VALUE(_xlfn.IFNA(_xll.PBD(AU539,"Deal Amount","","USD","",""),"N/A")),0))</f>
        <v/>
      </c>
      <c r="AV547" t="str" cm="1">
        <f t="array" ref="AV547">IF(AV539="","",IFERROR(VALUE(_xlfn.IFNA(_xll.PBD(AV539,"Deal Amount","","USD","",""),"N/A")),0))</f>
        <v/>
      </c>
      <c r="AW547" t="str" cm="1">
        <f t="array" ref="AW547">IF(AW539="","",IFERROR(VALUE(_xlfn.IFNA(_xll.PBD(AW539,"Deal Amount","","USD","",""),"N/A")),0))</f>
        <v/>
      </c>
      <c r="AX547" t="str" cm="1">
        <f t="array" ref="AX547">IF(AX539="","",IFERROR(VALUE(_xlfn.IFNA(_xll.PBD(AX539,"Deal Amount","","USD","",""),"N/A")),0))</f>
        <v/>
      </c>
      <c r="AY547" t="str" cm="1">
        <f t="array" ref="AY547">IF(AY539="","",IFERROR(VALUE(_xlfn.IFNA(_xll.PBD(AY539,"Deal Amount","","USD","",""),"N/A")),0))</f>
        <v/>
      </c>
      <c r="AZ547" t="str" cm="1">
        <f t="array" ref="AZ547">IF(AZ539="","",IFERROR(VALUE(_xlfn.IFNA(_xll.PBD(AZ539,"Deal Amount","","USD","",""),"N/A")),0))</f>
        <v/>
      </c>
      <c r="BA547" t="str" cm="1">
        <f t="array" ref="BA547">IF(BA539="","",IFERROR(VALUE(_xlfn.IFNA(_xll.PBD(BA539,"Deal Amount","","USD","",""),"N/A")),0))</f>
        <v/>
      </c>
      <c r="BB547" t="str" cm="1">
        <f t="array" ref="BB547">IF(BB539="","",IFERROR(VALUE(_xlfn.IFNA(_xll.PBD(BB539,"Deal Amount","","USD","",""),"N/A")),0))</f>
        <v/>
      </c>
      <c r="BC547" t="str" cm="1">
        <f t="array" ref="BC547">IF(BC539="","",IFERROR(VALUE(_xlfn.IFNA(_xll.PBD(BC539,"Deal Amount","","USD","",""),"N/A")),0))</f>
        <v/>
      </c>
      <c r="BD547" t="str" cm="1">
        <f t="array" ref="BD547">IF(BD539="","",IFERROR(VALUE(_xlfn.IFNA(_xll.PBD(BD539,"Deal Amount","","USD","",""),"N/A")),0))</f>
        <v/>
      </c>
      <c r="BE547" t="str" cm="1">
        <f t="array" ref="BE547">IF(BE539="","",IFERROR(VALUE(_xlfn.IFNA(_xll.PBD(BE539,"Deal Amount","","USD","",""),"N/A")),0))</f>
        <v/>
      </c>
      <c r="BF547" t="str" cm="1">
        <f t="array" ref="BF547">IF(BF539="","",IFERROR(VALUE(_xlfn.IFNA(_xll.PBD(BF539,"Deal Amount","","USD","",""),"N/A")),0))</f>
        <v/>
      </c>
      <c r="BG547" t="str" cm="1">
        <f t="array" ref="BG547">IF(BG539="","",IFERROR(VALUE(_xlfn.IFNA(_xll.PBD(BG539,"Deal Amount","","USD","",""),"N/A")),0))</f>
        <v/>
      </c>
      <c r="BH547" t="str" cm="1">
        <f t="array" ref="BH547">IF(BH539="","",IFERROR(VALUE(_xlfn.IFNA(_xll.PBD(BH539,"Deal Amount","","USD","",""),"N/A")),0))</f>
        <v/>
      </c>
      <c r="BI547" t="str" cm="1">
        <f t="array" ref="BI547">IF(BI539="","",IFERROR(VALUE(_xlfn.IFNA(_xll.PBD(BI539,"Deal Amount","","USD","",""),"N/A")),0))</f>
        <v/>
      </c>
      <c r="BJ547" t="str" cm="1">
        <f t="array" ref="BJ547">IF(BJ539="","",IFERROR(VALUE(_xlfn.IFNA(_xll.PBD(BJ539,"Deal Amount","","USD","",""),"N/A")),0))</f>
        <v/>
      </c>
      <c r="BK547" t="str" cm="1">
        <f t="array" ref="BK547">IF(BK539="","",IFERROR(VALUE(_xlfn.IFNA(_xll.PBD(BK539,"Deal Amount","","USD","",""),"N/A")),0))</f>
        <v/>
      </c>
      <c r="BL547" t="str" cm="1">
        <f t="array" ref="BL547">IF(BL539="","",IFERROR(VALUE(_xlfn.IFNA(_xll.PBD(BL539,"Deal Amount","","USD","",""),"N/A")),0))</f>
        <v/>
      </c>
      <c r="BM547" t="str" cm="1">
        <f t="array" ref="BM547">IF(BM539="","",IFERROR(VALUE(_xlfn.IFNA(_xll.PBD(BM539,"Deal Amount","","USD","",""),"N/A")),0))</f>
        <v/>
      </c>
      <c r="BN547" t="str" cm="1">
        <f t="array" ref="BN547">IF(BN539="","",IFERROR(VALUE(_xlfn.IFNA(_xll.PBD(BN539,"Deal Amount","","USD","",""),"N/A")),0))</f>
        <v/>
      </c>
      <c r="BO547" t="str" cm="1">
        <f t="array" ref="BO547">IF(BO539="","",IFERROR(VALUE(_xlfn.IFNA(_xll.PBD(BO539,"Deal Amount","","USD","",""),"N/A")),0))</f>
        <v/>
      </c>
      <c r="BP547" t="str" cm="1">
        <f t="array" ref="BP547">IF(BP539="","",IFERROR(VALUE(_xlfn.IFNA(_xll.PBD(BP539,"Deal Amount","","USD","",""),"N/A")),0))</f>
        <v/>
      </c>
      <c r="BQ547" t="str" cm="1">
        <f t="array" ref="BQ547">IF(BQ539="","",IFERROR(VALUE(_xlfn.IFNA(_xll.PBD(BQ539,"Deal Amount","","USD","",""),"N/A")),0))</f>
        <v/>
      </c>
      <c r="BR547" t="str" cm="1">
        <f t="array" ref="BR547">IF(BR539="","",IFERROR(VALUE(_xlfn.IFNA(_xll.PBD(BR539,"Deal Amount","","USD","",""),"N/A")),0))</f>
        <v/>
      </c>
      <c r="BS547" t="str" cm="1">
        <f t="array" ref="BS547">IF(BS539="","",IFERROR(VALUE(_xlfn.IFNA(_xll.PBD(BS539,"Deal Amount","","USD","",""),"N/A")),0))</f>
        <v/>
      </c>
      <c r="BT547" t="str" cm="1">
        <f t="array" ref="BT547">IF(BT539="","",IFERROR(VALUE(_xlfn.IFNA(_xll.PBD(BT539,"Deal Amount","","USD","",""),"N/A")),0))</f>
        <v/>
      </c>
      <c r="BU547" t="str" cm="1">
        <f t="array" ref="BU547">IF(BU539="","",IFERROR(VALUE(_xlfn.IFNA(_xll.PBD(BU539,"Deal Amount","","USD","",""),"N/A")),0))</f>
        <v/>
      </c>
      <c r="BV547" t="str" cm="1">
        <f t="array" ref="BV547">IF(BV539="","",IFERROR(VALUE(_xlfn.IFNA(_xll.PBD(BV539,"Deal Amount","","USD","",""),"N/A")),0))</f>
        <v/>
      </c>
      <c r="BW547" t="str" cm="1">
        <f t="array" ref="BW547">IF(BW539="","",IFERROR(VALUE(_xlfn.IFNA(_xll.PBD(BW539,"Deal Amount","","USD","",""),"N/A")),0))</f>
        <v/>
      </c>
      <c r="BX547" t="str" cm="1">
        <f t="array" ref="BX547">IF(BX539="","",IFERROR(VALUE(_xlfn.IFNA(_xll.PBD(BX539,"Deal Amount","","USD","",""),"N/A")),0))</f>
        <v/>
      </c>
      <c r="BY547" t="str" cm="1">
        <f t="array" ref="BY547">IF(BY539="","",IFERROR(VALUE(_xlfn.IFNA(_xll.PBD(BY539,"Deal Amount","","USD","",""),"N/A")),0))</f>
        <v/>
      </c>
      <c r="BZ547" t="str" cm="1">
        <f t="array" ref="BZ547">IF(BZ539="","",IFERROR(VALUE(_xlfn.IFNA(_xll.PBD(BZ539,"Deal Amount","","USD","",""),"N/A")),0))</f>
        <v/>
      </c>
      <c r="CA547" t="str" cm="1">
        <f t="array" ref="CA547">IF(CA539="","",IFERROR(VALUE(_xlfn.IFNA(_xll.PBD(CA539,"Deal Amount","","USD","",""),"N/A")),0))</f>
        <v/>
      </c>
      <c r="CB547" t="str" cm="1">
        <f t="array" ref="CB547">IF(CB539="","",IFERROR(VALUE(_xlfn.IFNA(_xll.PBD(CB539,"Deal Amount","","USD","",""),"N/A")),0))</f>
        <v/>
      </c>
      <c r="CC547" t="str" cm="1">
        <f t="array" ref="CC547">IF(CC539="","",IFERROR(VALUE(_xlfn.IFNA(_xll.PBD(CC539,"Deal Amount","","USD","",""),"N/A")),0))</f>
        <v/>
      </c>
      <c r="CD547" t="str" cm="1">
        <f t="array" ref="CD547">IF(CD539="","",IFERROR(VALUE(_xlfn.IFNA(_xll.PBD(CD539,"Deal Amount","","USD","",""),"N/A")),0))</f>
        <v/>
      </c>
      <c r="CE547" t="str" cm="1">
        <f t="array" ref="CE547">IF(CE539="","",IFERROR(VALUE(_xlfn.IFNA(_xll.PBD(CE539,"Deal Amount","","USD","",""),"N/A")),0))</f>
        <v/>
      </c>
      <c r="CF547" t="str" cm="1">
        <f t="array" ref="CF547">IF(CF539="","",IFERROR(VALUE(_xlfn.IFNA(_xll.PBD(CF539,"Deal Amount","","USD","",""),"N/A")),0))</f>
        <v/>
      </c>
      <c r="CG547" t="str" cm="1">
        <f t="array" ref="CG547">IF(CG539="","",IFERROR(VALUE(_xlfn.IFNA(_xll.PBD(CG539,"Deal Amount","","USD","",""),"N/A")),0))</f>
        <v/>
      </c>
      <c r="CH547" t="str" cm="1">
        <f t="array" ref="CH547">IF(CH539="","",IFERROR(VALUE(_xlfn.IFNA(_xll.PBD(CH539,"Deal Amount","","USD","",""),"N/A")),0))</f>
        <v/>
      </c>
      <c r="CI547" t="str" cm="1">
        <f t="array" ref="CI547">IF(CI539="","",IFERROR(VALUE(_xlfn.IFNA(_xll.PBD(CI539,"Deal Amount","","USD","",""),"N/A")),0))</f>
        <v/>
      </c>
      <c r="CJ547" t="str" cm="1">
        <f t="array" ref="CJ547">IF(CJ539="","",IFERROR(VALUE(_xlfn.IFNA(_xll.PBD(CJ539,"Deal Amount","","USD","",""),"N/A")),0))</f>
        <v/>
      </c>
      <c r="CK547" t="str" cm="1">
        <f t="array" ref="CK547">IF(CK539="","",IFERROR(VALUE(_xlfn.IFNA(_xll.PBD(CK539,"Deal Amount","","USD","",""),"N/A")),0))</f>
        <v/>
      </c>
      <c r="CL547" t="str" cm="1">
        <f t="array" ref="CL547">IF(CL539="","",IFERROR(VALUE(_xlfn.IFNA(_xll.PBD(CL539,"Deal Amount","","USD","",""),"N/A")),0))</f>
        <v/>
      </c>
      <c r="CM547" t="str" cm="1">
        <f t="array" ref="CM547">IF(CM539="","",IFERROR(VALUE(_xlfn.IFNA(_xll.PBD(CM539,"Deal Amount","","USD","",""),"N/A")),0))</f>
        <v/>
      </c>
      <c r="CN547" t="str" cm="1">
        <f t="array" ref="CN547">IF(CN539="","",IFERROR(VALUE(_xlfn.IFNA(_xll.PBD(CN539,"Deal Amount","","USD","",""),"N/A")),0))</f>
        <v/>
      </c>
      <c r="CO547" t="str" cm="1">
        <f t="array" ref="CO547">IF(CO539="","",IFERROR(VALUE(_xlfn.IFNA(_xll.PBD(CO539,"Deal Amount","","USD","",""),"N/A")),0))</f>
        <v/>
      </c>
      <c r="CP547" t="str" cm="1">
        <f t="array" ref="CP547">IF(CP539="","",IFERROR(VALUE(_xlfn.IFNA(_xll.PBD(CP539,"Deal Amount","","USD","",""),"N/A")),0))</f>
        <v/>
      </c>
      <c r="CQ547" t="str" cm="1">
        <f t="array" ref="CQ547">IF(CQ539="","",IFERROR(VALUE(_xlfn.IFNA(_xll.PBD(CQ539,"Deal Amount","","USD","",""),"N/A")),0))</f>
        <v/>
      </c>
      <c r="CR547" t="str" cm="1">
        <f t="array" ref="CR547">IF(CR539="","",IFERROR(VALUE(_xlfn.IFNA(_xll.PBD(CR539,"Deal Amount","","USD","",""),"N/A")),0))</f>
        <v/>
      </c>
      <c r="CS547" t="str" cm="1">
        <f t="array" ref="CS547">IF(CS539="","",IFERROR(VALUE(_xlfn.IFNA(_xll.PBD(CS539,"Deal Amount","","USD","",""),"N/A")),0))</f>
        <v/>
      </c>
      <c r="CT547" t="str" cm="1">
        <f t="array" ref="CT547">IF(CT539="","",IFERROR(VALUE(_xlfn.IFNA(_xll.PBD(CT539,"Deal Amount","","USD","",""),"N/A")),0))</f>
        <v/>
      </c>
      <c r="CU547" t="str" cm="1">
        <f t="array" ref="CU547">IF(CU539="","",IFERROR(VALUE(_xlfn.IFNA(_xll.PBD(CU539,"Deal Amount","","USD","",""),"N/A")),0))</f>
        <v/>
      </c>
      <c r="CV547" t="str" cm="1">
        <f t="array" ref="CV547">IF(CV539="","",IFERROR(VALUE(_xlfn.IFNA(_xll.PBD(CV539,"Deal Amount","","USD","",""),"N/A")),0))</f>
        <v/>
      </c>
      <c r="CW547" t="str" cm="1">
        <f t="array" ref="CW547">IF(CW539="","",IFERROR(VALUE(_xlfn.IFNA(_xll.PBD(CW539,"Deal Amount","","USD","",""),"N/A")),0))</f>
        <v/>
      </c>
      <c r="CX547" t="str" cm="1">
        <f t="array" ref="CX547">IF(CX539="","",IFERROR(VALUE(_xlfn.IFNA(_xll.PBD(CX539,"Deal Amount","","USD","",""),"N/A")),0))</f>
        <v/>
      </c>
      <c r="CY547" t="str" cm="1">
        <f t="array" ref="CY547">IF(CY539="","",IFERROR(VALUE(_xlfn.IFNA(_xll.PBD(CY539,"Deal Amount","","USD","",""),"N/A")),0))</f>
        <v/>
      </c>
      <c r="CZ547" t="str" cm="1">
        <f t="array" ref="CZ547">IF(CZ539="","",IFERROR(VALUE(_xlfn.IFNA(_xll.PBD(CZ539,"Deal Amount","","USD","",""),"N/A")),0))</f>
        <v/>
      </c>
      <c r="DA547" t="str" cm="1">
        <f t="array" ref="DA547">IF(DA539="","",IFERROR(VALUE(_xlfn.IFNA(_xll.PBD(DA539,"Deal Amount","","USD","",""),"N/A")),0))</f>
        <v/>
      </c>
      <c r="DB547" t="str" cm="1">
        <f t="array" ref="DB547">IF(DB539="","",IFERROR(VALUE(_xlfn.IFNA(_xll.PBD(DB539,"Deal Amount","","USD","",""),"N/A")),0))</f>
        <v/>
      </c>
      <c r="DC547" t="str" cm="1">
        <f t="array" ref="DC547">IF(DC539="","",IFERROR(VALUE(_xlfn.IFNA(_xll.PBD(DC539,"Deal Amount","","USD","",""),"N/A")),0))</f>
        <v/>
      </c>
      <c r="DD547" t="str" cm="1">
        <f t="array" ref="DD547">IF(DD539="","",IFERROR(VALUE(_xlfn.IFNA(_xll.PBD(DD539,"Deal Amount","","USD","",""),"N/A")),0))</f>
        <v/>
      </c>
      <c r="DE547" t="str" cm="1">
        <f t="array" ref="DE547">IF(DE539="","",IFERROR(VALUE(_xlfn.IFNA(_xll.PBD(DE539,"Deal Amount","","USD","",""),"N/A")),0))</f>
        <v/>
      </c>
      <c r="DF547" t="str" cm="1">
        <f t="array" ref="DF547">IF(DF539="","",IFERROR(VALUE(_xlfn.IFNA(_xll.PBD(DF539,"Deal Amount","","USD","",""),"N/A")),0))</f>
        <v/>
      </c>
      <c r="DG547" t="str" cm="1">
        <f t="array" ref="DG547">IF(DG539="","",IFERROR(VALUE(_xlfn.IFNA(_xll.PBD(DG539,"Deal Amount","","USD","",""),"N/A")),0))</f>
        <v/>
      </c>
      <c r="DH547" t="str" cm="1">
        <f t="array" ref="DH547">IF(DH539="","",IFERROR(VALUE(_xlfn.IFNA(_xll.PBD(DH539,"Deal Amount","","USD","",""),"N/A")),0))</f>
        <v/>
      </c>
      <c r="DI547" t="str" cm="1">
        <f t="array" ref="DI547">IF(DI539="","",IFERROR(VALUE(_xlfn.IFNA(_xll.PBD(DI539,"Deal Amount","","USD","",""),"N/A")),0))</f>
        <v/>
      </c>
      <c r="DJ547" t="str" cm="1">
        <f t="array" ref="DJ547">IF(DJ539="","",IFERROR(VALUE(_xlfn.IFNA(_xll.PBD(DJ539,"Deal Amount","","USD","",""),"N/A")),0))</f>
        <v/>
      </c>
      <c r="DK547" t="str" cm="1">
        <f t="array" ref="DK547">IF(DK539="","",IFERROR(VALUE(_xlfn.IFNA(_xll.PBD(DK539,"Deal Amount","","USD","",""),"N/A")),0))</f>
        <v/>
      </c>
      <c r="DL547" t="str" cm="1">
        <f t="array" ref="DL547">IF(DL539="","",IFERROR(VALUE(_xlfn.IFNA(_xll.PBD(DL539,"Deal Amount","","USD","",""),"N/A")),0))</f>
        <v/>
      </c>
      <c r="DM547" t="str" cm="1">
        <f t="array" ref="DM547">IF(DM539="","",IFERROR(VALUE(_xlfn.IFNA(_xll.PBD(DM539,"Deal Amount","","USD","",""),"N/A")),0))</f>
        <v/>
      </c>
      <c r="DN547" t="str" cm="1">
        <f t="array" ref="DN547">IF(DN539="","",IFERROR(VALUE(_xlfn.IFNA(_xll.PBD(DN539,"Deal Amount","","USD","",""),"N/A")),0))</f>
        <v/>
      </c>
      <c r="DO547" t="str" cm="1">
        <f t="array" ref="DO547">IF(DO539="","",IFERROR(VALUE(_xlfn.IFNA(_xll.PBD(DO539,"Deal Amount","","USD","",""),"N/A")),0))</f>
        <v/>
      </c>
      <c r="DP547" t="str" cm="1">
        <f t="array" ref="DP547">IF(DP539="","",IFERROR(VALUE(_xlfn.IFNA(_xll.PBD(DP539,"Deal Amount","","USD","",""),"N/A")),0))</f>
        <v/>
      </c>
      <c r="DQ547" t="str" cm="1">
        <f t="array" ref="DQ547">IF(DQ539="","",IFERROR(VALUE(_xlfn.IFNA(_xll.PBD(DQ539,"Deal Amount","","USD","",""),"N/A")),0))</f>
        <v/>
      </c>
      <c r="DR547" t="str" cm="1">
        <f t="array" ref="DR547">IF(DR539="","",IFERROR(VALUE(_xlfn.IFNA(_xll.PBD(DR539,"Deal Amount","","USD","",""),"N/A")),0))</f>
        <v/>
      </c>
      <c r="DS547" t="str" cm="1">
        <f t="array" ref="DS547">IF(DS539="","",IFERROR(VALUE(_xlfn.IFNA(_xll.PBD(DS539,"Deal Amount","","USD","",""),"N/A")),0))</f>
        <v/>
      </c>
      <c r="DT547" t="str" cm="1">
        <f t="array" ref="DT547">IF(DT539="","",IFERROR(VALUE(_xlfn.IFNA(_xll.PBD(DT539,"Deal Amount","","USD","",""),"N/A")),0))</f>
        <v/>
      </c>
      <c r="DU547" t="str" cm="1">
        <f t="array" ref="DU547">IF(DU539="","",IFERROR(VALUE(_xlfn.IFNA(_xll.PBD(DU539,"Deal Amount","","USD","",""),"N/A")),0))</f>
        <v/>
      </c>
      <c r="DV547" t="str" cm="1">
        <f t="array" ref="DV547">IF(DV539="","",IFERROR(VALUE(_xlfn.IFNA(_xll.PBD(DV539,"Deal Amount","","USD","",""),"N/A")),0))</f>
        <v/>
      </c>
      <c r="DW547" t="str" cm="1">
        <f t="array" ref="DW547">IF(DW539="","",IFERROR(VALUE(_xlfn.IFNA(_xll.PBD(DW539,"Deal Amount","","USD","",""),"N/A")),0))</f>
        <v/>
      </c>
      <c r="DX547" t="str" cm="1">
        <f t="array" ref="DX547">IF(DX539="","",IFERROR(VALUE(_xlfn.IFNA(_xll.PBD(DX539,"Deal Amount","","USD","",""),"N/A")),0))</f>
        <v/>
      </c>
      <c r="DY547" t="str" cm="1">
        <f t="array" ref="DY547">IF(DY539="","",IFERROR(VALUE(_xlfn.IFNA(_xll.PBD(DY539,"Deal Amount","","USD","",""),"N/A")),0))</f>
        <v/>
      </c>
      <c r="DZ547" t="str" cm="1">
        <f t="array" ref="DZ547">IF(DZ539="","",IFERROR(VALUE(_xlfn.IFNA(_xll.PBD(DZ539,"Deal Amount","","USD","",""),"N/A")),0))</f>
        <v/>
      </c>
      <c r="EA547" t="str" cm="1">
        <f t="array" ref="EA547">IF(EA539="","",IFERROR(VALUE(_xlfn.IFNA(_xll.PBD(EA539,"Deal Amount","","USD","",""),"N/A")),0))</f>
        <v/>
      </c>
      <c r="EB547" t="str" cm="1">
        <f t="array" ref="EB547">IF(EB539="","",IFERROR(VALUE(_xlfn.IFNA(_xll.PBD(EB539,"Deal Amount","","USD","",""),"N/A")),0))</f>
        <v/>
      </c>
      <c r="EC547" t="str" cm="1">
        <f t="array" ref="EC547">IF(EC539="","",IFERROR(VALUE(_xlfn.IFNA(_xll.PBD(EC539,"Deal Amount","","USD","",""),"N/A")),0))</f>
        <v/>
      </c>
      <c r="ED547" t="str" cm="1">
        <f t="array" ref="ED547">IF(ED539="","",IFERROR(VALUE(_xlfn.IFNA(_xll.PBD(ED539,"Deal Amount","","USD","",""),"N/A")),0))</f>
        <v/>
      </c>
      <c r="EE547" t="str" cm="1">
        <f t="array" ref="EE547">IF(EE539="","",IFERROR(VALUE(_xlfn.IFNA(_xll.PBD(EE539,"Deal Amount","","USD","",""),"N/A")),0))</f>
        <v/>
      </c>
      <c r="EF547" t="str" cm="1">
        <f t="array" ref="EF547">IF(EF539="","",IFERROR(VALUE(_xlfn.IFNA(_xll.PBD(EF539,"Deal Amount","","USD","",""),"N/A")),0))</f>
        <v/>
      </c>
      <c r="EG547" t="str" cm="1">
        <f t="array" ref="EG547">IF(EG539="","",IFERROR(VALUE(_xlfn.IFNA(_xll.PBD(EG539,"Deal Amount","","USD","",""),"N/A")),0))</f>
        <v/>
      </c>
      <c r="EH547" t="str" cm="1">
        <f t="array" ref="EH547">IF(EH539="","",IFERROR(VALUE(_xlfn.IFNA(_xll.PBD(EH539,"Deal Amount","","USD","",""),"N/A")),0))</f>
        <v/>
      </c>
      <c r="EI547" t="str" cm="1">
        <f t="array" ref="EI547">IF(EI539="","",IFERROR(VALUE(_xlfn.IFNA(_xll.PBD(EI539,"Deal Amount","","USD","",""),"N/A")),0))</f>
        <v/>
      </c>
      <c r="EJ547" t="str" cm="1">
        <f t="array" ref="EJ547">IF(EJ539="","",IFERROR(VALUE(_xlfn.IFNA(_xll.PBD(EJ539,"Deal Amount","","USD","",""),"N/A")),0))</f>
        <v/>
      </c>
      <c r="EK547" t="str" cm="1">
        <f t="array" ref="EK547">IF(EK539="","",IFERROR(VALUE(_xlfn.IFNA(_xll.PBD(EK539,"Deal Amount","","USD","",""),"N/A")),0))</f>
        <v/>
      </c>
      <c r="EL547" t="str" cm="1">
        <f t="array" ref="EL547">IF(EL539="","",IFERROR(VALUE(_xlfn.IFNA(_xll.PBD(EL539,"Deal Amount","","USD","",""),"N/A")),0))</f>
        <v/>
      </c>
      <c r="EM547" t="str" cm="1">
        <f t="array" ref="EM547">IF(EM539="","",IFERROR(VALUE(_xlfn.IFNA(_xll.PBD(EM539,"Deal Amount","","USD","",""),"N/A")),0))</f>
        <v/>
      </c>
      <c r="EN547" t="str" cm="1">
        <f t="array" ref="EN547">IF(EN539="","",IFERROR(VALUE(_xlfn.IFNA(_xll.PBD(EN539,"Deal Amount","","USD","",""),"N/A")),0))</f>
        <v/>
      </c>
      <c r="EO547" t="str" cm="1">
        <f t="array" ref="EO547">IF(EO539="","",IFERROR(VALUE(_xlfn.IFNA(_xll.PBD(EO539,"Deal Amount","","USD","",""),"N/A")),0))</f>
        <v/>
      </c>
      <c r="EP547" t="str" cm="1">
        <f t="array" ref="EP547">IF(EP539="","",IFERROR(VALUE(_xlfn.IFNA(_xll.PBD(EP539,"Deal Amount","","USD","",""),"N/A")),0))</f>
        <v/>
      </c>
      <c r="EQ547" t="str" cm="1">
        <f t="array" ref="EQ547">IF(EQ539="","",IFERROR(VALUE(_xlfn.IFNA(_xll.PBD(EQ539,"Deal Amount","","USD","",""),"N/A")),0))</f>
        <v/>
      </c>
      <c r="ER547" t="str" cm="1">
        <f t="array" ref="ER547">IF(ER539="","",IFERROR(VALUE(_xlfn.IFNA(_xll.PBD(ER539,"Deal Amount","","USD","",""),"N/A")),0))</f>
        <v/>
      </c>
      <c r="ES547" t="str" cm="1">
        <f t="array" ref="ES547">IF(ES539="","",IFERROR(VALUE(_xlfn.IFNA(_xll.PBD(ES539,"Deal Amount","","USD","",""),"N/A")),0))</f>
        <v/>
      </c>
      <c r="ET547" t="str" cm="1">
        <f t="array" ref="ET547">IF(ET539="","",IFERROR(VALUE(_xlfn.IFNA(_xll.PBD(ET539,"Deal Amount","","USD","",""),"N/A")),0))</f>
        <v/>
      </c>
      <c r="EU547" t="str" cm="1">
        <f t="array" ref="EU547">IF(EU539="","",IFERROR(VALUE(_xlfn.IFNA(_xll.PBD(EU539,"Deal Amount","","USD","",""),"N/A")),0))</f>
        <v/>
      </c>
      <c r="EV547" t="str" cm="1">
        <f t="array" ref="EV547">IF(EV539="","",IFERROR(VALUE(_xlfn.IFNA(_xll.PBD(EV539,"Deal Amount","","USD","",""),"N/A")),0))</f>
        <v/>
      </c>
      <c r="EW547" t="str" cm="1">
        <f t="array" ref="EW547">IF(EW539="","",IFERROR(VALUE(_xlfn.IFNA(_xll.PBD(EW539,"Deal Amount","","USD","",""),"N/A")),0))</f>
        <v/>
      </c>
      <c r="EX547" t="str" cm="1">
        <f t="array" ref="EX547">IF(EX539="","",IFERROR(VALUE(_xlfn.IFNA(_xll.PBD(EX539,"Deal Amount","","USD","",""),"N/A")),0))</f>
        <v/>
      </c>
      <c r="EY547" t="str" cm="1">
        <f t="array" ref="EY547">IF(EY539="","",IFERROR(VALUE(_xlfn.IFNA(_xll.PBD(EY539,"Deal Amount","","USD","",""),"N/A")),0))</f>
        <v/>
      </c>
      <c r="EZ547" t="str" cm="1">
        <f t="array" ref="EZ547">IF(EZ539="","",IFERROR(VALUE(_xlfn.IFNA(_xll.PBD(EZ539,"Deal Amount","","USD","",""),"N/A")),0))</f>
        <v/>
      </c>
      <c r="FA547" t="str" cm="1">
        <f t="array" ref="FA547">IF(FA539="","",IFERROR(VALUE(_xlfn.IFNA(_xll.PBD(FA539,"Deal Amount","","USD","",""),"N/A")),0))</f>
        <v/>
      </c>
      <c r="FB547" t="str" cm="1">
        <f t="array" ref="FB547">IF(FB539="","",IFERROR(VALUE(_xlfn.IFNA(_xll.PBD(FB539,"Deal Amount","","USD","",""),"N/A")),0))</f>
        <v/>
      </c>
      <c r="FC547" t="str" cm="1">
        <f t="array" ref="FC547">IF(FC539="","",IFERROR(VALUE(_xlfn.IFNA(_xll.PBD(FC539,"Deal Amount","","USD","",""),"N/A")),0))</f>
        <v/>
      </c>
      <c r="FD547" t="str" cm="1">
        <f t="array" ref="FD547">IF(FD539="","",IFERROR(VALUE(_xlfn.IFNA(_xll.PBD(FD539,"Deal Amount","","USD","",""),"N/A")),0))</f>
        <v/>
      </c>
      <c r="FE547" t="str" cm="1">
        <f t="array" ref="FE547">IF(FE539="","",IFERROR(VALUE(_xlfn.IFNA(_xll.PBD(FE539,"Deal Amount","","USD","",""),"N/A")),0))</f>
        <v/>
      </c>
      <c r="FF547" t="str" cm="1">
        <f t="array" ref="FF547">IF(FF539="","",IFERROR(VALUE(_xlfn.IFNA(_xll.PBD(FF539,"Deal Amount","","USD","",""),"N/A")),0))</f>
        <v/>
      </c>
      <c r="FG547" t="str" cm="1">
        <f t="array" ref="FG547">IF(FG539="","",IFERROR(VALUE(_xlfn.IFNA(_xll.PBD(FG539,"Deal Amount","","USD","",""),"N/A")),0))</f>
        <v/>
      </c>
      <c r="FH547" t="str" cm="1">
        <f t="array" ref="FH547">IF(FH539="","",IFERROR(VALUE(_xlfn.IFNA(_xll.PBD(FH539,"Deal Amount","","USD","",""),"N/A")),0))</f>
        <v/>
      </c>
      <c r="FI547" t="str" cm="1">
        <f t="array" ref="FI547">IF(FI539="","",IFERROR(VALUE(_xlfn.IFNA(_xll.PBD(FI539,"Deal Amount","","USD","",""),"N/A")),0))</f>
        <v/>
      </c>
      <c r="FJ547" t="str" cm="1">
        <f t="array" ref="FJ547">IF(FJ539="","",IFERROR(VALUE(_xlfn.IFNA(_xll.PBD(FJ539,"Deal Amount","","USD","",""),"N/A")),0))</f>
        <v/>
      </c>
      <c r="FK547" t="str" cm="1">
        <f t="array" ref="FK547">IF(FK539="","",IFERROR(VALUE(_xlfn.IFNA(_xll.PBD(FK539,"Deal Amount","","USD","",""),"N/A")),0))</f>
        <v/>
      </c>
      <c r="FL547" t="str" cm="1">
        <f t="array" ref="FL547">IF(FL539="","",IFERROR(VALUE(_xlfn.IFNA(_xll.PBD(FL539,"Deal Amount","","USD","",""),"N/A")),0))</f>
        <v/>
      </c>
      <c r="FM547" t="str" cm="1">
        <f t="array" ref="FM547">IF(FM539="","",IFERROR(VALUE(_xlfn.IFNA(_xll.PBD(FM539,"Deal Amount","","USD","",""),"N/A")),0))</f>
        <v/>
      </c>
      <c r="FN547" t="str" cm="1">
        <f t="array" ref="FN547">IF(FN539="","",IFERROR(VALUE(_xlfn.IFNA(_xll.PBD(FN539,"Deal Amount","","USD","",""),"N/A")),0))</f>
        <v/>
      </c>
      <c r="FO547" t="str" cm="1">
        <f t="array" ref="FO547">IF(FO539="","",IFERROR(VALUE(_xlfn.IFNA(_xll.PBD(FO539,"Deal Amount","","USD","",""),"N/A")),0))</f>
        <v/>
      </c>
      <c r="FP547" t="str" cm="1">
        <f t="array" ref="FP547">IF(FP539="","",IFERROR(VALUE(_xlfn.IFNA(_xll.PBD(FP539,"Deal Amount","","USD","",""),"N/A")),0))</f>
        <v/>
      </c>
      <c r="FQ547" t="str" cm="1">
        <f t="array" ref="FQ547">IF(FQ539="","",IFERROR(VALUE(_xlfn.IFNA(_xll.PBD(FQ539,"Deal Amount","","USD","",""),"N/A")),0))</f>
        <v/>
      </c>
      <c r="FR547" t="str" cm="1">
        <f t="array" ref="FR547">IF(FR539="","",IFERROR(VALUE(_xlfn.IFNA(_xll.PBD(FR539,"Deal Amount","","USD","",""),"N/A")),0))</f>
        <v/>
      </c>
      <c r="FS547" t="str" cm="1">
        <f t="array" ref="FS547">IF(FS539="","",IFERROR(VALUE(_xlfn.IFNA(_xll.PBD(FS539,"Deal Amount","","USD","",""),"N/A")),0))</f>
        <v/>
      </c>
      <c r="FT547" t="str" cm="1">
        <f t="array" ref="FT547">IF(FT539="","",IFERROR(VALUE(_xlfn.IFNA(_xll.PBD(FT539,"Deal Amount","","USD","",""),"N/A")),0))</f>
        <v/>
      </c>
      <c r="FU547" t="str" cm="1">
        <f t="array" ref="FU547">IF(FU539="","",IFERROR(VALUE(_xlfn.IFNA(_xll.PBD(FU539,"Deal Amount","","USD","",""),"N/A")),0))</f>
        <v/>
      </c>
      <c r="FV547" t="str" cm="1">
        <f t="array" ref="FV547">IF(FV539="","",IFERROR(VALUE(_xlfn.IFNA(_xll.PBD(FV539,"Deal Amount","","USD","",""),"N/A")),0))</f>
        <v/>
      </c>
      <c r="FW547" t="str" cm="1">
        <f t="array" ref="FW547">IF(FW539="","",IFERROR(VALUE(_xlfn.IFNA(_xll.PBD(FW539,"Deal Amount","","USD","",""),"N/A")),0))</f>
        <v/>
      </c>
      <c r="FX547" t="str" cm="1">
        <f t="array" ref="FX547">IF(FX539="","",IFERROR(VALUE(_xlfn.IFNA(_xll.PBD(FX539,"Deal Amount","","USD","",""),"N/A")),0))</f>
        <v/>
      </c>
      <c r="FY547" t="str" cm="1">
        <f t="array" ref="FY547">IF(FY539="","",IFERROR(VALUE(_xlfn.IFNA(_xll.PBD(FY539,"Deal Amount","","USD","",""),"N/A")),0))</f>
        <v/>
      </c>
      <c r="FZ547" t="str" cm="1">
        <f t="array" ref="FZ547">IF(FZ539="","",IFERROR(VALUE(_xlfn.IFNA(_xll.PBD(FZ539,"Deal Amount","","USD","",""),"N/A")),0))</f>
        <v/>
      </c>
      <c r="GA547" t="str" cm="1">
        <f t="array" ref="GA547">IF(GA539="","",IFERROR(VALUE(_xlfn.IFNA(_xll.PBD(GA539,"Deal Amount","","USD","",""),"N/A")),0))</f>
        <v/>
      </c>
      <c r="GB547" t="str" cm="1">
        <f t="array" ref="GB547">IF(GB539="","",IFERROR(VALUE(_xlfn.IFNA(_xll.PBD(GB539,"Deal Amount","","USD","",""),"N/A")),0))</f>
        <v/>
      </c>
      <c r="GC547" t="str" cm="1">
        <f t="array" ref="GC547">IF(GC539="","",IFERROR(VALUE(_xlfn.IFNA(_xll.PBD(GC539,"Deal Amount","","USD","",""),"N/A")),0))</f>
        <v/>
      </c>
      <c r="GD547" t="str" cm="1">
        <f t="array" ref="GD547">IF(GD539="","",IFERROR(VALUE(_xlfn.IFNA(_xll.PBD(GD539,"Deal Amount","","USD","",""),"N/A")),0))</f>
        <v/>
      </c>
      <c r="GE547" t="str" cm="1">
        <f t="array" ref="GE547">IF(GE539="","",IFERROR(VALUE(_xlfn.IFNA(_xll.PBD(GE539,"Deal Amount","","USD","",""),"N/A")),0))</f>
        <v/>
      </c>
      <c r="GF547" t="str" cm="1">
        <f t="array" ref="GF547">IF(GF539="","",IFERROR(VALUE(_xlfn.IFNA(_xll.PBD(GF539,"Deal Amount","","USD","",""),"N/A")),0))</f>
        <v/>
      </c>
      <c r="GG547" t="str" cm="1">
        <f t="array" ref="GG547">IF(GG539="","",IFERROR(VALUE(_xlfn.IFNA(_xll.PBD(GG539,"Deal Amount","","USD","",""),"N/A")),0))</f>
        <v/>
      </c>
      <c r="GH547" t="str" cm="1">
        <f t="array" ref="GH547">IF(GH539="","",IFERROR(VALUE(_xlfn.IFNA(_xll.PBD(GH539,"Deal Amount","","USD","",""),"N/A")),0))</f>
        <v/>
      </c>
      <c r="GI547" t="str" cm="1">
        <f t="array" ref="GI547">IF(GI539="","",IFERROR(VALUE(_xlfn.IFNA(_xll.PBD(GI539,"Deal Amount","","USD","",""),"N/A")),0))</f>
        <v/>
      </c>
      <c r="GJ547" t="str" cm="1">
        <f t="array" ref="GJ547">IF(GJ539="","",IFERROR(VALUE(_xlfn.IFNA(_xll.PBD(GJ539,"Deal Amount","","USD","",""),"N/A")),0))</f>
        <v/>
      </c>
      <c r="GK547" t="str" cm="1">
        <f t="array" ref="GK547">IF(GK539="","",IFERROR(VALUE(_xlfn.IFNA(_xll.PBD(GK539,"Deal Amount","","USD","",""),"N/A")),0))</f>
        <v/>
      </c>
      <c r="GL547" t="str" cm="1">
        <f t="array" ref="GL547">IF(GL539="","",IFERROR(VALUE(_xlfn.IFNA(_xll.PBD(GL539,"Deal Amount","","USD","",""),"N/A")),0))</f>
        <v/>
      </c>
      <c r="GM547" t="str" cm="1">
        <f t="array" ref="GM547">IF(GM539="","",IFERROR(VALUE(_xlfn.IFNA(_xll.PBD(GM539,"Deal Amount","","USD","",""),"N/A")),0))</f>
        <v/>
      </c>
      <c r="GN547" t="str" cm="1">
        <f t="array" ref="GN547">IF(GN539="","",IFERROR(VALUE(_xlfn.IFNA(_xll.PBD(GN539,"Deal Amount","","USD","",""),"N/A")),0))</f>
        <v/>
      </c>
      <c r="GO547" t="str" cm="1">
        <f t="array" ref="GO547">IF(GO539="","",IFERROR(VALUE(_xlfn.IFNA(_xll.PBD(GO539,"Deal Amount","","USD","",""),"N/A")),0))</f>
        <v/>
      </c>
      <c r="GP547" t="str" cm="1">
        <f t="array" ref="GP547">IF(GP539="","",IFERROR(VALUE(_xlfn.IFNA(_xll.PBD(GP539,"Deal Amount","","USD","",""),"N/A")),0))</f>
        <v/>
      </c>
      <c r="GQ547" t="str" cm="1">
        <f t="array" ref="GQ547">IF(GQ539="","",IFERROR(VALUE(_xlfn.IFNA(_xll.PBD(GQ539,"Deal Amount","","USD","",""),"N/A")),0))</f>
        <v/>
      </c>
      <c r="GR547" t="str" cm="1">
        <f t="array" ref="GR547">IF(GR539="","",IFERROR(VALUE(_xlfn.IFNA(_xll.PBD(GR539,"Deal Amount","","USD","",""),"N/A")),0))</f>
        <v/>
      </c>
      <c r="GS547" t="str" cm="1">
        <f t="array" ref="GS547">IF(GS539="","",IFERROR(VALUE(_xlfn.IFNA(_xll.PBD(GS539,"Deal Amount","","USD","",""),"N/A")),0))</f>
        <v/>
      </c>
      <c r="GT547" t="str" cm="1">
        <f t="array" ref="GT547">IF(GT539="","",IFERROR(VALUE(_xlfn.IFNA(_xll.PBD(GT539,"Deal Amount","","USD","",""),"N/A")),0))</f>
        <v/>
      </c>
      <c r="GU547" t="str" cm="1">
        <f t="array" ref="GU547">IF(GU539="","",IFERROR(VALUE(_xlfn.IFNA(_xll.PBD(GU539,"Deal Amount","","USD","",""),"N/A")),0))</f>
        <v/>
      </c>
      <c r="GV547" t="str" cm="1">
        <f t="array" ref="GV547">IF(GV539="","",IFERROR(VALUE(_xlfn.IFNA(_xll.PBD(GV539,"Deal Amount","","USD","",""),"N/A")),0))</f>
        <v/>
      </c>
      <c r="GW547" t="str" cm="1">
        <f t="array" ref="GW547">IF(GW539="","",IFERROR(VALUE(_xlfn.IFNA(_xll.PBD(GW539,"Deal Amount","","USD","",""),"N/A")),0))</f>
        <v/>
      </c>
      <c r="GX547" t="str" cm="1">
        <f t="array" ref="GX547">IF(GX539="","",IFERROR(VALUE(_xlfn.IFNA(_xll.PBD(GX539,"Deal Amount","","USD","",""),"N/A")),0))</f>
        <v/>
      </c>
      <c r="GY547" t="str" cm="1">
        <f t="array" ref="GY547">IF(GY539="","",IFERROR(VALUE(_xlfn.IFNA(_xll.PBD(GY539,"Deal Amount","","USD","",""),"N/A")),0))</f>
        <v/>
      </c>
      <c r="GZ547" t="str" cm="1">
        <f t="array" ref="GZ547">IF(GZ539="","",IFERROR(VALUE(_xlfn.IFNA(_xll.PBD(GZ539,"Deal Amount","","USD","",""),"N/A")),0))</f>
        <v/>
      </c>
      <c r="HA547" t="str" cm="1">
        <f t="array" ref="HA547">IF(HA539="","",IFERROR(VALUE(_xlfn.IFNA(_xll.PBD(HA539,"Deal Amount","","USD","",""),"N/A")),0))</f>
        <v/>
      </c>
      <c r="HB547" t="str" cm="1">
        <f t="array" ref="HB547">IF(HB539="","",IFERROR(VALUE(_xlfn.IFNA(_xll.PBD(HB539,"Deal Amount","","USD","",""),"N/A")),0))</f>
        <v/>
      </c>
      <c r="HC547" t="str" cm="1">
        <f t="array" ref="HC547">IF(HC539="","",IFERROR(VALUE(_xlfn.IFNA(_xll.PBD(HC539,"Deal Amount","","USD","",""),"N/A")),0))</f>
        <v/>
      </c>
      <c r="HD547" t="str" cm="1">
        <f t="array" ref="HD547">IF(HD539="","",IFERROR(VALUE(_xlfn.IFNA(_xll.PBD(HD539,"Deal Amount","","USD","",""),"N/A")),0))</f>
        <v/>
      </c>
      <c r="HE547" t="str" cm="1">
        <f t="array" ref="HE547">IF(HE539="","",IFERROR(VALUE(_xlfn.IFNA(_xll.PBD(HE539,"Deal Amount","","USD","",""),"N/A")),0))</f>
        <v/>
      </c>
      <c r="HF547" t="str" cm="1">
        <f t="array" ref="HF547">IF(HF539="","",IFERROR(VALUE(_xlfn.IFNA(_xll.PBD(HF539,"Deal Amount","","USD","",""),"N/A")),0))</f>
        <v/>
      </c>
      <c r="HG547" t="str" cm="1">
        <f t="array" ref="HG547">IF(HG539="","",IFERROR(VALUE(_xlfn.IFNA(_xll.PBD(HG539,"Deal Amount","","USD","",""),"N/A")),0))</f>
        <v/>
      </c>
      <c r="HH547" t="str" cm="1">
        <f t="array" ref="HH547">IF(HH539="","",IFERROR(VALUE(_xlfn.IFNA(_xll.PBD(HH539,"Deal Amount","","USD","",""),"N/A")),0))</f>
        <v/>
      </c>
      <c r="HI547" t="str" cm="1">
        <f t="array" ref="HI547">IF(HI539="","",IFERROR(VALUE(_xlfn.IFNA(_xll.PBD(HI539,"Deal Amount","","USD","",""),"N/A")),0))</f>
        <v/>
      </c>
      <c r="HJ547" t="str" cm="1">
        <f t="array" ref="HJ547">IF(HJ539="","",IFERROR(VALUE(_xlfn.IFNA(_xll.PBD(HJ539,"Deal Amount","","USD","",""),"N/A")),0))</f>
        <v/>
      </c>
      <c r="HK547" t="str" cm="1">
        <f t="array" ref="HK547">IF(HK539="","",IFERROR(VALUE(_xlfn.IFNA(_xll.PBD(HK539,"Deal Amount","","USD","",""),"N/A")),0))</f>
        <v/>
      </c>
      <c r="HL547" t="str" cm="1">
        <f t="array" ref="HL547">IF(HL539="","",IFERROR(VALUE(_xlfn.IFNA(_xll.PBD(HL539,"Deal Amount","","USD","",""),"N/A")),0))</f>
        <v/>
      </c>
      <c r="HM547" t="str" cm="1">
        <f t="array" ref="HM547">IF(HM539="","",IFERROR(VALUE(_xlfn.IFNA(_xll.PBD(HM539,"Deal Amount","","USD","",""),"N/A")),0))</f>
        <v/>
      </c>
      <c r="HN547" t="str" cm="1">
        <f t="array" ref="HN547">IF(HN539="","",IFERROR(VALUE(_xlfn.IFNA(_xll.PBD(HN539,"Deal Amount","","USD","",""),"N/A")),0))</f>
        <v/>
      </c>
      <c r="HO547" t="str" cm="1">
        <f t="array" ref="HO547">IF(HO539="","",IFERROR(VALUE(_xlfn.IFNA(_xll.PBD(HO539,"Deal Amount","","USD","",""),"N/A")),0))</f>
        <v/>
      </c>
      <c r="HP547" t="str" cm="1">
        <f t="array" ref="HP547">IF(HP539="","",IFERROR(VALUE(_xlfn.IFNA(_xll.PBD(HP539,"Deal Amount","","USD","",""),"N/A")),0))</f>
        <v/>
      </c>
      <c r="HQ547" t="str" cm="1">
        <f t="array" ref="HQ547">IF(HQ539="","",IFERROR(VALUE(_xlfn.IFNA(_xll.PBD(HQ539,"Deal Amount","","USD","",""),"N/A")),0))</f>
        <v/>
      </c>
      <c r="HR547" t="str" cm="1">
        <f t="array" ref="HR547">IF(HR539="","",IFERROR(VALUE(_xlfn.IFNA(_xll.PBD(HR539,"Deal Amount","","USD","",""),"N/A")),0))</f>
        <v/>
      </c>
      <c r="HS547" t="str" cm="1">
        <f t="array" ref="HS547">IF(HS539="","",IFERROR(VALUE(_xlfn.IFNA(_xll.PBD(HS539,"Deal Amount","","USD","",""),"N/A")),0))</f>
        <v/>
      </c>
      <c r="HT547" t="str" cm="1">
        <f t="array" ref="HT547">IF(HT539="","",IFERROR(VALUE(_xlfn.IFNA(_xll.PBD(HT539,"Deal Amount","","USD","",""),"N/A")),0))</f>
        <v/>
      </c>
      <c r="HU547" t="str" cm="1">
        <f t="array" ref="HU547">IF(HU539="","",IFERROR(VALUE(_xlfn.IFNA(_xll.PBD(HU539,"Deal Amount","","USD","",""),"N/A")),0))</f>
        <v/>
      </c>
      <c r="HV547" t="str" cm="1">
        <f t="array" ref="HV547">IF(HV539="","",IFERROR(VALUE(_xlfn.IFNA(_xll.PBD(HV539,"Deal Amount","","USD","",""),"N/A")),0))</f>
        <v/>
      </c>
      <c r="HW547" t="str" cm="1">
        <f t="array" ref="HW547">IF(HW539="","",IFERROR(VALUE(_xlfn.IFNA(_xll.PBD(HW539,"Deal Amount","","USD","",""),"N/A")),0))</f>
        <v/>
      </c>
      <c r="HX547" t="str" cm="1">
        <f t="array" ref="HX547">IF(HX539="","",IFERROR(VALUE(_xlfn.IFNA(_xll.PBD(HX539,"Deal Amount","","USD","",""),"N/A")),0))</f>
        <v/>
      </c>
      <c r="HY547" t="str" cm="1">
        <f t="array" ref="HY547">IF(HY539="","",IFERROR(VALUE(_xlfn.IFNA(_xll.PBD(HY539,"Deal Amount","","USD","",""),"N/A")),0))</f>
        <v/>
      </c>
      <c r="HZ547" t="str" cm="1">
        <f t="array" ref="HZ547">IF(HZ539="","",IFERROR(VALUE(_xlfn.IFNA(_xll.PBD(HZ539,"Deal Amount","","USD","",""),"N/A")),0))</f>
        <v/>
      </c>
      <c r="IA547" t="str" cm="1">
        <f t="array" ref="IA547">IF(IA539="","",IFERROR(VALUE(_xlfn.IFNA(_xll.PBD(IA539,"Deal Amount","","USD","",""),"N/A")),0))</f>
        <v/>
      </c>
      <c r="IB547" t="str" cm="1">
        <f t="array" ref="IB547">IF(IB539="","",IFERROR(VALUE(_xlfn.IFNA(_xll.PBD(IB539,"Deal Amount","","USD","",""),"N/A")),0))</f>
        <v/>
      </c>
      <c r="IC547" t="str" cm="1">
        <f t="array" ref="IC547">IF(IC539="","",IFERROR(VALUE(_xlfn.IFNA(_xll.PBD(IC539,"Deal Amount","","USD","",""),"N/A")),0))</f>
        <v/>
      </c>
      <c r="ID547" t="str" cm="1">
        <f t="array" ref="ID547">IF(ID539="","",IFERROR(VALUE(_xlfn.IFNA(_xll.PBD(ID539,"Deal Amount","","USD","",""),"N/A")),0))</f>
        <v/>
      </c>
      <c r="IE547" t="str" cm="1">
        <f t="array" ref="IE547">IF(IE539="","",IFERROR(VALUE(_xlfn.IFNA(_xll.PBD(IE539,"Deal Amount","","USD","",""),"N/A")),0))</f>
        <v/>
      </c>
    </row>
    <row r="548" spans="1:239" x14ac:dyDescent="0.2">
      <c r="B548" t="s">
        <v>2705</v>
      </c>
      <c r="C548" s="13" t="str" cm="1">
        <f t="array" aca="1" ref="C548" ca="1">IF(C539="","",_xlfn.IFNA(_xll.PBD(C539,"Deal Date","","USD","",""),"N/A"))</f>
        <v/>
      </c>
      <c r="D548" s="13" t="str" cm="1">
        <f t="array" ref="D548">IF(D539="","",_xlfn.IFNA(_xll.PBD(D539,"Deal Date","","USD","",""),"N/A"))</f>
        <v/>
      </c>
      <c r="E548" s="13" t="str" cm="1">
        <f t="array" ref="E548">IF(E539="","",_xlfn.IFNA(_xll.PBD(E539,"Deal Date","","USD","",""),"N/A"))</f>
        <v/>
      </c>
      <c r="F548" s="13" t="str" cm="1">
        <f t="array" ref="F548">IF(F539="","",_xlfn.IFNA(_xll.PBD(F539,"Deal Date","","USD","",""),"N/A"))</f>
        <v/>
      </c>
      <c r="G548" s="13" t="str" cm="1">
        <f t="array" ref="G548">IF(G539="","",_xlfn.IFNA(_xll.PBD(G539,"Deal Date","","USD","",""),"N/A"))</f>
        <v/>
      </c>
      <c r="H548" s="13" t="str" cm="1">
        <f t="array" ref="H548">IF(H539="","",_xlfn.IFNA(_xll.PBD(H539,"Deal Date","","USD","",""),"N/A"))</f>
        <v/>
      </c>
      <c r="I548" s="13" t="str" cm="1">
        <f t="array" ref="I548">IF(I539="","",_xlfn.IFNA(_xll.PBD(I539,"Deal Date","","USD","",""),"N/A"))</f>
        <v/>
      </c>
      <c r="J548" s="13" t="str" cm="1">
        <f t="array" ref="J548">IF(J539="","",_xlfn.IFNA(_xll.PBD(J539,"Deal Date","","USD","",""),"N/A"))</f>
        <v/>
      </c>
      <c r="K548" s="13" t="str" cm="1">
        <f t="array" ref="K548">IF(K539="","",_xlfn.IFNA(_xll.PBD(K539,"Deal Date","","USD","",""),"N/A"))</f>
        <v/>
      </c>
      <c r="L548" s="13" t="str" cm="1">
        <f t="array" ref="L548">IF(L539="","",_xlfn.IFNA(_xll.PBD(L539,"Deal Date","","USD","",""),"N/A"))</f>
        <v/>
      </c>
      <c r="M548" s="13" t="str" cm="1">
        <f t="array" ref="M548">IF(M539="","",_xlfn.IFNA(_xll.PBD(M539,"Deal Date","","USD","",""),"N/A"))</f>
        <v/>
      </c>
      <c r="N548" s="13" t="str" cm="1">
        <f t="array" ref="N548">IF(N539="","",_xlfn.IFNA(_xll.PBD(N539,"Deal Date","","USD","",""),"N/A"))</f>
        <v/>
      </c>
      <c r="O548" s="13" t="str" cm="1">
        <f t="array" ref="O548">IF(O539="","",_xlfn.IFNA(_xll.PBD(O539,"Deal Date","","USD","",""),"N/A"))</f>
        <v/>
      </c>
      <c r="P548" s="13" t="str" cm="1">
        <f t="array" ref="P548">IF(P539="","",_xlfn.IFNA(_xll.PBD(P539,"Deal Date","","USD","",""),"N/A"))</f>
        <v/>
      </c>
      <c r="Q548" s="13" t="str" cm="1">
        <f t="array" ref="Q548">IF(Q539="","",_xlfn.IFNA(_xll.PBD(Q539,"Deal Date","","USD","",""),"N/A"))</f>
        <v/>
      </c>
      <c r="R548" s="13" t="str" cm="1">
        <f t="array" ref="R548">IF(R539="","",_xlfn.IFNA(_xll.PBD(R539,"Deal Date","","USD","",""),"N/A"))</f>
        <v/>
      </c>
      <c r="S548" s="13" t="str" cm="1">
        <f t="array" ref="S548">IF(S539="","",_xlfn.IFNA(_xll.PBD(S539,"Deal Date","","USD","",""),"N/A"))</f>
        <v/>
      </c>
      <c r="T548" s="13" t="str" cm="1">
        <f t="array" ref="T548">IF(T539="","",_xlfn.IFNA(_xll.PBD(T539,"Deal Date","","USD","",""),"N/A"))</f>
        <v/>
      </c>
      <c r="U548" s="13" t="str" cm="1">
        <f t="array" ref="U548">IF(U539="","",_xlfn.IFNA(_xll.PBD(U539,"Deal Date","","USD","",""),"N/A"))</f>
        <v/>
      </c>
      <c r="V548" s="13" t="str" cm="1">
        <f t="array" ref="V548">IF(V539="","",_xlfn.IFNA(_xll.PBD(V539,"Deal Date","","USD","",""),"N/A"))</f>
        <v/>
      </c>
      <c r="W548" s="13" t="str" cm="1">
        <f t="array" ref="W548">IF(W539="","",_xlfn.IFNA(_xll.PBD(W539,"Deal Date","","USD","",""),"N/A"))</f>
        <v/>
      </c>
      <c r="X548" s="13" t="str" cm="1">
        <f t="array" ref="X548">IF(X539="","",_xlfn.IFNA(_xll.PBD(X539,"Deal Date","","USD","",""),"N/A"))</f>
        <v/>
      </c>
      <c r="Y548" s="13" t="str" cm="1">
        <f t="array" ref="Y548">IF(Y539="","",_xlfn.IFNA(_xll.PBD(Y539,"Deal Date","","USD","",""),"N/A"))</f>
        <v/>
      </c>
      <c r="Z548" s="13" t="str" cm="1">
        <f t="array" ref="Z548">IF(Z539="","",_xlfn.IFNA(_xll.PBD(Z539,"Deal Date","","USD","",""),"N/A"))</f>
        <v/>
      </c>
      <c r="AA548" s="13" t="str" cm="1">
        <f t="array" ref="AA548">IF(AA539="","",_xlfn.IFNA(_xll.PBD(AA539,"Deal Date","","USD","",""),"N/A"))</f>
        <v/>
      </c>
      <c r="AB548" s="13" t="str" cm="1">
        <f t="array" ref="AB548">IF(AB539="","",_xlfn.IFNA(_xll.PBD(AB539,"Deal Date","","USD","",""),"N/A"))</f>
        <v/>
      </c>
      <c r="AC548" s="13" t="str" cm="1">
        <f t="array" ref="AC548">IF(AC539="","",_xlfn.IFNA(_xll.PBD(AC539,"Deal Date","","USD","",""),"N/A"))</f>
        <v/>
      </c>
      <c r="AD548" s="13" t="str" cm="1">
        <f t="array" ref="AD548">IF(AD539="","",_xlfn.IFNA(_xll.PBD(AD539,"Deal Date","","USD","",""),"N/A"))</f>
        <v/>
      </c>
      <c r="AE548" s="13" t="str" cm="1">
        <f t="array" ref="AE548">IF(AE539="","",_xlfn.IFNA(_xll.PBD(AE539,"Deal Date","","USD","",""),"N/A"))</f>
        <v/>
      </c>
      <c r="AF548" s="13" t="str" cm="1">
        <f t="array" ref="AF548">IF(AF539="","",_xlfn.IFNA(_xll.PBD(AF539,"Deal Date","","USD","",""),"N/A"))</f>
        <v/>
      </c>
      <c r="AG548" s="13" t="str" cm="1">
        <f t="array" ref="AG548">IF(AG539="","",_xlfn.IFNA(_xll.PBD(AG539,"Deal Date","","USD","",""),"N/A"))</f>
        <v/>
      </c>
      <c r="AH548" s="13" t="str" cm="1">
        <f t="array" ref="AH548">IF(AH539="","",_xlfn.IFNA(_xll.PBD(AH539,"Deal Date","","USD","",""),"N/A"))</f>
        <v/>
      </c>
      <c r="AI548" s="13" t="str" cm="1">
        <f t="array" ref="AI548">IF(AI539="","",_xlfn.IFNA(_xll.PBD(AI539,"Deal Date","","USD","",""),"N/A"))</f>
        <v/>
      </c>
      <c r="AJ548" s="13" t="str" cm="1">
        <f t="array" ref="AJ548">IF(AJ539="","",_xlfn.IFNA(_xll.PBD(AJ539,"Deal Date","","USD","",""),"N/A"))</f>
        <v/>
      </c>
      <c r="AK548" s="13" t="str" cm="1">
        <f t="array" ref="AK548">IF(AK539="","",_xlfn.IFNA(_xll.PBD(AK539,"Deal Date","","USD","",""),"N/A"))</f>
        <v/>
      </c>
      <c r="AL548" s="13" t="str" cm="1">
        <f t="array" ref="AL548">IF(AL539="","",_xlfn.IFNA(_xll.PBD(AL539,"Deal Date","","USD","",""),"N/A"))</f>
        <v/>
      </c>
      <c r="AM548" s="13" t="str" cm="1">
        <f t="array" ref="AM548">IF(AM539="","",_xlfn.IFNA(_xll.PBD(AM539,"Deal Date","","USD","",""),"N/A"))</f>
        <v/>
      </c>
      <c r="AN548" s="13" t="str" cm="1">
        <f t="array" ref="AN548">IF(AN539="","",_xlfn.IFNA(_xll.PBD(AN539,"Deal Date","","USD","",""),"N/A"))</f>
        <v/>
      </c>
      <c r="AO548" s="13" t="str" cm="1">
        <f t="array" ref="AO548">IF(AO539="","",_xlfn.IFNA(_xll.PBD(AO539,"Deal Date","","USD","",""),"N/A"))</f>
        <v/>
      </c>
      <c r="AP548" s="13" t="str" cm="1">
        <f t="array" ref="AP548">IF(AP539="","",_xlfn.IFNA(_xll.PBD(AP539,"Deal Date","","USD","",""),"N/A"))</f>
        <v/>
      </c>
      <c r="AQ548" s="13" t="str" cm="1">
        <f t="array" ref="AQ548">IF(AQ539="","",_xlfn.IFNA(_xll.PBD(AQ539,"Deal Date","","USD","",""),"N/A"))</f>
        <v/>
      </c>
      <c r="AR548" s="13" t="str" cm="1">
        <f t="array" ref="AR548">IF(AR539="","",_xlfn.IFNA(_xll.PBD(AR539,"Deal Date","","USD","",""),"N/A"))</f>
        <v/>
      </c>
      <c r="AS548" s="13" t="str" cm="1">
        <f t="array" ref="AS548">IF(AS539="","",_xlfn.IFNA(_xll.PBD(AS539,"Deal Date","","USD","",""),"N/A"))</f>
        <v/>
      </c>
      <c r="AT548" s="13" t="str" cm="1">
        <f t="array" ref="AT548">IF(AT539="","",_xlfn.IFNA(_xll.PBD(AT539,"Deal Date","","USD","",""),"N/A"))</f>
        <v/>
      </c>
      <c r="AU548" s="13" t="str" cm="1">
        <f t="array" ref="AU548">IF(AU539="","",_xlfn.IFNA(_xll.PBD(AU539,"Deal Date","","USD","",""),"N/A"))</f>
        <v/>
      </c>
      <c r="AV548" s="13" t="str" cm="1">
        <f t="array" ref="AV548">IF(AV539="","",_xlfn.IFNA(_xll.PBD(AV539,"Deal Date","","USD","",""),"N/A"))</f>
        <v/>
      </c>
      <c r="AW548" s="13" t="str" cm="1">
        <f t="array" ref="AW548">IF(AW539="","",_xlfn.IFNA(_xll.PBD(AW539,"Deal Date","","USD","",""),"N/A"))</f>
        <v/>
      </c>
      <c r="AX548" s="13" t="str" cm="1">
        <f t="array" ref="AX548">IF(AX539="","",_xlfn.IFNA(_xll.PBD(AX539,"Deal Date","","USD","",""),"N/A"))</f>
        <v/>
      </c>
      <c r="AY548" s="13" t="str" cm="1">
        <f t="array" ref="AY548">IF(AY539="","",_xlfn.IFNA(_xll.PBD(AY539,"Deal Date","","USD","",""),"N/A"))</f>
        <v/>
      </c>
      <c r="AZ548" s="13" t="str" cm="1">
        <f t="array" ref="AZ548">IF(AZ539="","",_xlfn.IFNA(_xll.PBD(AZ539,"Deal Date","","USD","",""),"N/A"))</f>
        <v/>
      </c>
      <c r="BA548" s="13" t="str" cm="1">
        <f t="array" ref="BA548">IF(BA539="","",_xlfn.IFNA(_xll.PBD(BA539,"Deal Date","","USD","",""),"N/A"))</f>
        <v/>
      </c>
      <c r="BB548" s="13" t="str" cm="1">
        <f t="array" ref="BB548">IF(BB539="","",_xlfn.IFNA(_xll.PBD(BB539,"Deal Date","","USD","",""),"N/A"))</f>
        <v/>
      </c>
      <c r="BC548" s="13" t="str" cm="1">
        <f t="array" ref="BC548">IF(BC539="","",_xlfn.IFNA(_xll.PBD(BC539,"Deal Date","","USD","",""),"N/A"))</f>
        <v/>
      </c>
      <c r="BD548" s="13" t="str" cm="1">
        <f t="array" ref="BD548">IF(BD539="","",_xlfn.IFNA(_xll.PBD(BD539,"Deal Date","","USD","",""),"N/A"))</f>
        <v/>
      </c>
      <c r="BE548" s="13" t="str" cm="1">
        <f t="array" ref="BE548">IF(BE539="","",_xlfn.IFNA(_xll.PBD(BE539,"Deal Date","","USD","",""),"N/A"))</f>
        <v/>
      </c>
      <c r="BF548" s="13" t="str" cm="1">
        <f t="array" ref="BF548">IF(BF539="","",_xlfn.IFNA(_xll.PBD(BF539,"Deal Date","","USD","",""),"N/A"))</f>
        <v/>
      </c>
      <c r="BG548" s="13" t="str" cm="1">
        <f t="array" ref="BG548">IF(BG539="","",_xlfn.IFNA(_xll.PBD(BG539,"Deal Date","","USD","",""),"N/A"))</f>
        <v/>
      </c>
      <c r="BH548" s="13" t="str" cm="1">
        <f t="array" ref="BH548">IF(BH539="","",_xlfn.IFNA(_xll.PBD(BH539,"Deal Date","","USD","",""),"N/A"))</f>
        <v/>
      </c>
      <c r="BI548" s="13" t="str" cm="1">
        <f t="array" ref="BI548">IF(BI539="","",_xlfn.IFNA(_xll.PBD(BI539,"Deal Date","","USD","",""),"N/A"))</f>
        <v/>
      </c>
      <c r="BJ548" s="13" t="str" cm="1">
        <f t="array" ref="BJ548">IF(BJ539="","",_xlfn.IFNA(_xll.PBD(BJ539,"Deal Date","","USD","",""),"N/A"))</f>
        <v/>
      </c>
      <c r="BK548" s="13" t="str" cm="1">
        <f t="array" ref="BK548">IF(BK539="","",_xlfn.IFNA(_xll.PBD(BK539,"Deal Date","","USD","",""),"N/A"))</f>
        <v/>
      </c>
      <c r="BL548" s="13" t="str" cm="1">
        <f t="array" ref="BL548">IF(BL539="","",_xlfn.IFNA(_xll.PBD(BL539,"Deal Date","","USD","",""),"N/A"))</f>
        <v/>
      </c>
      <c r="BM548" s="13" t="str" cm="1">
        <f t="array" ref="BM548">IF(BM539="","",_xlfn.IFNA(_xll.PBD(BM539,"Deal Date","","USD","",""),"N/A"))</f>
        <v/>
      </c>
      <c r="BN548" s="13" t="str" cm="1">
        <f t="array" ref="BN548">IF(BN539="","",_xlfn.IFNA(_xll.PBD(BN539,"Deal Date","","USD","",""),"N/A"))</f>
        <v/>
      </c>
      <c r="BO548" s="13" t="str" cm="1">
        <f t="array" ref="BO548">IF(BO539="","",_xlfn.IFNA(_xll.PBD(BO539,"Deal Date","","USD","",""),"N/A"))</f>
        <v/>
      </c>
      <c r="BP548" s="13" t="str" cm="1">
        <f t="array" ref="BP548">IF(BP539="","",_xlfn.IFNA(_xll.PBD(BP539,"Deal Date","","USD","",""),"N/A"))</f>
        <v/>
      </c>
      <c r="BQ548" s="13" t="str" cm="1">
        <f t="array" ref="BQ548">IF(BQ539="","",_xlfn.IFNA(_xll.PBD(BQ539,"Deal Date","","USD","",""),"N/A"))</f>
        <v/>
      </c>
      <c r="BR548" s="13" t="str" cm="1">
        <f t="array" ref="BR548">IF(BR539="","",_xlfn.IFNA(_xll.PBD(BR539,"Deal Date","","USD","",""),"N/A"))</f>
        <v/>
      </c>
      <c r="BS548" s="13" t="str" cm="1">
        <f t="array" ref="BS548">IF(BS539="","",_xlfn.IFNA(_xll.PBD(BS539,"Deal Date","","USD","",""),"N/A"))</f>
        <v/>
      </c>
      <c r="BT548" s="13" t="str" cm="1">
        <f t="array" ref="BT548">IF(BT539="","",_xlfn.IFNA(_xll.PBD(BT539,"Deal Date","","USD","",""),"N/A"))</f>
        <v/>
      </c>
      <c r="BU548" s="13" t="str" cm="1">
        <f t="array" ref="BU548">IF(BU539="","",_xlfn.IFNA(_xll.PBD(BU539,"Deal Date","","USD","",""),"N/A"))</f>
        <v/>
      </c>
      <c r="BV548" s="13" t="str" cm="1">
        <f t="array" ref="BV548">IF(BV539="","",_xlfn.IFNA(_xll.PBD(BV539,"Deal Date","","USD","",""),"N/A"))</f>
        <v/>
      </c>
      <c r="BW548" s="13" t="str" cm="1">
        <f t="array" ref="BW548">IF(BW539="","",_xlfn.IFNA(_xll.PBD(BW539,"Deal Date","","USD","",""),"N/A"))</f>
        <v/>
      </c>
      <c r="BX548" s="13" t="str" cm="1">
        <f t="array" ref="BX548">IF(BX539="","",_xlfn.IFNA(_xll.PBD(BX539,"Deal Date","","USD","",""),"N/A"))</f>
        <v/>
      </c>
      <c r="BY548" s="13" t="str" cm="1">
        <f t="array" ref="BY548">IF(BY539="","",_xlfn.IFNA(_xll.PBD(BY539,"Deal Date","","USD","",""),"N/A"))</f>
        <v/>
      </c>
      <c r="BZ548" s="13" t="str" cm="1">
        <f t="array" ref="BZ548">IF(BZ539="","",_xlfn.IFNA(_xll.PBD(BZ539,"Deal Date","","USD","",""),"N/A"))</f>
        <v/>
      </c>
      <c r="CA548" s="13" t="str" cm="1">
        <f t="array" ref="CA548">IF(CA539="","",_xlfn.IFNA(_xll.PBD(CA539,"Deal Date","","USD","",""),"N/A"))</f>
        <v/>
      </c>
      <c r="CB548" s="13" t="str" cm="1">
        <f t="array" ref="CB548">IF(CB539="","",_xlfn.IFNA(_xll.PBD(CB539,"Deal Date","","USD","",""),"N/A"))</f>
        <v/>
      </c>
      <c r="CC548" s="13" t="str" cm="1">
        <f t="array" ref="CC548">IF(CC539="","",_xlfn.IFNA(_xll.PBD(CC539,"Deal Date","","USD","",""),"N/A"))</f>
        <v/>
      </c>
      <c r="CD548" s="13" t="str" cm="1">
        <f t="array" ref="CD548">IF(CD539="","",_xlfn.IFNA(_xll.PBD(CD539,"Deal Date","","USD","",""),"N/A"))</f>
        <v/>
      </c>
      <c r="CE548" s="13" t="str" cm="1">
        <f t="array" ref="CE548">IF(CE539="","",_xlfn.IFNA(_xll.PBD(CE539,"Deal Date","","USD","",""),"N/A"))</f>
        <v/>
      </c>
      <c r="CF548" s="13" t="str" cm="1">
        <f t="array" ref="CF548">IF(CF539="","",_xlfn.IFNA(_xll.PBD(CF539,"Deal Date","","USD","",""),"N/A"))</f>
        <v/>
      </c>
      <c r="CG548" s="13" t="str" cm="1">
        <f t="array" ref="CG548">IF(CG539="","",_xlfn.IFNA(_xll.PBD(CG539,"Deal Date","","USD","",""),"N/A"))</f>
        <v/>
      </c>
      <c r="CH548" s="13" t="str" cm="1">
        <f t="array" ref="CH548">IF(CH539="","",_xlfn.IFNA(_xll.PBD(CH539,"Deal Date","","USD","",""),"N/A"))</f>
        <v/>
      </c>
      <c r="CI548" s="13" t="str" cm="1">
        <f t="array" ref="CI548">IF(CI539="","",_xlfn.IFNA(_xll.PBD(CI539,"Deal Date","","USD","",""),"N/A"))</f>
        <v/>
      </c>
      <c r="CJ548" s="13" t="str" cm="1">
        <f t="array" ref="CJ548">IF(CJ539="","",_xlfn.IFNA(_xll.PBD(CJ539,"Deal Date","","USD","",""),"N/A"))</f>
        <v/>
      </c>
      <c r="CK548" s="13" t="str" cm="1">
        <f t="array" ref="CK548">IF(CK539="","",_xlfn.IFNA(_xll.PBD(CK539,"Deal Date","","USD","",""),"N/A"))</f>
        <v/>
      </c>
      <c r="CL548" s="13" t="str" cm="1">
        <f t="array" ref="CL548">IF(CL539="","",_xlfn.IFNA(_xll.PBD(CL539,"Deal Date","","USD","",""),"N/A"))</f>
        <v/>
      </c>
      <c r="CM548" s="13" t="str" cm="1">
        <f t="array" ref="CM548">IF(CM539="","",_xlfn.IFNA(_xll.PBD(CM539,"Deal Date","","USD","",""),"N/A"))</f>
        <v/>
      </c>
      <c r="CN548" s="13" t="str" cm="1">
        <f t="array" ref="CN548">IF(CN539="","",_xlfn.IFNA(_xll.PBD(CN539,"Deal Date","","USD","",""),"N/A"))</f>
        <v/>
      </c>
      <c r="CO548" s="13" t="str" cm="1">
        <f t="array" ref="CO548">IF(CO539="","",_xlfn.IFNA(_xll.PBD(CO539,"Deal Date","","USD","",""),"N/A"))</f>
        <v/>
      </c>
      <c r="CP548" s="13" t="str" cm="1">
        <f t="array" ref="CP548">IF(CP539="","",_xlfn.IFNA(_xll.PBD(CP539,"Deal Date","","USD","",""),"N/A"))</f>
        <v/>
      </c>
      <c r="CQ548" s="13" t="str" cm="1">
        <f t="array" ref="CQ548">IF(CQ539="","",_xlfn.IFNA(_xll.PBD(CQ539,"Deal Date","","USD","",""),"N/A"))</f>
        <v/>
      </c>
      <c r="CR548" s="13" t="str" cm="1">
        <f t="array" ref="CR548">IF(CR539="","",_xlfn.IFNA(_xll.PBD(CR539,"Deal Date","","USD","",""),"N/A"))</f>
        <v/>
      </c>
      <c r="CS548" s="13" t="str" cm="1">
        <f t="array" ref="CS548">IF(CS539="","",_xlfn.IFNA(_xll.PBD(CS539,"Deal Date","","USD","",""),"N/A"))</f>
        <v/>
      </c>
      <c r="CT548" s="13" t="str" cm="1">
        <f t="array" ref="CT548">IF(CT539="","",_xlfn.IFNA(_xll.PBD(CT539,"Deal Date","","USD","",""),"N/A"))</f>
        <v/>
      </c>
      <c r="CU548" s="13" t="str" cm="1">
        <f t="array" ref="CU548">IF(CU539="","",_xlfn.IFNA(_xll.PBD(CU539,"Deal Date","","USD","",""),"N/A"))</f>
        <v/>
      </c>
      <c r="CV548" s="13" t="str" cm="1">
        <f t="array" ref="CV548">IF(CV539="","",_xlfn.IFNA(_xll.PBD(CV539,"Deal Date","","USD","",""),"N/A"))</f>
        <v/>
      </c>
      <c r="CW548" s="13" t="str" cm="1">
        <f t="array" ref="CW548">IF(CW539="","",_xlfn.IFNA(_xll.PBD(CW539,"Deal Date","","USD","",""),"N/A"))</f>
        <v/>
      </c>
      <c r="CX548" s="13" t="str" cm="1">
        <f t="array" ref="CX548">IF(CX539="","",_xlfn.IFNA(_xll.PBD(CX539,"Deal Date","","USD","",""),"N/A"))</f>
        <v/>
      </c>
      <c r="CY548" s="13" t="str" cm="1">
        <f t="array" ref="CY548">IF(CY539="","",_xlfn.IFNA(_xll.PBD(CY539,"Deal Date","","USD","",""),"N/A"))</f>
        <v/>
      </c>
      <c r="CZ548" s="13" t="str" cm="1">
        <f t="array" ref="CZ548">IF(CZ539="","",_xlfn.IFNA(_xll.PBD(CZ539,"Deal Date","","USD","",""),"N/A"))</f>
        <v/>
      </c>
      <c r="DA548" s="13" t="str" cm="1">
        <f t="array" ref="DA548">IF(DA539="","",_xlfn.IFNA(_xll.PBD(DA539,"Deal Date","","USD","",""),"N/A"))</f>
        <v/>
      </c>
      <c r="DB548" s="13" t="str" cm="1">
        <f t="array" ref="DB548">IF(DB539="","",_xlfn.IFNA(_xll.PBD(DB539,"Deal Date","","USD","",""),"N/A"))</f>
        <v/>
      </c>
      <c r="DC548" s="13" t="str" cm="1">
        <f t="array" ref="DC548">IF(DC539="","",_xlfn.IFNA(_xll.PBD(DC539,"Deal Date","","USD","",""),"N/A"))</f>
        <v/>
      </c>
      <c r="DD548" s="13" t="str" cm="1">
        <f t="array" ref="DD548">IF(DD539="","",_xlfn.IFNA(_xll.PBD(DD539,"Deal Date","","USD","",""),"N/A"))</f>
        <v/>
      </c>
      <c r="DE548" s="13" t="str" cm="1">
        <f t="array" ref="DE548">IF(DE539="","",_xlfn.IFNA(_xll.PBD(DE539,"Deal Date","","USD","",""),"N/A"))</f>
        <v/>
      </c>
      <c r="DF548" s="13" t="str" cm="1">
        <f t="array" ref="DF548">IF(DF539="","",_xlfn.IFNA(_xll.PBD(DF539,"Deal Date","","USD","",""),"N/A"))</f>
        <v/>
      </c>
      <c r="DG548" s="13" t="str" cm="1">
        <f t="array" ref="DG548">IF(DG539="","",_xlfn.IFNA(_xll.PBD(DG539,"Deal Date","","USD","",""),"N/A"))</f>
        <v/>
      </c>
      <c r="DH548" s="13" t="str" cm="1">
        <f t="array" ref="DH548">IF(DH539="","",_xlfn.IFNA(_xll.PBD(DH539,"Deal Date","","USD","",""),"N/A"))</f>
        <v/>
      </c>
      <c r="DI548" s="13" t="str" cm="1">
        <f t="array" ref="DI548">IF(DI539="","",_xlfn.IFNA(_xll.PBD(DI539,"Deal Date","","USD","",""),"N/A"))</f>
        <v/>
      </c>
      <c r="DJ548" s="13" t="str" cm="1">
        <f t="array" ref="DJ548">IF(DJ539="","",_xlfn.IFNA(_xll.PBD(DJ539,"Deal Date","","USD","",""),"N/A"))</f>
        <v/>
      </c>
      <c r="DK548" s="13" t="str" cm="1">
        <f t="array" ref="DK548">IF(DK539="","",_xlfn.IFNA(_xll.PBD(DK539,"Deal Date","","USD","",""),"N/A"))</f>
        <v/>
      </c>
      <c r="DL548" s="13" t="str" cm="1">
        <f t="array" ref="DL548">IF(DL539="","",_xlfn.IFNA(_xll.PBD(DL539,"Deal Date","","USD","",""),"N/A"))</f>
        <v/>
      </c>
      <c r="DM548" s="13" t="str" cm="1">
        <f t="array" ref="DM548">IF(DM539="","",_xlfn.IFNA(_xll.PBD(DM539,"Deal Date","","USD","",""),"N/A"))</f>
        <v/>
      </c>
      <c r="DN548" s="13" t="str" cm="1">
        <f t="array" ref="DN548">IF(DN539="","",_xlfn.IFNA(_xll.PBD(DN539,"Deal Date","","USD","",""),"N/A"))</f>
        <v/>
      </c>
      <c r="DO548" s="13" t="str" cm="1">
        <f t="array" ref="DO548">IF(DO539="","",_xlfn.IFNA(_xll.PBD(DO539,"Deal Date","","USD","",""),"N/A"))</f>
        <v/>
      </c>
      <c r="DP548" s="13" t="str" cm="1">
        <f t="array" ref="DP548">IF(DP539="","",_xlfn.IFNA(_xll.PBD(DP539,"Deal Date","","USD","",""),"N/A"))</f>
        <v/>
      </c>
      <c r="DQ548" s="13" t="str" cm="1">
        <f t="array" ref="DQ548">IF(DQ539="","",_xlfn.IFNA(_xll.PBD(DQ539,"Deal Date","","USD","",""),"N/A"))</f>
        <v/>
      </c>
      <c r="DR548" s="13" t="str" cm="1">
        <f t="array" ref="DR548">IF(DR539="","",_xlfn.IFNA(_xll.PBD(DR539,"Deal Date","","USD","",""),"N/A"))</f>
        <v/>
      </c>
      <c r="DS548" s="13" t="str" cm="1">
        <f t="array" ref="DS548">IF(DS539="","",_xlfn.IFNA(_xll.PBD(DS539,"Deal Date","","USD","",""),"N/A"))</f>
        <v/>
      </c>
      <c r="DT548" s="13" t="str" cm="1">
        <f t="array" ref="DT548">IF(DT539="","",_xlfn.IFNA(_xll.PBD(DT539,"Deal Date","","USD","",""),"N/A"))</f>
        <v/>
      </c>
      <c r="DU548" s="13" t="str" cm="1">
        <f t="array" ref="DU548">IF(DU539="","",_xlfn.IFNA(_xll.PBD(DU539,"Deal Date","","USD","",""),"N/A"))</f>
        <v/>
      </c>
      <c r="DV548" s="13" t="str" cm="1">
        <f t="array" ref="DV548">IF(DV539="","",_xlfn.IFNA(_xll.PBD(DV539,"Deal Date","","USD","",""),"N/A"))</f>
        <v/>
      </c>
      <c r="DW548" s="13" t="str" cm="1">
        <f t="array" ref="DW548">IF(DW539="","",_xlfn.IFNA(_xll.PBD(DW539,"Deal Date","","USD","",""),"N/A"))</f>
        <v/>
      </c>
      <c r="DX548" s="13" t="str" cm="1">
        <f t="array" ref="DX548">IF(DX539="","",_xlfn.IFNA(_xll.PBD(DX539,"Deal Date","","USD","",""),"N/A"))</f>
        <v/>
      </c>
      <c r="DY548" s="13" t="str" cm="1">
        <f t="array" ref="DY548">IF(DY539="","",_xlfn.IFNA(_xll.PBD(DY539,"Deal Date","","USD","",""),"N/A"))</f>
        <v/>
      </c>
      <c r="DZ548" s="13" t="str" cm="1">
        <f t="array" ref="DZ548">IF(DZ539="","",_xlfn.IFNA(_xll.PBD(DZ539,"Deal Date","","USD","",""),"N/A"))</f>
        <v/>
      </c>
      <c r="EA548" s="13" t="str" cm="1">
        <f t="array" ref="EA548">IF(EA539="","",_xlfn.IFNA(_xll.PBD(EA539,"Deal Date","","USD","",""),"N/A"))</f>
        <v/>
      </c>
      <c r="EB548" s="13" t="str" cm="1">
        <f t="array" ref="EB548">IF(EB539="","",_xlfn.IFNA(_xll.PBD(EB539,"Deal Date","","USD","",""),"N/A"))</f>
        <v/>
      </c>
      <c r="EC548" s="13" t="str" cm="1">
        <f t="array" ref="EC548">IF(EC539="","",_xlfn.IFNA(_xll.PBD(EC539,"Deal Date","","USD","",""),"N/A"))</f>
        <v/>
      </c>
      <c r="ED548" s="13" t="str" cm="1">
        <f t="array" ref="ED548">IF(ED539="","",_xlfn.IFNA(_xll.PBD(ED539,"Deal Date","","USD","",""),"N/A"))</f>
        <v/>
      </c>
      <c r="EE548" s="13" t="str" cm="1">
        <f t="array" ref="EE548">IF(EE539="","",_xlfn.IFNA(_xll.PBD(EE539,"Deal Date","","USD","",""),"N/A"))</f>
        <v/>
      </c>
      <c r="EF548" s="13" t="str" cm="1">
        <f t="array" ref="EF548">IF(EF539="","",_xlfn.IFNA(_xll.PBD(EF539,"Deal Date","","USD","",""),"N/A"))</f>
        <v/>
      </c>
      <c r="EG548" s="13" t="str" cm="1">
        <f t="array" ref="EG548">IF(EG539="","",_xlfn.IFNA(_xll.PBD(EG539,"Deal Date","","USD","",""),"N/A"))</f>
        <v/>
      </c>
      <c r="EH548" s="13" t="str" cm="1">
        <f t="array" ref="EH548">IF(EH539="","",_xlfn.IFNA(_xll.PBD(EH539,"Deal Date","","USD","",""),"N/A"))</f>
        <v/>
      </c>
      <c r="EI548" s="13" t="str" cm="1">
        <f t="array" ref="EI548">IF(EI539="","",_xlfn.IFNA(_xll.PBD(EI539,"Deal Date","","USD","",""),"N/A"))</f>
        <v/>
      </c>
      <c r="EJ548" s="13" t="str" cm="1">
        <f t="array" ref="EJ548">IF(EJ539="","",_xlfn.IFNA(_xll.PBD(EJ539,"Deal Date","","USD","",""),"N/A"))</f>
        <v/>
      </c>
      <c r="EK548" s="13" t="str" cm="1">
        <f t="array" ref="EK548">IF(EK539="","",_xlfn.IFNA(_xll.PBD(EK539,"Deal Date","","USD","",""),"N/A"))</f>
        <v/>
      </c>
      <c r="EL548" s="13" t="str" cm="1">
        <f t="array" ref="EL548">IF(EL539="","",_xlfn.IFNA(_xll.PBD(EL539,"Deal Date","","USD","",""),"N/A"))</f>
        <v/>
      </c>
      <c r="EM548" s="13" t="str" cm="1">
        <f t="array" ref="EM548">IF(EM539="","",_xlfn.IFNA(_xll.PBD(EM539,"Deal Date","","USD","",""),"N/A"))</f>
        <v/>
      </c>
      <c r="EN548" s="13" t="str" cm="1">
        <f t="array" ref="EN548">IF(EN539="","",_xlfn.IFNA(_xll.PBD(EN539,"Deal Date","","USD","",""),"N/A"))</f>
        <v/>
      </c>
      <c r="EO548" s="13" t="str" cm="1">
        <f t="array" ref="EO548">IF(EO539="","",_xlfn.IFNA(_xll.PBD(EO539,"Deal Date","","USD","",""),"N/A"))</f>
        <v/>
      </c>
      <c r="EP548" s="13" t="str" cm="1">
        <f t="array" ref="EP548">IF(EP539="","",_xlfn.IFNA(_xll.PBD(EP539,"Deal Date","","USD","",""),"N/A"))</f>
        <v/>
      </c>
      <c r="EQ548" s="13" t="str" cm="1">
        <f t="array" ref="EQ548">IF(EQ539="","",_xlfn.IFNA(_xll.PBD(EQ539,"Deal Date","","USD","",""),"N/A"))</f>
        <v/>
      </c>
      <c r="ER548" s="13" t="str" cm="1">
        <f t="array" ref="ER548">IF(ER539="","",_xlfn.IFNA(_xll.PBD(ER539,"Deal Date","","USD","",""),"N/A"))</f>
        <v/>
      </c>
      <c r="ES548" s="13" t="str" cm="1">
        <f t="array" ref="ES548">IF(ES539="","",_xlfn.IFNA(_xll.PBD(ES539,"Deal Date","","USD","",""),"N/A"))</f>
        <v/>
      </c>
      <c r="ET548" s="13" t="str" cm="1">
        <f t="array" ref="ET548">IF(ET539="","",_xlfn.IFNA(_xll.PBD(ET539,"Deal Date","","USD","",""),"N/A"))</f>
        <v/>
      </c>
      <c r="EU548" s="13" t="str" cm="1">
        <f t="array" ref="EU548">IF(EU539="","",_xlfn.IFNA(_xll.PBD(EU539,"Deal Date","","USD","",""),"N/A"))</f>
        <v/>
      </c>
      <c r="EV548" s="13" t="str" cm="1">
        <f t="array" ref="EV548">IF(EV539="","",_xlfn.IFNA(_xll.PBD(EV539,"Deal Date","","USD","",""),"N/A"))</f>
        <v/>
      </c>
      <c r="EW548" s="13" t="str" cm="1">
        <f t="array" ref="EW548">IF(EW539="","",_xlfn.IFNA(_xll.PBD(EW539,"Deal Date","","USD","",""),"N/A"))</f>
        <v/>
      </c>
      <c r="EX548" s="13" t="str" cm="1">
        <f t="array" ref="EX548">IF(EX539="","",_xlfn.IFNA(_xll.PBD(EX539,"Deal Date","","USD","",""),"N/A"))</f>
        <v/>
      </c>
      <c r="EY548" s="13" t="str" cm="1">
        <f t="array" ref="EY548">IF(EY539="","",_xlfn.IFNA(_xll.PBD(EY539,"Deal Date","","USD","",""),"N/A"))</f>
        <v/>
      </c>
      <c r="EZ548" s="13" t="str" cm="1">
        <f t="array" ref="EZ548">IF(EZ539="","",_xlfn.IFNA(_xll.PBD(EZ539,"Deal Date","","USD","",""),"N/A"))</f>
        <v/>
      </c>
      <c r="FA548" s="13" t="str" cm="1">
        <f t="array" ref="FA548">IF(FA539="","",_xlfn.IFNA(_xll.PBD(FA539,"Deal Date","","USD","",""),"N/A"))</f>
        <v/>
      </c>
      <c r="FB548" s="13" t="str" cm="1">
        <f t="array" ref="FB548">IF(FB539="","",_xlfn.IFNA(_xll.PBD(FB539,"Deal Date","","USD","",""),"N/A"))</f>
        <v/>
      </c>
      <c r="FC548" s="13" t="str" cm="1">
        <f t="array" ref="FC548">IF(FC539="","",_xlfn.IFNA(_xll.PBD(FC539,"Deal Date","","USD","",""),"N/A"))</f>
        <v/>
      </c>
      <c r="FD548" s="13" t="str" cm="1">
        <f t="array" ref="FD548">IF(FD539="","",_xlfn.IFNA(_xll.PBD(FD539,"Deal Date","","USD","",""),"N/A"))</f>
        <v/>
      </c>
      <c r="FE548" s="13" t="str" cm="1">
        <f t="array" ref="FE548">IF(FE539="","",_xlfn.IFNA(_xll.PBD(FE539,"Deal Date","","USD","",""),"N/A"))</f>
        <v/>
      </c>
      <c r="FF548" s="13" t="str" cm="1">
        <f t="array" ref="FF548">IF(FF539="","",_xlfn.IFNA(_xll.PBD(FF539,"Deal Date","","USD","",""),"N/A"))</f>
        <v/>
      </c>
      <c r="FG548" s="13" t="str" cm="1">
        <f t="array" ref="FG548">IF(FG539="","",_xlfn.IFNA(_xll.PBD(FG539,"Deal Date","","USD","",""),"N/A"))</f>
        <v/>
      </c>
      <c r="FH548" s="13" t="str" cm="1">
        <f t="array" ref="FH548">IF(FH539="","",_xlfn.IFNA(_xll.PBD(FH539,"Deal Date","","USD","",""),"N/A"))</f>
        <v/>
      </c>
      <c r="FI548" s="13" t="str" cm="1">
        <f t="array" ref="FI548">IF(FI539="","",_xlfn.IFNA(_xll.PBD(FI539,"Deal Date","","USD","",""),"N/A"))</f>
        <v/>
      </c>
      <c r="FJ548" s="13" t="str" cm="1">
        <f t="array" ref="FJ548">IF(FJ539="","",_xlfn.IFNA(_xll.PBD(FJ539,"Deal Date","","USD","",""),"N/A"))</f>
        <v/>
      </c>
      <c r="FK548" s="13" t="str" cm="1">
        <f t="array" ref="FK548">IF(FK539="","",_xlfn.IFNA(_xll.PBD(FK539,"Deal Date","","USD","",""),"N/A"))</f>
        <v/>
      </c>
      <c r="FL548" s="13" t="str" cm="1">
        <f t="array" ref="FL548">IF(FL539="","",_xlfn.IFNA(_xll.PBD(FL539,"Deal Date","","USD","",""),"N/A"))</f>
        <v/>
      </c>
      <c r="FM548" s="13" t="str" cm="1">
        <f t="array" ref="FM548">IF(FM539="","",_xlfn.IFNA(_xll.PBD(FM539,"Deal Date","","USD","",""),"N/A"))</f>
        <v/>
      </c>
      <c r="FN548" s="13" t="str" cm="1">
        <f t="array" ref="FN548">IF(FN539="","",_xlfn.IFNA(_xll.PBD(FN539,"Deal Date","","USD","",""),"N/A"))</f>
        <v/>
      </c>
      <c r="FO548" s="13" t="str" cm="1">
        <f t="array" ref="FO548">IF(FO539="","",_xlfn.IFNA(_xll.PBD(FO539,"Deal Date","","USD","",""),"N/A"))</f>
        <v/>
      </c>
      <c r="FP548" s="13" t="str" cm="1">
        <f t="array" ref="FP548">IF(FP539="","",_xlfn.IFNA(_xll.PBD(FP539,"Deal Date","","USD","",""),"N/A"))</f>
        <v/>
      </c>
      <c r="FQ548" s="13" t="str" cm="1">
        <f t="array" ref="FQ548">IF(FQ539="","",_xlfn.IFNA(_xll.PBD(FQ539,"Deal Date","","USD","",""),"N/A"))</f>
        <v/>
      </c>
      <c r="FR548" s="13" t="str" cm="1">
        <f t="array" ref="FR548">IF(FR539="","",_xlfn.IFNA(_xll.PBD(FR539,"Deal Date","","USD","",""),"N/A"))</f>
        <v/>
      </c>
      <c r="FS548" s="13" t="str" cm="1">
        <f t="array" ref="FS548">IF(FS539="","",_xlfn.IFNA(_xll.PBD(FS539,"Deal Date","","USD","",""),"N/A"))</f>
        <v/>
      </c>
      <c r="FT548" s="13" t="str" cm="1">
        <f t="array" ref="FT548">IF(FT539="","",_xlfn.IFNA(_xll.PBD(FT539,"Deal Date","","USD","",""),"N/A"))</f>
        <v/>
      </c>
      <c r="FU548" s="13" t="str" cm="1">
        <f t="array" ref="FU548">IF(FU539="","",_xlfn.IFNA(_xll.PBD(FU539,"Deal Date","","USD","",""),"N/A"))</f>
        <v/>
      </c>
      <c r="FV548" s="13" t="str" cm="1">
        <f t="array" ref="FV548">IF(FV539="","",_xlfn.IFNA(_xll.PBD(FV539,"Deal Date","","USD","",""),"N/A"))</f>
        <v/>
      </c>
      <c r="FW548" s="13" t="str" cm="1">
        <f t="array" ref="FW548">IF(FW539="","",_xlfn.IFNA(_xll.PBD(FW539,"Deal Date","","USD","",""),"N/A"))</f>
        <v/>
      </c>
      <c r="FX548" s="13" t="str" cm="1">
        <f t="array" ref="FX548">IF(FX539="","",_xlfn.IFNA(_xll.PBD(FX539,"Deal Date","","USD","",""),"N/A"))</f>
        <v/>
      </c>
      <c r="FY548" s="13" t="str" cm="1">
        <f t="array" ref="FY548">IF(FY539="","",_xlfn.IFNA(_xll.PBD(FY539,"Deal Date","","USD","",""),"N/A"))</f>
        <v/>
      </c>
      <c r="FZ548" s="13" t="str" cm="1">
        <f t="array" ref="FZ548">IF(FZ539="","",_xlfn.IFNA(_xll.PBD(FZ539,"Deal Date","","USD","",""),"N/A"))</f>
        <v/>
      </c>
      <c r="GA548" s="13" t="str" cm="1">
        <f t="array" ref="GA548">IF(GA539="","",_xlfn.IFNA(_xll.PBD(GA539,"Deal Date","","USD","",""),"N/A"))</f>
        <v/>
      </c>
      <c r="GB548" s="13" t="str" cm="1">
        <f t="array" ref="GB548">IF(GB539="","",_xlfn.IFNA(_xll.PBD(GB539,"Deal Date","","USD","",""),"N/A"))</f>
        <v/>
      </c>
      <c r="GC548" s="13" t="str" cm="1">
        <f t="array" ref="GC548">IF(GC539="","",_xlfn.IFNA(_xll.PBD(GC539,"Deal Date","","USD","",""),"N/A"))</f>
        <v/>
      </c>
      <c r="GD548" s="13" t="str" cm="1">
        <f t="array" ref="GD548">IF(GD539="","",_xlfn.IFNA(_xll.PBD(GD539,"Deal Date","","USD","",""),"N/A"))</f>
        <v/>
      </c>
      <c r="GE548" s="13" t="str" cm="1">
        <f t="array" ref="GE548">IF(GE539="","",_xlfn.IFNA(_xll.PBD(GE539,"Deal Date","","USD","",""),"N/A"))</f>
        <v/>
      </c>
      <c r="GF548" s="13" t="str" cm="1">
        <f t="array" ref="GF548">IF(GF539="","",_xlfn.IFNA(_xll.PBD(GF539,"Deal Date","","USD","",""),"N/A"))</f>
        <v/>
      </c>
      <c r="GG548" s="13" t="str" cm="1">
        <f t="array" ref="GG548">IF(GG539="","",_xlfn.IFNA(_xll.PBD(GG539,"Deal Date","","USD","",""),"N/A"))</f>
        <v/>
      </c>
      <c r="GH548" s="13" t="str" cm="1">
        <f t="array" ref="GH548">IF(GH539="","",_xlfn.IFNA(_xll.PBD(GH539,"Deal Date","","USD","",""),"N/A"))</f>
        <v/>
      </c>
      <c r="GI548" s="13" t="str" cm="1">
        <f t="array" ref="GI548">IF(GI539="","",_xlfn.IFNA(_xll.PBD(GI539,"Deal Date","","USD","",""),"N/A"))</f>
        <v/>
      </c>
      <c r="GJ548" s="13" t="str" cm="1">
        <f t="array" ref="GJ548">IF(GJ539="","",_xlfn.IFNA(_xll.PBD(GJ539,"Deal Date","","USD","",""),"N/A"))</f>
        <v/>
      </c>
      <c r="GK548" s="13" t="str" cm="1">
        <f t="array" ref="GK548">IF(GK539="","",_xlfn.IFNA(_xll.PBD(GK539,"Deal Date","","USD","",""),"N/A"))</f>
        <v/>
      </c>
      <c r="GL548" s="13" t="str" cm="1">
        <f t="array" ref="GL548">IF(GL539="","",_xlfn.IFNA(_xll.PBD(GL539,"Deal Date","","USD","",""),"N/A"))</f>
        <v/>
      </c>
      <c r="GM548" s="13" t="str" cm="1">
        <f t="array" ref="GM548">IF(GM539="","",_xlfn.IFNA(_xll.PBD(GM539,"Deal Date","","USD","",""),"N/A"))</f>
        <v/>
      </c>
      <c r="GN548" s="13" t="str" cm="1">
        <f t="array" ref="GN548">IF(GN539="","",_xlfn.IFNA(_xll.PBD(GN539,"Deal Date","","USD","",""),"N/A"))</f>
        <v/>
      </c>
      <c r="GO548" s="13" t="str" cm="1">
        <f t="array" ref="GO548">IF(GO539="","",_xlfn.IFNA(_xll.PBD(GO539,"Deal Date","","USD","",""),"N/A"))</f>
        <v/>
      </c>
      <c r="GP548" s="13" t="str" cm="1">
        <f t="array" ref="GP548">IF(GP539="","",_xlfn.IFNA(_xll.PBD(GP539,"Deal Date","","USD","",""),"N/A"))</f>
        <v/>
      </c>
      <c r="GQ548" s="13" t="str" cm="1">
        <f t="array" ref="GQ548">IF(GQ539="","",_xlfn.IFNA(_xll.PBD(GQ539,"Deal Date","","USD","",""),"N/A"))</f>
        <v/>
      </c>
      <c r="GR548" s="13" t="str" cm="1">
        <f t="array" ref="GR548">IF(GR539="","",_xlfn.IFNA(_xll.PBD(GR539,"Deal Date","","USD","",""),"N/A"))</f>
        <v/>
      </c>
      <c r="GS548" s="13" t="str" cm="1">
        <f t="array" ref="GS548">IF(GS539="","",_xlfn.IFNA(_xll.PBD(GS539,"Deal Date","","USD","",""),"N/A"))</f>
        <v/>
      </c>
      <c r="GT548" s="13" t="str" cm="1">
        <f t="array" ref="GT548">IF(GT539="","",_xlfn.IFNA(_xll.PBD(GT539,"Deal Date","","USD","",""),"N/A"))</f>
        <v/>
      </c>
      <c r="GU548" s="13" t="str" cm="1">
        <f t="array" ref="GU548">IF(GU539="","",_xlfn.IFNA(_xll.PBD(GU539,"Deal Date","","USD","",""),"N/A"))</f>
        <v/>
      </c>
      <c r="GV548" s="13" t="str" cm="1">
        <f t="array" ref="GV548">IF(GV539="","",_xlfn.IFNA(_xll.PBD(GV539,"Deal Date","","USD","",""),"N/A"))</f>
        <v/>
      </c>
      <c r="GW548" s="13" t="str" cm="1">
        <f t="array" ref="GW548">IF(GW539="","",_xlfn.IFNA(_xll.PBD(GW539,"Deal Date","","USD","",""),"N/A"))</f>
        <v/>
      </c>
      <c r="GX548" s="13" t="str" cm="1">
        <f t="array" ref="GX548">IF(GX539="","",_xlfn.IFNA(_xll.PBD(GX539,"Deal Date","","USD","",""),"N/A"))</f>
        <v/>
      </c>
      <c r="GY548" s="13" t="str" cm="1">
        <f t="array" ref="GY548">IF(GY539="","",_xlfn.IFNA(_xll.PBD(GY539,"Deal Date","","USD","",""),"N/A"))</f>
        <v/>
      </c>
      <c r="GZ548" s="13" t="str" cm="1">
        <f t="array" ref="GZ548">IF(GZ539="","",_xlfn.IFNA(_xll.PBD(GZ539,"Deal Date","","USD","",""),"N/A"))</f>
        <v/>
      </c>
      <c r="HA548" s="13" t="str" cm="1">
        <f t="array" ref="HA548">IF(HA539="","",_xlfn.IFNA(_xll.PBD(HA539,"Deal Date","","USD","",""),"N/A"))</f>
        <v/>
      </c>
      <c r="HB548" s="13" t="str" cm="1">
        <f t="array" ref="HB548">IF(HB539="","",_xlfn.IFNA(_xll.PBD(HB539,"Deal Date","","USD","",""),"N/A"))</f>
        <v/>
      </c>
      <c r="HC548" s="13" t="str" cm="1">
        <f t="array" ref="HC548">IF(HC539="","",_xlfn.IFNA(_xll.PBD(HC539,"Deal Date","","USD","",""),"N/A"))</f>
        <v/>
      </c>
      <c r="HD548" s="13" t="str" cm="1">
        <f t="array" ref="HD548">IF(HD539="","",_xlfn.IFNA(_xll.PBD(HD539,"Deal Date","","USD","",""),"N/A"))</f>
        <v/>
      </c>
      <c r="HE548" s="13" t="str" cm="1">
        <f t="array" ref="HE548">IF(HE539="","",_xlfn.IFNA(_xll.PBD(HE539,"Deal Date","","USD","",""),"N/A"))</f>
        <v/>
      </c>
      <c r="HF548" s="13" t="str" cm="1">
        <f t="array" ref="HF548">IF(HF539="","",_xlfn.IFNA(_xll.PBD(HF539,"Deal Date","","USD","",""),"N/A"))</f>
        <v/>
      </c>
      <c r="HG548" s="13" t="str" cm="1">
        <f t="array" ref="HG548">IF(HG539="","",_xlfn.IFNA(_xll.PBD(HG539,"Deal Date","","USD","",""),"N/A"))</f>
        <v/>
      </c>
      <c r="HH548" s="13" t="str" cm="1">
        <f t="array" ref="HH548">IF(HH539="","",_xlfn.IFNA(_xll.PBD(HH539,"Deal Date","","USD","",""),"N/A"))</f>
        <v/>
      </c>
      <c r="HI548" s="13" t="str" cm="1">
        <f t="array" ref="HI548">IF(HI539="","",_xlfn.IFNA(_xll.PBD(HI539,"Deal Date","","USD","",""),"N/A"))</f>
        <v/>
      </c>
      <c r="HJ548" s="13" t="str" cm="1">
        <f t="array" ref="HJ548">IF(HJ539="","",_xlfn.IFNA(_xll.PBD(HJ539,"Deal Date","","USD","",""),"N/A"))</f>
        <v/>
      </c>
      <c r="HK548" s="13" t="str" cm="1">
        <f t="array" ref="HK548">IF(HK539="","",_xlfn.IFNA(_xll.PBD(HK539,"Deal Date","","USD","",""),"N/A"))</f>
        <v/>
      </c>
      <c r="HL548" s="13" t="str" cm="1">
        <f t="array" ref="HL548">IF(HL539="","",_xlfn.IFNA(_xll.PBD(HL539,"Deal Date","","USD","",""),"N/A"))</f>
        <v/>
      </c>
      <c r="HM548" s="13" t="str" cm="1">
        <f t="array" ref="HM548">IF(HM539="","",_xlfn.IFNA(_xll.PBD(HM539,"Deal Date","","USD","",""),"N/A"))</f>
        <v/>
      </c>
      <c r="HN548" s="13" t="str" cm="1">
        <f t="array" ref="HN548">IF(HN539="","",_xlfn.IFNA(_xll.PBD(HN539,"Deal Date","","USD","",""),"N/A"))</f>
        <v/>
      </c>
      <c r="HO548" s="13" t="str" cm="1">
        <f t="array" ref="HO548">IF(HO539="","",_xlfn.IFNA(_xll.PBD(HO539,"Deal Date","","USD","",""),"N/A"))</f>
        <v/>
      </c>
      <c r="HP548" s="13" t="str" cm="1">
        <f t="array" ref="HP548">IF(HP539="","",_xlfn.IFNA(_xll.PBD(HP539,"Deal Date","","USD","",""),"N/A"))</f>
        <v/>
      </c>
      <c r="HQ548" s="13" t="str" cm="1">
        <f t="array" ref="HQ548">IF(HQ539="","",_xlfn.IFNA(_xll.PBD(HQ539,"Deal Date","","USD","",""),"N/A"))</f>
        <v/>
      </c>
      <c r="HR548" s="13" t="str" cm="1">
        <f t="array" ref="HR548">IF(HR539="","",_xlfn.IFNA(_xll.PBD(HR539,"Deal Date","","USD","",""),"N/A"))</f>
        <v/>
      </c>
      <c r="HS548" s="13" t="str" cm="1">
        <f t="array" ref="HS548">IF(HS539="","",_xlfn.IFNA(_xll.PBD(HS539,"Deal Date","","USD","",""),"N/A"))</f>
        <v/>
      </c>
      <c r="HT548" s="13" t="str" cm="1">
        <f t="array" ref="HT548">IF(HT539="","",_xlfn.IFNA(_xll.PBD(HT539,"Deal Date","","USD","",""),"N/A"))</f>
        <v/>
      </c>
      <c r="HU548" s="13" t="str" cm="1">
        <f t="array" ref="HU548">IF(HU539="","",_xlfn.IFNA(_xll.PBD(HU539,"Deal Date","","USD","",""),"N/A"))</f>
        <v/>
      </c>
      <c r="HV548" s="13" t="str" cm="1">
        <f t="array" ref="HV548">IF(HV539="","",_xlfn.IFNA(_xll.PBD(HV539,"Deal Date","","USD","",""),"N/A"))</f>
        <v/>
      </c>
      <c r="HW548" s="13" t="str" cm="1">
        <f t="array" ref="HW548">IF(HW539="","",_xlfn.IFNA(_xll.PBD(HW539,"Deal Date","","USD","",""),"N/A"))</f>
        <v/>
      </c>
      <c r="HX548" s="13" t="str" cm="1">
        <f t="array" ref="HX548">IF(HX539="","",_xlfn.IFNA(_xll.PBD(HX539,"Deal Date","","USD","",""),"N/A"))</f>
        <v/>
      </c>
      <c r="HY548" s="13" t="str" cm="1">
        <f t="array" ref="HY548">IF(HY539="","",_xlfn.IFNA(_xll.PBD(HY539,"Deal Date","","USD","",""),"N/A"))</f>
        <v/>
      </c>
      <c r="HZ548" s="13" t="str" cm="1">
        <f t="array" ref="HZ548">IF(HZ539="","",_xlfn.IFNA(_xll.PBD(HZ539,"Deal Date","","USD","",""),"N/A"))</f>
        <v/>
      </c>
      <c r="IA548" s="13" t="str" cm="1">
        <f t="array" ref="IA548">IF(IA539="","",_xlfn.IFNA(_xll.PBD(IA539,"Deal Date","","USD","",""),"N/A"))</f>
        <v/>
      </c>
      <c r="IB548" s="13" t="str" cm="1">
        <f t="array" ref="IB548">IF(IB539="","",_xlfn.IFNA(_xll.PBD(IB539,"Deal Date","","USD","",""),"N/A"))</f>
        <v/>
      </c>
      <c r="IC548" s="13" t="str" cm="1">
        <f t="array" ref="IC548">IF(IC539="","",_xlfn.IFNA(_xll.PBD(IC539,"Deal Date","","USD","",""),"N/A"))</f>
        <v/>
      </c>
      <c r="ID548" s="13" t="str" cm="1">
        <f t="array" ref="ID548">IF(ID539="","",_xlfn.IFNA(_xll.PBD(ID539,"Deal Date","","USD","",""),"N/A"))</f>
        <v/>
      </c>
      <c r="IE548" s="13" t="str" cm="1">
        <f t="array" ref="IE548">IF(IE539="","",_xlfn.IFNA(_xll.PBD(IE539,"Deal Date","","USD","",""),"N/A"))</f>
        <v/>
      </c>
    </row>
    <row r="549" spans="1:239" x14ac:dyDescent="0.2">
      <c r="B549" t="s">
        <v>2717</v>
      </c>
      <c r="C549" t="str">
        <f ca="1">IF(C539="","",C543*2 + C546)</f>
        <v/>
      </c>
      <c r="D549" t="str">
        <f t="shared" ref="D549:BO549" si="212">IF(D539="","",D543*2 + D546)</f>
        <v/>
      </c>
      <c r="E549" t="str">
        <f t="shared" si="212"/>
        <v/>
      </c>
      <c r="F549" t="str">
        <f t="shared" si="212"/>
        <v/>
      </c>
      <c r="G549" t="str">
        <f t="shared" si="212"/>
        <v/>
      </c>
      <c r="H549" t="str">
        <f t="shared" si="212"/>
        <v/>
      </c>
      <c r="I549" t="str">
        <f t="shared" si="212"/>
        <v/>
      </c>
      <c r="J549" t="str">
        <f t="shared" si="212"/>
        <v/>
      </c>
      <c r="K549" t="str">
        <f t="shared" si="212"/>
        <v/>
      </c>
      <c r="L549" t="str">
        <f t="shared" si="212"/>
        <v/>
      </c>
      <c r="M549" t="str">
        <f t="shared" si="212"/>
        <v/>
      </c>
      <c r="N549" t="str">
        <f t="shared" si="212"/>
        <v/>
      </c>
      <c r="O549" t="str">
        <f t="shared" si="212"/>
        <v/>
      </c>
      <c r="P549" t="str">
        <f t="shared" si="212"/>
        <v/>
      </c>
      <c r="Q549" t="str">
        <f t="shared" si="212"/>
        <v/>
      </c>
      <c r="R549" t="str">
        <f t="shared" si="212"/>
        <v/>
      </c>
      <c r="S549" t="str">
        <f t="shared" si="212"/>
        <v/>
      </c>
      <c r="T549" t="str">
        <f t="shared" si="212"/>
        <v/>
      </c>
      <c r="U549" t="str">
        <f t="shared" si="212"/>
        <v/>
      </c>
      <c r="V549" t="str">
        <f t="shared" si="212"/>
        <v/>
      </c>
      <c r="W549" t="str">
        <f t="shared" si="212"/>
        <v/>
      </c>
      <c r="X549" t="str">
        <f t="shared" si="212"/>
        <v/>
      </c>
      <c r="Y549" t="str">
        <f t="shared" si="212"/>
        <v/>
      </c>
      <c r="Z549" t="str">
        <f t="shared" si="212"/>
        <v/>
      </c>
      <c r="AA549" t="str">
        <f t="shared" si="212"/>
        <v/>
      </c>
      <c r="AB549" t="str">
        <f t="shared" si="212"/>
        <v/>
      </c>
      <c r="AC549" t="str">
        <f t="shared" si="212"/>
        <v/>
      </c>
      <c r="AD549" t="str">
        <f t="shared" si="212"/>
        <v/>
      </c>
      <c r="AE549" t="str">
        <f t="shared" si="212"/>
        <v/>
      </c>
      <c r="AF549" t="str">
        <f t="shared" si="212"/>
        <v/>
      </c>
      <c r="AG549" t="str">
        <f t="shared" si="212"/>
        <v/>
      </c>
      <c r="AH549" t="str">
        <f t="shared" si="212"/>
        <v/>
      </c>
      <c r="AI549" t="str">
        <f t="shared" si="212"/>
        <v/>
      </c>
      <c r="AJ549" t="str">
        <f t="shared" si="212"/>
        <v/>
      </c>
      <c r="AK549" t="str">
        <f t="shared" si="212"/>
        <v/>
      </c>
      <c r="AL549" t="str">
        <f t="shared" si="212"/>
        <v/>
      </c>
      <c r="AM549" t="str">
        <f t="shared" si="212"/>
        <v/>
      </c>
      <c r="AN549" t="str">
        <f t="shared" si="212"/>
        <v/>
      </c>
      <c r="AO549" t="str">
        <f t="shared" si="212"/>
        <v/>
      </c>
      <c r="AP549" t="str">
        <f t="shared" si="212"/>
        <v/>
      </c>
      <c r="AQ549" t="str">
        <f t="shared" si="212"/>
        <v/>
      </c>
      <c r="AR549" t="str">
        <f t="shared" si="212"/>
        <v/>
      </c>
      <c r="AS549" t="str">
        <f t="shared" si="212"/>
        <v/>
      </c>
      <c r="AT549" t="str">
        <f t="shared" si="212"/>
        <v/>
      </c>
      <c r="AU549" t="str">
        <f t="shared" si="212"/>
        <v/>
      </c>
      <c r="AV549" t="str">
        <f t="shared" si="212"/>
        <v/>
      </c>
      <c r="AW549" t="str">
        <f t="shared" si="212"/>
        <v/>
      </c>
      <c r="AX549" t="str">
        <f t="shared" si="212"/>
        <v/>
      </c>
      <c r="AY549" t="str">
        <f t="shared" si="212"/>
        <v/>
      </c>
      <c r="AZ549" t="str">
        <f t="shared" si="212"/>
        <v/>
      </c>
      <c r="BA549" t="str">
        <f t="shared" si="212"/>
        <v/>
      </c>
      <c r="BB549" t="str">
        <f t="shared" si="212"/>
        <v/>
      </c>
      <c r="BC549" t="str">
        <f t="shared" si="212"/>
        <v/>
      </c>
      <c r="BD549" t="str">
        <f t="shared" si="212"/>
        <v/>
      </c>
      <c r="BE549" t="str">
        <f t="shared" si="212"/>
        <v/>
      </c>
      <c r="BF549" t="str">
        <f t="shared" si="212"/>
        <v/>
      </c>
      <c r="BG549" t="str">
        <f t="shared" si="212"/>
        <v/>
      </c>
      <c r="BH549" t="str">
        <f t="shared" si="212"/>
        <v/>
      </c>
      <c r="BI549" t="str">
        <f t="shared" si="212"/>
        <v/>
      </c>
      <c r="BJ549" t="str">
        <f t="shared" si="212"/>
        <v/>
      </c>
      <c r="BK549" t="str">
        <f t="shared" si="212"/>
        <v/>
      </c>
      <c r="BL549" t="str">
        <f t="shared" si="212"/>
        <v/>
      </c>
      <c r="BM549" t="str">
        <f t="shared" si="212"/>
        <v/>
      </c>
      <c r="BN549" t="str">
        <f t="shared" si="212"/>
        <v/>
      </c>
      <c r="BO549" t="str">
        <f t="shared" si="212"/>
        <v/>
      </c>
      <c r="BP549" t="str">
        <f t="shared" ref="BP549:EA549" si="213">IF(BP539="","",BP543*2 + BP546)</f>
        <v/>
      </c>
      <c r="BQ549" t="str">
        <f t="shared" si="213"/>
        <v/>
      </c>
      <c r="BR549" t="str">
        <f t="shared" si="213"/>
        <v/>
      </c>
      <c r="BS549" t="str">
        <f t="shared" si="213"/>
        <v/>
      </c>
      <c r="BT549" t="str">
        <f t="shared" si="213"/>
        <v/>
      </c>
      <c r="BU549" t="str">
        <f t="shared" si="213"/>
        <v/>
      </c>
      <c r="BV549" t="str">
        <f t="shared" si="213"/>
        <v/>
      </c>
      <c r="BW549" t="str">
        <f t="shared" si="213"/>
        <v/>
      </c>
      <c r="BX549" t="str">
        <f t="shared" si="213"/>
        <v/>
      </c>
      <c r="BY549" t="str">
        <f t="shared" si="213"/>
        <v/>
      </c>
      <c r="BZ549" t="str">
        <f t="shared" si="213"/>
        <v/>
      </c>
      <c r="CA549" t="str">
        <f t="shared" si="213"/>
        <v/>
      </c>
      <c r="CB549" t="str">
        <f t="shared" si="213"/>
        <v/>
      </c>
      <c r="CC549" t="str">
        <f t="shared" si="213"/>
        <v/>
      </c>
      <c r="CD549" t="str">
        <f t="shared" si="213"/>
        <v/>
      </c>
      <c r="CE549" t="str">
        <f t="shared" si="213"/>
        <v/>
      </c>
      <c r="CF549" t="str">
        <f t="shared" si="213"/>
        <v/>
      </c>
      <c r="CG549" t="str">
        <f t="shared" si="213"/>
        <v/>
      </c>
      <c r="CH549" t="str">
        <f t="shared" si="213"/>
        <v/>
      </c>
      <c r="CI549" t="str">
        <f t="shared" si="213"/>
        <v/>
      </c>
      <c r="CJ549" t="str">
        <f t="shared" si="213"/>
        <v/>
      </c>
      <c r="CK549" t="str">
        <f t="shared" si="213"/>
        <v/>
      </c>
      <c r="CL549" t="str">
        <f t="shared" si="213"/>
        <v/>
      </c>
      <c r="CM549" t="str">
        <f t="shared" si="213"/>
        <v/>
      </c>
      <c r="CN549" t="str">
        <f t="shared" si="213"/>
        <v/>
      </c>
      <c r="CO549" t="str">
        <f t="shared" si="213"/>
        <v/>
      </c>
      <c r="CP549" t="str">
        <f t="shared" si="213"/>
        <v/>
      </c>
      <c r="CQ549" t="str">
        <f t="shared" si="213"/>
        <v/>
      </c>
      <c r="CR549" t="str">
        <f t="shared" si="213"/>
        <v/>
      </c>
      <c r="CS549" t="str">
        <f t="shared" si="213"/>
        <v/>
      </c>
      <c r="CT549" t="str">
        <f t="shared" si="213"/>
        <v/>
      </c>
      <c r="CU549" t="str">
        <f t="shared" si="213"/>
        <v/>
      </c>
      <c r="CV549" t="str">
        <f t="shared" si="213"/>
        <v/>
      </c>
      <c r="CW549" t="str">
        <f t="shared" si="213"/>
        <v/>
      </c>
      <c r="CX549" t="str">
        <f t="shared" si="213"/>
        <v/>
      </c>
      <c r="CY549" t="str">
        <f t="shared" si="213"/>
        <v/>
      </c>
      <c r="CZ549" t="str">
        <f t="shared" si="213"/>
        <v/>
      </c>
      <c r="DA549" t="str">
        <f t="shared" si="213"/>
        <v/>
      </c>
      <c r="DB549" t="str">
        <f t="shared" si="213"/>
        <v/>
      </c>
      <c r="DC549" t="str">
        <f t="shared" si="213"/>
        <v/>
      </c>
      <c r="DD549" t="str">
        <f t="shared" si="213"/>
        <v/>
      </c>
      <c r="DE549" t="str">
        <f t="shared" si="213"/>
        <v/>
      </c>
      <c r="DF549" t="str">
        <f t="shared" si="213"/>
        <v/>
      </c>
      <c r="DG549" t="str">
        <f t="shared" si="213"/>
        <v/>
      </c>
      <c r="DH549" t="str">
        <f t="shared" si="213"/>
        <v/>
      </c>
      <c r="DI549" t="str">
        <f t="shared" si="213"/>
        <v/>
      </c>
      <c r="DJ549" t="str">
        <f t="shared" si="213"/>
        <v/>
      </c>
      <c r="DK549" t="str">
        <f t="shared" si="213"/>
        <v/>
      </c>
      <c r="DL549" t="str">
        <f t="shared" si="213"/>
        <v/>
      </c>
      <c r="DM549" t="str">
        <f t="shared" si="213"/>
        <v/>
      </c>
      <c r="DN549" t="str">
        <f t="shared" si="213"/>
        <v/>
      </c>
      <c r="DO549" t="str">
        <f t="shared" si="213"/>
        <v/>
      </c>
      <c r="DP549" t="str">
        <f t="shared" si="213"/>
        <v/>
      </c>
      <c r="DQ549" t="str">
        <f t="shared" si="213"/>
        <v/>
      </c>
      <c r="DR549" t="str">
        <f t="shared" si="213"/>
        <v/>
      </c>
      <c r="DS549" t="str">
        <f t="shared" si="213"/>
        <v/>
      </c>
      <c r="DT549" t="str">
        <f t="shared" si="213"/>
        <v/>
      </c>
      <c r="DU549" t="str">
        <f t="shared" si="213"/>
        <v/>
      </c>
      <c r="DV549" t="str">
        <f t="shared" si="213"/>
        <v/>
      </c>
      <c r="DW549" t="str">
        <f t="shared" si="213"/>
        <v/>
      </c>
      <c r="DX549" t="str">
        <f t="shared" si="213"/>
        <v/>
      </c>
      <c r="DY549" t="str">
        <f t="shared" si="213"/>
        <v/>
      </c>
      <c r="DZ549" t="str">
        <f t="shared" si="213"/>
        <v/>
      </c>
      <c r="EA549" t="str">
        <f t="shared" si="213"/>
        <v/>
      </c>
      <c r="EB549" t="str">
        <f t="shared" ref="EB549:GM549" si="214">IF(EB539="","",EB543*2 + EB546)</f>
        <v/>
      </c>
      <c r="EC549" t="str">
        <f t="shared" si="214"/>
        <v/>
      </c>
      <c r="ED549" t="str">
        <f t="shared" si="214"/>
        <v/>
      </c>
      <c r="EE549" t="str">
        <f t="shared" si="214"/>
        <v/>
      </c>
      <c r="EF549" t="str">
        <f t="shared" si="214"/>
        <v/>
      </c>
      <c r="EG549" t="str">
        <f t="shared" si="214"/>
        <v/>
      </c>
      <c r="EH549" t="str">
        <f t="shared" si="214"/>
        <v/>
      </c>
      <c r="EI549" t="str">
        <f t="shared" si="214"/>
        <v/>
      </c>
      <c r="EJ549" t="str">
        <f t="shared" si="214"/>
        <v/>
      </c>
      <c r="EK549" t="str">
        <f t="shared" si="214"/>
        <v/>
      </c>
      <c r="EL549" t="str">
        <f t="shared" si="214"/>
        <v/>
      </c>
      <c r="EM549" t="str">
        <f t="shared" si="214"/>
        <v/>
      </c>
      <c r="EN549" t="str">
        <f t="shared" si="214"/>
        <v/>
      </c>
      <c r="EO549" t="str">
        <f t="shared" si="214"/>
        <v/>
      </c>
      <c r="EP549" t="str">
        <f t="shared" si="214"/>
        <v/>
      </c>
      <c r="EQ549" t="str">
        <f t="shared" si="214"/>
        <v/>
      </c>
      <c r="ER549" t="str">
        <f t="shared" si="214"/>
        <v/>
      </c>
      <c r="ES549" t="str">
        <f t="shared" si="214"/>
        <v/>
      </c>
      <c r="ET549" t="str">
        <f t="shared" si="214"/>
        <v/>
      </c>
      <c r="EU549" t="str">
        <f t="shared" si="214"/>
        <v/>
      </c>
      <c r="EV549" t="str">
        <f t="shared" si="214"/>
        <v/>
      </c>
      <c r="EW549" t="str">
        <f t="shared" si="214"/>
        <v/>
      </c>
      <c r="EX549" t="str">
        <f t="shared" si="214"/>
        <v/>
      </c>
      <c r="EY549" t="str">
        <f t="shared" si="214"/>
        <v/>
      </c>
      <c r="EZ549" t="str">
        <f t="shared" si="214"/>
        <v/>
      </c>
      <c r="FA549" t="str">
        <f t="shared" si="214"/>
        <v/>
      </c>
      <c r="FB549" t="str">
        <f t="shared" si="214"/>
        <v/>
      </c>
      <c r="FC549" t="str">
        <f t="shared" si="214"/>
        <v/>
      </c>
      <c r="FD549" t="str">
        <f t="shared" si="214"/>
        <v/>
      </c>
      <c r="FE549" t="str">
        <f t="shared" si="214"/>
        <v/>
      </c>
      <c r="FF549" t="str">
        <f t="shared" si="214"/>
        <v/>
      </c>
      <c r="FG549" t="str">
        <f t="shared" si="214"/>
        <v/>
      </c>
      <c r="FH549" t="str">
        <f t="shared" si="214"/>
        <v/>
      </c>
      <c r="FI549" t="str">
        <f t="shared" si="214"/>
        <v/>
      </c>
      <c r="FJ549" t="str">
        <f t="shared" si="214"/>
        <v/>
      </c>
      <c r="FK549" t="str">
        <f t="shared" si="214"/>
        <v/>
      </c>
      <c r="FL549" t="str">
        <f t="shared" si="214"/>
        <v/>
      </c>
      <c r="FM549" t="str">
        <f t="shared" si="214"/>
        <v/>
      </c>
      <c r="FN549" t="str">
        <f t="shared" si="214"/>
        <v/>
      </c>
      <c r="FO549" t="str">
        <f t="shared" si="214"/>
        <v/>
      </c>
      <c r="FP549" t="str">
        <f t="shared" si="214"/>
        <v/>
      </c>
      <c r="FQ549" t="str">
        <f t="shared" si="214"/>
        <v/>
      </c>
      <c r="FR549" t="str">
        <f t="shared" si="214"/>
        <v/>
      </c>
      <c r="FS549" t="str">
        <f t="shared" si="214"/>
        <v/>
      </c>
      <c r="FT549" t="str">
        <f t="shared" si="214"/>
        <v/>
      </c>
      <c r="FU549" t="str">
        <f t="shared" si="214"/>
        <v/>
      </c>
      <c r="FV549" t="str">
        <f t="shared" si="214"/>
        <v/>
      </c>
      <c r="FW549" t="str">
        <f t="shared" si="214"/>
        <v/>
      </c>
      <c r="FX549" t="str">
        <f t="shared" si="214"/>
        <v/>
      </c>
      <c r="FY549" t="str">
        <f t="shared" si="214"/>
        <v/>
      </c>
      <c r="FZ549" t="str">
        <f t="shared" si="214"/>
        <v/>
      </c>
      <c r="GA549" t="str">
        <f t="shared" si="214"/>
        <v/>
      </c>
      <c r="GB549" t="str">
        <f t="shared" si="214"/>
        <v/>
      </c>
      <c r="GC549" t="str">
        <f t="shared" si="214"/>
        <v/>
      </c>
      <c r="GD549" t="str">
        <f t="shared" si="214"/>
        <v/>
      </c>
      <c r="GE549" t="str">
        <f t="shared" si="214"/>
        <v/>
      </c>
      <c r="GF549" t="str">
        <f t="shared" si="214"/>
        <v/>
      </c>
      <c r="GG549" t="str">
        <f t="shared" si="214"/>
        <v/>
      </c>
      <c r="GH549" t="str">
        <f t="shared" si="214"/>
        <v/>
      </c>
      <c r="GI549" t="str">
        <f t="shared" si="214"/>
        <v/>
      </c>
      <c r="GJ549" t="str">
        <f t="shared" si="214"/>
        <v/>
      </c>
      <c r="GK549" t="str">
        <f t="shared" si="214"/>
        <v/>
      </c>
      <c r="GL549" t="str">
        <f t="shared" si="214"/>
        <v/>
      </c>
      <c r="GM549" t="str">
        <f t="shared" si="214"/>
        <v/>
      </c>
      <c r="GN549" t="str">
        <f t="shared" ref="GN549:IE549" si="215">IF(GN539="","",GN543*2 + GN546)</f>
        <v/>
      </c>
      <c r="GO549" t="str">
        <f t="shared" si="215"/>
        <v/>
      </c>
      <c r="GP549" t="str">
        <f t="shared" si="215"/>
        <v/>
      </c>
      <c r="GQ549" t="str">
        <f t="shared" si="215"/>
        <v/>
      </c>
      <c r="GR549" t="str">
        <f t="shared" si="215"/>
        <v/>
      </c>
      <c r="GS549" t="str">
        <f t="shared" si="215"/>
        <v/>
      </c>
      <c r="GT549" t="str">
        <f t="shared" si="215"/>
        <v/>
      </c>
      <c r="GU549" t="str">
        <f t="shared" si="215"/>
        <v/>
      </c>
      <c r="GV549" t="str">
        <f t="shared" si="215"/>
        <v/>
      </c>
      <c r="GW549" t="str">
        <f t="shared" si="215"/>
        <v/>
      </c>
      <c r="GX549" t="str">
        <f t="shared" si="215"/>
        <v/>
      </c>
      <c r="GY549" t="str">
        <f t="shared" si="215"/>
        <v/>
      </c>
      <c r="GZ549" t="str">
        <f t="shared" si="215"/>
        <v/>
      </c>
      <c r="HA549" t="str">
        <f t="shared" si="215"/>
        <v/>
      </c>
      <c r="HB549" t="str">
        <f t="shared" si="215"/>
        <v/>
      </c>
      <c r="HC549" t="str">
        <f t="shared" si="215"/>
        <v/>
      </c>
      <c r="HD549" t="str">
        <f t="shared" si="215"/>
        <v/>
      </c>
      <c r="HE549" t="str">
        <f t="shared" si="215"/>
        <v/>
      </c>
      <c r="HF549" t="str">
        <f t="shared" si="215"/>
        <v/>
      </c>
      <c r="HG549" t="str">
        <f t="shared" si="215"/>
        <v/>
      </c>
      <c r="HH549" t="str">
        <f t="shared" si="215"/>
        <v/>
      </c>
      <c r="HI549" t="str">
        <f t="shared" si="215"/>
        <v/>
      </c>
      <c r="HJ549" t="str">
        <f t="shared" si="215"/>
        <v/>
      </c>
      <c r="HK549" t="str">
        <f t="shared" si="215"/>
        <v/>
      </c>
      <c r="HL549" t="str">
        <f t="shared" si="215"/>
        <v/>
      </c>
      <c r="HM549" t="str">
        <f t="shared" si="215"/>
        <v/>
      </c>
      <c r="HN549" t="str">
        <f t="shared" si="215"/>
        <v/>
      </c>
      <c r="HO549" t="str">
        <f t="shared" si="215"/>
        <v/>
      </c>
      <c r="HP549" t="str">
        <f t="shared" si="215"/>
        <v/>
      </c>
      <c r="HQ549" t="str">
        <f t="shared" si="215"/>
        <v/>
      </c>
      <c r="HR549" t="str">
        <f t="shared" si="215"/>
        <v/>
      </c>
      <c r="HS549" t="str">
        <f t="shared" si="215"/>
        <v/>
      </c>
      <c r="HT549" t="str">
        <f t="shared" si="215"/>
        <v/>
      </c>
      <c r="HU549" t="str">
        <f t="shared" si="215"/>
        <v/>
      </c>
      <c r="HV549" t="str">
        <f t="shared" si="215"/>
        <v/>
      </c>
      <c r="HW549" t="str">
        <f t="shared" si="215"/>
        <v/>
      </c>
      <c r="HX549" t="str">
        <f t="shared" si="215"/>
        <v/>
      </c>
      <c r="HY549" t="str">
        <f t="shared" si="215"/>
        <v/>
      </c>
      <c r="HZ549" t="str">
        <f t="shared" si="215"/>
        <v/>
      </c>
      <c r="IA549" t="str">
        <f t="shared" si="215"/>
        <v/>
      </c>
      <c r="IB549" t="str">
        <f t="shared" si="215"/>
        <v/>
      </c>
      <c r="IC549" t="str">
        <f t="shared" si="215"/>
        <v/>
      </c>
      <c r="ID549" t="str">
        <f t="shared" si="215"/>
        <v/>
      </c>
      <c r="IE549" t="str">
        <f t="shared" si="215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2750</v>
      </c>
      <c r="D559" t="s">
        <v>275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7</v>
      </c>
      <c r="E561" t="s">
        <v>2709</v>
      </c>
      <c r="F561" t="s">
        <v>2710</v>
      </c>
      <c r="G561" t="s">
        <v>2720</v>
      </c>
      <c r="H561" t="s">
        <v>2764</v>
      </c>
    </row>
    <row r="562" spans="2:239" x14ac:dyDescent="0.2">
      <c r="C562" t="str" cm="1">
        <f t="array" aca="1" ref="C562" ca="1">IF(SUMPRODUCT(--ISNUMBER(SEARCH($D$4, 572:572))) &gt; 0, "Yes", "No")</f>
        <v>No</v>
      </c>
      <c r="E562" t="e" cm="1">
        <f t="array" aca="1" ref="E562" ca="1">_xlfn.LET(
  _xlpm.names, C571:ZZ571,
  _xlpm.scores, C579:ZZ579,
  _xlpm.amounts, C577:ZZ577,
  _xlpm.dates, C578:ZZ5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62" t="e">
        <f ca="1">_xlfn.XLOOKUP(E562,571:571,570:570)</f>
        <v>#N/A</v>
      </c>
      <c r="G562" t="e">
        <f ca="1">_xlfn.XLOOKUP(E562,571:571,572:572)</f>
        <v>#N/A</v>
      </c>
      <c r="H562" t="e">
        <f ca="1">_xlfn.XLOOKUP(E562,571:571,575:575)</f>
        <v>#N/A</v>
      </c>
    </row>
    <row r="563" spans="2:239" x14ac:dyDescent="0.2">
      <c r="E563" t="s">
        <v>2713</v>
      </c>
      <c r="F563" t="s">
        <v>2714</v>
      </c>
      <c r="G563" t="s">
        <v>2721</v>
      </c>
      <c r="H563" t="s">
        <v>2765</v>
      </c>
    </row>
    <row r="564" spans="2:239" x14ac:dyDescent="0.2">
      <c r="E564" t="e" cm="1">
        <f t="array" aca="1" ref="E564" ca="1">_xlfn.LET(
  _xlpm.names, C571:ZZ571,
  _xlpm.scores, C579:ZZ579,
  _xlpm.amounts, C577:ZZ577,
  _xlpm.dates, C578:ZZ5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64" t="e">
        <f ca="1">_xlfn.XLOOKUP(E564,571:571,570:570)</f>
        <v>#N/A</v>
      </c>
      <c r="G564" t="e">
        <f ca="1">_xlfn.XLOOKUP(E564,571:571,572:572)</f>
        <v>#N/A</v>
      </c>
      <c r="H564" t="e">
        <f ca="1">_xlfn.XLOOKUP(E564,571:571,575:575)</f>
        <v>#N/A</v>
      </c>
    </row>
    <row r="565" spans="2:239" x14ac:dyDescent="0.2">
      <c r="E565" t="s">
        <v>2718</v>
      </c>
      <c r="F565" t="s">
        <v>2719</v>
      </c>
      <c r="G565" t="s">
        <v>2722</v>
      </c>
      <c r="H565" t="s">
        <v>2766</v>
      </c>
    </row>
    <row r="566" spans="2:239" x14ac:dyDescent="0.2">
      <c r="E566" t="e" cm="1">
        <f t="array" aca="1" ref="E566" ca="1">_xlfn.LET(
  _xlpm.names, C571:ZZ571,
  _xlpm.scores, C579:ZZ579,
  _xlpm.amounts, C577:ZZ577,
  _xlpm.dates, C578:ZZ5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66" t="e">
        <f ca="1">_xlfn.XLOOKUP(E566,571:571,570:570)</f>
        <v>#N/A</v>
      </c>
      <c r="G566" t="e">
        <f ca="1">_xlfn.XLOOKUP(E566,571:571,572:572)</f>
        <v>#N/A</v>
      </c>
      <c r="H566" t="e">
        <f ca="1">_xlfn.XLOOKUP(E566,571:571,575:575)</f>
        <v>#N/A</v>
      </c>
    </row>
    <row r="569" spans="2:239" x14ac:dyDescent="0.2">
      <c r="B569" t="s">
        <v>2699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8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2700</v>
      </c>
      <c r="C571" t="str" cm="1">
        <f t="array" aca="1" ref="C571" ca="1">IF(C569="","",_xll.PBD(C570,"Name","","USD","",""))</f>
        <v/>
      </c>
      <c r="D571" t="str" cm="1">
        <f t="array" ref="D571">IF(D569="","",_xll.PBD(D570,"Name","","USD","",""))</f>
        <v/>
      </c>
      <c r="E571" t="str" cm="1">
        <f t="array" ref="E571">IF(E569="","",_xll.PBD(E570,"Name","","USD","",""))</f>
        <v/>
      </c>
      <c r="F571" t="str" cm="1">
        <f t="array" ref="F571">IF(F569="","",_xll.PBD(F570,"Name","","USD","",""))</f>
        <v/>
      </c>
      <c r="G571" t="str" cm="1">
        <f t="array" ref="G571">IF(G569="","",_xll.PBD(G570,"Name","","USD","",""))</f>
        <v/>
      </c>
      <c r="H571" t="str" cm="1">
        <f t="array" ref="H571">IF(H569="","",_xll.PBD(H570,"Name","","USD","",""))</f>
        <v/>
      </c>
      <c r="I571" t="str" cm="1">
        <f t="array" ref="I571">IF(I569="","",_xll.PBD(I570,"Name","","USD","",""))</f>
        <v/>
      </c>
      <c r="J571" t="str" cm="1">
        <f t="array" ref="J571">IF(J569="","",_xll.PBD(J570,"Name","","USD","",""))</f>
        <v/>
      </c>
      <c r="K571" t="str" cm="1">
        <f t="array" ref="K571">IF(K569="","",_xll.PBD(K570,"Name","","USD","",""))</f>
        <v/>
      </c>
      <c r="L571" t="str" cm="1">
        <f t="array" ref="L571">IF(L569="","",_xll.PBD(L570,"Name","","USD","",""))</f>
        <v/>
      </c>
      <c r="M571" t="str" cm="1">
        <f t="array" ref="M571">IF(M569="","",_xll.PBD(M570,"Name","","USD","",""))</f>
        <v/>
      </c>
      <c r="N571" t="str" cm="1">
        <f t="array" ref="N571">IF(N569="","",_xll.PBD(N570,"Name","","USD","",""))</f>
        <v/>
      </c>
      <c r="O571" t="str" cm="1">
        <f t="array" ref="O571">IF(O569="","",_xll.PBD(O570,"Name","","USD","",""))</f>
        <v/>
      </c>
      <c r="P571" t="str" cm="1">
        <f t="array" ref="P571">IF(P569="","",_xll.PBD(P570,"Name","","USD","",""))</f>
        <v/>
      </c>
      <c r="Q571" t="str" cm="1">
        <f t="array" ref="Q571">IF(Q569="","",_xll.PBD(Q570,"Name","","USD","",""))</f>
        <v/>
      </c>
      <c r="R571" t="str" cm="1">
        <f t="array" ref="R571">IF(R569="","",_xll.PBD(R570,"Name","","USD","",""))</f>
        <v/>
      </c>
      <c r="S571" t="str" cm="1">
        <f t="array" ref="S571">IF(S569="","",_xll.PBD(S570,"Name","","USD","",""))</f>
        <v/>
      </c>
      <c r="T571" t="str" cm="1">
        <f t="array" ref="T571">IF(T569="","",_xll.PBD(T570,"Name","","USD","",""))</f>
        <v/>
      </c>
      <c r="U571" t="str" cm="1">
        <f t="array" ref="U571">IF(U569="","",_xll.PBD(U570,"Name","","USD","",""))</f>
        <v/>
      </c>
      <c r="V571" t="str" cm="1">
        <f t="array" ref="V571">IF(V569="","",_xll.PBD(V570,"Name","","USD","",""))</f>
        <v/>
      </c>
      <c r="W571" t="str" cm="1">
        <f t="array" ref="W571">IF(W569="","",_xll.PBD(W570,"Name","","USD","",""))</f>
        <v/>
      </c>
      <c r="X571" t="str" cm="1">
        <f t="array" ref="X571">IF(X569="","",_xll.PBD(X570,"Name","","USD","",""))</f>
        <v/>
      </c>
      <c r="Y571" t="str" cm="1">
        <f t="array" ref="Y571">IF(Y569="","",_xll.PBD(Y570,"Name","","USD","",""))</f>
        <v/>
      </c>
      <c r="Z571" t="str" cm="1">
        <f t="array" ref="Z571">IF(Z569="","",_xll.PBD(Z570,"Name","","USD","",""))</f>
        <v/>
      </c>
      <c r="AA571" t="str" cm="1">
        <f t="array" ref="AA571">IF(AA569="","",_xll.PBD(AA570,"Name","","USD","",""))</f>
        <v/>
      </c>
      <c r="AB571" t="str" cm="1">
        <f t="array" ref="AB571">IF(AB569="","",_xll.PBD(AB570,"Name","","USD","",""))</f>
        <v/>
      </c>
      <c r="AC571" t="str" cm="1">
        <f t="array" ref="AC571">IF(AC569="","",_xll.PBD(AC570,"Name","","USD","",""))</f>
        <v/>
      </c>
      <c r="AD571" t="str" cm="1">
        <f t="array" ref="AD571">IF(AD569="","",_xll.PBD(AD570,"Name","","USD","",""))</f>
        <v/>
      </c>
      <c r="AE571" t="str" cm="1">
        <f t="array" ref="AE571">IF(AE569="","",_xll.PBD(AE570,"Name","","USD","",""))</f>
        <v/>
      </c>
      <c r="AF571" t="str" cm="1">
        <f t="array" ref="AF571">IF(AF569="","",_xll.PBD(AF570,"Name","","USD","",""))</f>
        <v/>
      </c>
      <c r="AG571" t="str" cm="1">
        <f t="array" ref="AG571">IF(AG569="","",_xll.PBD(AG570,"Name","","USD","",""))</f>
        <v/>
      </c>
      <c r="AH571" t="str" cm="1">
        <f t="array" ref="AH571">IF(AH569="","",_xll.PBD(AH570,"Name","","USD","",""))</f>
        <v/>
      </c>
      <c r="AI571" t="str" cm="1">
        <f t="array" ref="AI571">IF(AI569="","",_xll.PBD(AI570,"Name","","USD","",""))</f>
        <v/>
      </c>
      <c r="AJ571" t="str" cm="1">
        <f t="array" ref="AJ571">IF(AJ569="","",_xll.PBD(AJ570,"Name","","USD","",""))</f>
        <v/>
      </c>
      <c r="AK571" t="str" cm="1">
        <f t="array" ref="AK571">IF(AK569="","",_xll.PBD(AK570,"Name","","USD","",""))</f>
        <v/>
      </c>
      <c r="AL571" t="str" cm="1">
        <f t="array" ref="AL571">IF(AL569="","",_xll.PBD(AL570,"Name","","USD","",""))</f>
        <v/>
      </c>
      <c r="AM571" t="str" cm="1">
        <f t="array" ref="AM571">IF(AM569="","",_xll.PBD(AM570,"Name","","USD","",""))</f>
        <v/>
      </c>
      <c r="AN571" t="str" cm="1">
        <f t="array" ref="AN571">IF(AN569="","",_xll.PBD(AN570,"Name","","USD","",""))</f>
        <v/>
      </c>
      <c r="AO571" t="str" cm="1">
        <f t="array" ref="AO571">IF(AO569="","",_xll.PBD(AO570,"Name","","USD","",""))</f>
        <v/>
      </c>
      <c r="AP571" t="str" cm="1">
        <f t="array" ref="AP571">IF(AP569="","",_xll.PBD(AP570,"Name","","USD","",""))</f>
        <v/>
      </c>
      <c r="AQ571" t="str" cm="1">
        <f t="array" ref="AQ571">IF(AQ569="","",_xll.PBD(AQ570,"Name","","USD","",""))</f>
        <v/>
      </c>
      <c r="AR571" t="str" cm="1">
        <f t="array" ref="AR571">IF(AR569="","",_xll.PBD(AR570,"Name","","USD","",""))</f>
        <v/>
      </c>
      <c r="AS571" t="str" cm="1">
        <f t="array" ref="AS571">IF(AS569="","",_xll.PBD(AS570,"Name","","USD","",""))</f>
        <v/>
      </c>
      <c r="AT571" t="str" cm="1">
        <f t="array" ref="AT571">IF(AT569="","",_xll.PBD(AT570,"Name","","USD","",""))</f>
        <v/>
      </c>
      <c r="AU571" t="str" cm="1">
        <f t="array" ref="AU571">IF(AU569="","",_xll.PBD(AU570,"Name","","USD","",""))</f>
        <v/>
      </c>
      <c r="AV571" t="str" cm="1">
        <f t="array" ref="AV571">IF(AV569="","",_xll.PBD(AV570,"Name","","USD","",""))</f>
        <v/>
      </c>
      <c r="AW571" t="str" cm="1">
        <f t="array" ref="AW571">IF(AW569="","",_xll.PBD(AW570,"Name","","USD","",""))</f>
        <v/>
      </c>
      <c r="AX571" t="str" cm="1">
        <f t="array" ref="AX571">IF(AX569="","",_xll.PBD(AX570,"Name","","USD","",""))</f>
        <v/>
      </c>
      <c r="AY571" t="str" cm="1">
        <f t="array" ref="AY571">IF(AY569="","",_xll.PBD(AY570,"Name","","USD","",""))</f>
        <v/>
      </c>
      <c r="AZ571" t="str" cm="1">
        <f t="array" ref="AZ571">IF(AZ569="","",_xll.PBD(AZ570,"Name","","USD","",""))</f>
        <v/>
      </c>
      <c r="BA571" t="str" cm="1">
        <f t="array" ref="BA571">IF(BA569="","",_xll.PBD(BA570,"Name","","USD","",""))</f>
        <v/>
      </c>
      <c r="BB571" t="str" cm="1">
        <f t="array" ref="BB571">IF(BB569="","",_xll.PBD(BB570,"Name","","USD","",""))</f>
        <v/>
      </c>
      <c r="BC571" t="str" cm="1">
        <f t="array" ref="BC571">IF(BC569="","",_xll.PBD(BC570,"Name","","USD","",""))</f>
        <v/>
      </c>
      <c r="BD571" t="str" cm="1">
        <f t="array" ref="BD571">IF(BD569="","",_xll.PBD(BD570,"Name","","USD","",""))</f>
        <v/>
      </c>
      <c r="BE571" t="str" cm="1">
        <f t="array" ref="BE571">IF(BE569="","",_xll.PBD(BE570,"Name","","USD","",""))</f>
        <v/>
      </c>
      <c r="BF571" t="str" cm="1">
        <f t="array" ref="BF571">IF(BF569="","",_xll.PBD(BF570,"Name","","USD","",""))</f>
        <v/>
      </c>
      <c r="BG571" t="str" cm="1">
        <f t="array" ref="BG571">IF(BG569="","",_xll.PBD(BG570,"Name","","USD","",""))</f>
        <v/>
      </c>
      <c r="BH571" t="str" cm="1">
        <f t="array" ref="BH571">IF(BH569="","",_xll.PBD(BH570,"Name","","USD","",""))</f>
        <v/>
      </c>
      <c r="BI571" t="str" cm="1">
        <f t="array" ref="BI571">IF(BI569="","",_xll.PBD(BI570,"Name","","USD","",""))</f>
        <v/>
      </c>
      <c r="BJ571" t="str" cm="1">
        <f t="array" ref="BJ571">IF(BJ569="","",_xll.PBD(BJ570,"Name","","USD","",""))</f>
        <v/>
      </c>
      <c r="BK571" t="str" cm="1">
        <f t="array" ref="BK571">IF(BK569="","",_xll.PBD(BK570,"Name","","USD","",""))</f>
        <v/>
      </c>
      <c r="BL571" t="str" cm="1">
        <f t="array" ref="BL571">IF(BL569="","",_xll.PBD(BL570,"Name","","USD","",""))</f>
        <v/>
      </c>
      <c r="BM571" t="str" cm="1">
        <f t="array" ref="BM571">IF(BM569="","",_xll.PBD(BM570,"Name","","USD","",""))</f>
        <v/>
      </c>
      <c r="BN571" t="str" cm="1">
        <f t="array" ref="BN571">IF(BN569="","",_xll.PBD(BN570,"Name","","USD","",""))</f>
        <v/>
      </c>
      <c r="BO571" t="str" cm="1">
        <f t="array" ref="BO571">IF(BO569="","",_xll.PBD(BO570,"Name","","USD","",""))</f>
        <v/>
      </c>
      <c r="BP571" t="str" cm="1">
        <f t="array" ref="BP571">IF(BP569="","",_xll.PBD(BP570,"Name","","USD","",""))</f>
        <v/>
      </c>
      <c r="BQ571" t="str" cm="1">
        <f t="array" ref="BQ571">IF(BQ569="","",_xll.PBD(BQ570,"Name","","USD","",""))</f>
        <v/>
      </c>
      <c r="BR571" t="str" cm="1">
        <f t="array" ref="BR571">IF(BR569="","",_xll.PBD(BR570,"Name","","USD","",""))</f>
        <v/>
      </c>
      <c r="BS571" t="str" cm="1">
        <f t="array" ref="BS571">IF(BS569="","",_xll.PBD(BS570,"Name","","USD","",""))</f>
        <v/>
      </c>
      <c r="BT571" t="str" cm="1">
        <f t="array" ref="BT571">IF(BT569="","",_xll.PBD(BT570,"Name","","USD","",""))</f>
        <v/>
      </c>
      <c r="BU571" t="str" cm="1">
        <f t="array" ref="BU571">IF(BU569="","",_xll.PBD(BU570,"Name","","USD","",""))</f>
        <v/>
      </c>
      <c r="BV571" t="str" cm="1">
        <f t="array" ref="BV571">IF(BV569="","",_xll.PBD(BV570,"Name","","USD","",""))</f>
        <v/>
      </c>
      <c r="BW571" t="str" cm="1">
        <f t="array" ref="BW571">IF(BW569="","",_xll.PBD(BW570,"Name","","USD","",""))</f>
        <v/>
      </c>
      <c r="BX571" t="str" cm="1">
        <f t="array" ref="BX571">IF(BX569="","",_xll.PBD(BX570,"Name","","USD","",""))</f>
        <v/>
      </c>
      <c r="BY571" t="str" cm="1">
        <f t="array" ref="BY571">IF(BY569="","",_xll.PBD(BY570,"Name","","USD","",""))</f>
        <v/>
      </c>
      <c r="BZ571" t="str" cm="1">
        <f t="array" ref="BZ571">IF(BZ569="","",_xll.PBD(BZ570,"Name","","USD","",""))</f>
        <v/>
      </c>
      <c r="CA571" t="str" cm="1">
        <f t="array" ref="CA571">IF(CA569="","",_xll.PBD(CA570,"Name","","USD","",""))</f>
        <v/>
      </c>
      <c r="CB571" t="str" cm="1">
        <f t="array" ref="CB571">IF(CB569="","",_xll.PBD(CB570,"Name","","USD","",""))</f>
        <v/>
      </c>
      <c r="CC571" t="str" cm="1">
        <f t="array" ref="CC571">IF(CC569="","",_xll.PBD(CC570,"Name","","USD","",""))</f>
        <v/>
      </c>
      <c r="CD571" t="str" cm="1">
        <f t="array" ref="CD571">IF(CD569="","",_xll.PBD(CD570,"Name","","USD","",""))</f>
        <v/>
      </c>
      <c r="CE571" t="str" cm="1">
        <f t="array" ref="CE571">IF(CE569="","",_xll.PBD(CE570,"Name","","USD","",""))</f>
        <v/>
      </c>
      <c r="CF571" t="str" cm="1">
        <f t="array" ref="CF571">IF(CF569="","",_xll.PBD(CF570,"Name","","USD","",""))</f>
        <v/>
      </c>
      <c r="CG571" t="str" cm="1">
        <f t="array" ref="CG571">IF(CG569="","",_xll.PBD(CG570,"Name","","USD","",""))</f>
        <v/>
      </c>
      <c r="CH571" t="str" cm="1">
        <f t="array" ref="CH571">IF(CH569="","",_xll.PBD(CH570,"Name","","USD","",""))</f>
        <v/>
      </c>
      <c r="CI571" t="str" cm="1">
        <f t="array" ref="CI571">IF(CI569="","",_xll.PBD(CI570,"Name","","USD","",""))</f>
        <v/>
      </c>
      <c r="CJ571" t="str" cm="1">
        <f t="array" ref="CJ571">IF(CJ569="","",_xll.PBD(CJ570,"Name","","USD","",""))</f>
        <v/>
      </c>
      <c r="CK571" t="str" cm="1">
        <f t="array" ref="CK571">IF(CK569="","",_xll.PBD(CK570,"Name","","USD","",""))</f>
        <v/>
      </c>
      <c r="CL571" t="str" cm="1">
        <f t="array" ref="CL571">IF(CL569="","",_xll.PBD(CL570,"Name","","USD","",""))</f>
        <v/>
      </c>
      <c r="CM571" t="str" cm="1">
        <f t="array" ref="CM571">IF(CM569="","",_xll.PBD(CM570,"Name","","USD","",""))</f>
        <v/>
      </c>
      <c r="CN571" t="str" cm="1">
        <f t="array" ref="CN571">IF(CN569="","",_xll.PBD(CN570,"Name","","USD","",""))</f>
        <v/>
      </c>
      <c r="CO571" t="str" cm="1">
        <f t="array" ref="CO571">IF(CO569="","",_xll.PBD(CO570,"Name","","USD","",""))</f>
        <v/>
      </c>
      <c r="CP571" t="str" cm="1">
        <f t="array" ref="CP571">IF(CP569="","",_xll.PBD(CP570,"Name","","USD","",""))</f>
        <v/>
      </c>
      <c r="CQ571" t="str" cm="1">
        <f t="array" ref="CQ571">IF(CQ569="","",_xll.PBD(CQ570,"Name","","USD","",""))</f>
        <v/>
      </c>
      <c r="CR571" t="str" cm="1">
        <f t="array" ref="CR571">IF(CR569="","",_xll.PBD(CR570,"Name","","USD","",""))</f>
        <v/>
      </c>
      <c r="CS571" t="str" cm="1">
        <f t="array" ref="CS571">IF(CS569="","",_xll.PBD(CS570,"Name","","USD","",""))</f>
        <v/>
      </c>
      <c r="CT571" t="str" cm="1">
        <f t="array" ref="CT571">IF(CT569="","",_xll.PBD(CT570,"Name","","USD","",""))</f>
        <v/>
      </c>
      <c r="CU571" t="str" cm="1">
        <f t="array" ref="CU571">IF(CU569="","",_xll.PBD(CU570,"Name","","USD","",""))</f>
        <v/>
      </c>
      <c r="CV571" t="str" cm="1">
        <f t="array" ref="CV571">IF(CV569="","",_xll.PBD(CV570,"Name","","USD","",""))</f>
        <v/>
      </c>
      <c r="CW571" t="str" cm="1">
        <f t="array" ref="CW571">IF(CW569="","",_xll.PBD(CW570,"Name","","USD","",""))</f>
        <v/>
      </c>
      <c r="CX571" t="str" cm="1">
        <f t="array" ref="CX571">IF(CX569="","",_xll.PBD(CX570,"Name","","USD","",""))</f>
        <v/>
      </c>
      <c r="CY571" t="str" cm="1">
        <f t="array" ref="CY571">IF(CY569="","",_xll.PBD(CY570,"Name","","USD","",""))</f>
        <v/>
      </c>
      <c r="CZ571" t="str" cm="1">
        <f t="array" ref="CZ571">IF(CZ569="","",_xll.PBD(CZ570,"Name","","USD","",""))</f>
        <v/>
      </c>
      <c r="DA571" t="str" cm="1">
        <f t="array" ref="DA571">IF(DA569="","",_xll.PBD(DA570,"Name","","USD","",""))</f>
        <v/>
      </c>
      <c r="DB571" t="str" cm="1">
        <f t="array" ref="DB571">IF(DB569="","",_xll.PBD(DB570,"Name","","USD","",""))</f>
        <v/>
      </c>
      <c r="DC571" t="str" cm="1">
        <f t="array" ref="DC571">IF(DC569="","",_xll.PBD(DC570,"Name","","USD","",""))</f>
        <v/>
      </c>
      <c r="DD571" t="str" cm="1">
        <f t="array" ref="DD571">IF(DD569="","",_xll.PBD(DD570,"Name","","USD","",""))</f>
        <v/>
      </c>
      <c r="DE571" t="str" cm="1">
        <f t="array" ref="DE571">IF(DE569="","",_xll.PBD(DE570,"Name","","USD","",""))</f>
        <v/>
      </c>
      <c r="DF571" t="str" cm="1">
        <f t="array" ref="DF571">IF(DF569="","",_xll.PBD(DF570,"Name","","USD","",""))</f>
        <v/>
      </c>
      <c r="DG571" t="str" cm="1">
        <f t="array" ref="DG571">IF(DG569="","",_xll.PBD(DG570,"Name","","USD","",""))</f>
        <v/>
      </c>
      <c r="DH571" t="str" cm="1">
        <f t="array" ref="DH571">IF(DH569="","",_xll.PBD(DH570,"Name","","USD","",""))</f>
        <v/>
      </c>
      <c r="DI571" t="str" cm="1">
        <f t="array" ref="DI571">IF(DI569="","",_xll.PBD(DI570,"Name","","USD","",""))</f>
        <v/>
      </c>
      <c r="DJ571" t="str" cm="1">
        <f t="array" ref="DJ571">IF(DJ569="","",_xll.PBD(DJ570,"Name","","USD","",""))</f>
        <v/>
      </c>
      <c r="DK571" t="str" cm="1">
        <f t="array" ref="DK571">IF(DK569="","",_xll.PBD(DK570,"Name","","USD","",""))</f>
        <v/>
      </c>
      <c r="DL571" t="str" cm="1">
        <f t="array" ref="DL571">IF(DL569="","",_xll.PBD(DL570,"Name","","USD","",""))</f>
        <v/>
      </c>
      <c r="DM571" t="str" cm="1">
        <f t="array" ref="DM571">IF(DM569="","",_xll.PBD(DM570,"Name","","USD","",""))</f>
        <v/>
      </c>
      <c r="DN571" t="str" cm="1">
        <f t="array" ref="DN571">IF(DN569="","",_xll.PBD(DN570,"Name","","USD","",""))</f>
        <v/>
      </c>
      <c r="DO571" t="str" cm="1">
        <f t="array" ref="DO571">IF(DO569="","",_xll.PBD(DO570,"Name","","USD","",""))</f>
        <v/>
      </c>
      <c r="DP571" t="str" cm="1">
        <f t="array" ref="DP571">IF(DP569="","",_xll.PBD(DP570,"Name","","USD","",""))</f>
        <v/>
      </c>
      <c r="DQ571" t="str" cm="1">
        <f t="array" ref="DQ571">IF(DQ569="","",_xll.PBD(DQ570,"Name","","USD","",""))</f>
        <v/>
      </c>
      <c r="DR571" t="str" cm="1">
        <f t="array" ref="DR571">IF(DR569="","",_xll.PBD(DR570,"Name","","USD","",""))</f>
        <v/>
      </c>
      <c r="DS571" t="str" cm="1">
        <f t="array" ref="DS571">IF(DS569="","",_xll.PBD(DS570,"Name","","USD","",""))</f>
        <v/>
      </c>
      <c r="DT571" t="str" cm="1">
        <f t="array" ref="DT571">IF(DT569="","",_xll.PBD(DT570,"Name","","USD","",""))</f>
        <v/>
      </c>
      <c r="DU571" t="str" cm="1">
        <f t="array" ref="DU571">IF(DU569="","",_xll.PBD(DU570,"Name","","USD","",""))</f>
        <v/>
      </c>
      <c r="DV571" t="str" cm="1">
        <f t="array" ref="DV571">IF(DV569="","",_xll.PBD(DV570,"Name","","USD","",""))</f>
        <v/>
      </c>
      <c r="DW571" t="str" cm="1">
        <f t="array" ref="DW571">IF(DW569="","",_xll.PBD(DW570,"Name","","USD","",""))</f>
        <v/>
      </c>
      <c r="DX571" t="str" cm="1">
        <f t="array" ref="DX571">IF(DX569="","",_xll.PBD(DX570,"Name","","USD","",""))</f>
        <v/>
      </c>
      <c r="DY571" t="str" cm="1">
        <f t="array" ref="DY571">IF(DY569="","",_xll.PBD(DY570,"Name","","USD","",""))</f>
        <v/>
      </c>
      <c r="DZ571" t="str" cm="1">
        <f t="array" ref="DZ571">IF(DZ569="","",_xll.PBD(DZ570,"Name","","USD","",""))</f>
        <v/>
      </c>
      <c r="EA571" t="str" cm="1">
        <f t="array" ref="EA571">IF(EA569="","",_xll.PBD(EA570,"Name","","USD","",""))</f>
        <v/>
      </c>
      <c r="EB571" t="str" cm="1">
        <f t="array" ref="EB571">IF(EB569="","",_xll.PBD(EB570,"Name","","USD","",""))</f>
        <v/>
      </c>
      <c r="EC571" t="str" cm="1">
        <f t="array" ref="EC571">IF(EC569="","",_xll.PBD(EC570,"Name","","USD","",""))</f>
        <v/>
      </c>
      <c r="ED571" t="str" cm="1">
        <f t="array" ref="ED571">IF(ED569="","",_xll.PBD(ED570,"Name","","USD","",""))</f>
        <v/>
      </c>
      <c r="EE571" t="str" cm="1">
        <f t="array" ref="EE571">IF(EE569="","",_xll.PBD(EE570,"Name","","USD","",""))</f>
        <v/>
      </c>
      <c r="EF571" t="str" cm="1">
        <f t="array" ref="EF571">IF(EF569="","",_xll.PBD(EF570,"Name","","USD","",""))</f>
        <v/>
      </c>
      <c r="EG571" t="str" cm="1">
        <f t="array" ref="EG571">IF(EG569="","",_xll.PBD(EG570,"Name","","USD","",""))</f>
        <v/>
      </c>
      <c r="EH571" t="str" cm="1">
        <f t="array" ref="EH571">IF(EH569="","",_xll.PBD(EH570,"Name","","USD","",""))</f>
        <v/>
      </c>
      <c r="EI571" t="str" cm="1">
        <f t="array" ref="EI571">IF(EI569="","",_xll.PBD(EI570,"Name","","USD","",""))</f>
        <v/>
      </c>
      <c r="EJ571" t="str" cm="1">
        <f t="array" ref="EJ571">IF(EJ569="","",_xll.PBD(EJ570,"Name","","USD","",""))</f>
        <v/>
      </c>
      <c r="EK571" t="str" cm="1">
        <f t="array" ref="EK571">IF(EK569="","",_xll.PBD(EK570,"Name","","USD","",""))</f>
        <v/>
      </c>
      <c r="EL571" t="str" cm="1">
        <f t="array" ref="EL571">IF(EL569="","",_xll.PBD(EL570,"Name","","USD","",""))</f>
        <v/>
      </c>
      <c r="EM571" t="str" cm="1">
        <f t="array" ref="EM571">IF(EM569="","",_xll.PBD(EM570,"Name","","USD","",""))</f>
        <v/>
      </c>
      <c r="EN571" t="str" cm="1">
        <f t="array" ref="EN571">IF(EN569="","",_xll.PBD(EN570,"Name","","USD","",""))</f>
        <v/>
      </c>
      <c r="EO571" t="str" cm="1">
        <f t="array" ref="EO571">IF(EO569="","",_xll.PBD(EO570,"Name","","USD","",""))</f>
        <v/>
      </c>
      <c r="EP571" t="str" cm="1">
        <f t="array" ref="EP571">IF(EP569="","",_xll.PBD(EP570,"Name","","USD","",""))</f>
        <v/>
      </c>
      <c r="EQ571" t="str" cm="1">
        <f t="array" ref="EQ571">IF(EQ569="","",_xll.PBD(EQ570,"Name","","USD","",""))</f>
        <v/>
      </c>
      <c r="ER571" t="str" cm="1">
        <f t="array" ref="ER571">IF(ER569="","",_xll.PBD(ER570,"Name","","USD","",""))</f>
        <v/>
      </c>
      <c r="ES571" t="str" cm="1">
        <f t="array" ref="ES571">IF(ES569="","",_xll.PBD(ES570,"Name","","USD","",""))</f>
        <v/>
      </c>
      <c r="ET571" t="str" cm="1">
        <f t="array" ref="ET571">IF(ET569="","",_xll.PBD(ET570,"Name","","USD","",""))</f>
        <v/>
      </c>
      <c r="EU571" t="str" cm="1">
        <f t="array" ref="EU571">IF(EU569="","",_xll.PBD(EU570,"Name","","USD","",""))</f>
        <v/>
      </c>
      <c r="EV571" t="str" cm="1">
        <f t="array" ref="EV571">IF(EV569="","",_xll.PBD(EV570,"Name","","USD","",""))</f>
        <v/>
      </c>
      <c r="EW571" t="str" cm="1">
        <f t="array" ref="EW571">IF(EW569="","",_xll.PBD(EW570,"Name","","USD","",""))</f>
        <v/>
      </c>
      <c r="EX571" t="str" cm="1">
        <f t="array" ref="EX571">IF(EX569="","",_xll.PBD(EX570,"Name","","USD","",""))</f>
        <v/>
      </c>
      <c r="EY571" t="str" cm="1">
        <f t="array" ref="EY571">IF(EY569="","",_xll.PBD(EY570,"Name","","USD","",""))</f>
        <v/>
      </c>
      <c r="EZ571" t="str" cm="1">
        <f t="array" ref="EZ571">IF(EZ569="","",_xll.PBD(EZ570,"Name","","USD","",""))</f>
        <v/>
      </c>
      <c r="FA571" t="str" cm="1">
        <f t="array" ref="FA571">IF(FA569="","",_xll.PBD(FA570,"Name","","USD","",""))</f>
        <v/>
      </c>
      <c r="FB571" t="str" cm="1">
        <f t="array" ref="FB571">IF(FB569="","",_xll.PBD(FB570,"Name","","USD","",""))</f>
        <v/>
      </c>
      <c r="FC571" t="str" cm="1">
        <f t="array" ref="FC571">IF(FC569="","",_xll.PBD(FC570,"Name","","USD","",""))</f>
        <v/>
      </c>
      <c r="FD571" t="str" cm="1">
        <f t="array" ref="FD571">IF(FD569="","",_xll.PBD(FD570,"Name","","USD","",""))</f>
        <v/>
      </c>
      <c r="FE571" t="str" cm="1">
        <f t="array" ref="FE571">IF(FE569="","",_xll.PBD(FE570,"Name","","USD","",""))</f>
        <v/>
      </c>
      <c r="FF571" t="str" cm="1">
        <f t="array" ref="FF571">IF(FF569="","",_xll.PBD(FF570,"Name","","USD","",""))</f>
        <v/>
      </c>
      <c r="FG571" t="str" cm="1">
        <f t="array" ref="FG571">IF(FG569="","",_xll.PBD(FG570,"Name","","USD","",""))</f>
        <v/>
      </c>
      <c r="FH571" t="str" cm="1">
        <f t="array" ref="FH571">IF(FH569="","",_xll.PBD(FH570,"Name","","USD","",""))</f>
        <v/>
      </c>
      <c r="FI571" t="str" cm="1">
        <f t="array" ref="FI571">IF(FI569="","",_xll.PBD(FI570,"Name","","USD","",""))</f>
        <v/>
      </c>
      <c r="FJ571" t="str" cm="1">
        <f t="array" ref="FJ571">IF(FJ569="","",_xll.PBD(FJ570,"Name","","USD","",""))</f>
        <v/>
      </c>
      <c r="FK571" t="str" cm="1">
        <f t="array" ref="FK571">IF(FK569="","",_xll.PBD(FK570,"Name","","USD","",""))</f>
        <v/>
      </c>
      <c r="FL571" t="str" cm="1">
        <f t="array" ref="FL571">IF(FL569="","",_xll.PBD(FL570,"Name","","USD","",""))</f>
        <v/>
      </c>
      <c r="FM571" t="str" cm="1">
        <f t="array" ref="FM571">IF(FM569="","",_xll.PBD(FM570,"Name","","USD","",""))</f>
        <v/>
      </c>
      <c r="FN571" t="str" cm="1">
        <f t="array" ref="FN571">IF(FN569="","",_xll.PBD(FN570,"Name","","USD","",""))</f>
        <v/>
      </c>
      <c r="FO571" t="str" cm="1">
        <f t="array" ref="FO571">IF(FO569="","",_xll.PBD(FO570,"Name","","USD","",""))</f>
        <v/>
      </c>
      <c r="FP571" t="str" cm="1">
        <f t="array" ref="FP571">IF(FP569="","",_xll.PBD(FP570,"Name","","USD","",""))</f>
        <v/>
      </c>
      <c r="FQ571" t="str" cm="1">
        <f t="array" ref="FQ571">IF(FQ569="","",_xll.PBD(FQ570,"Name","","USD","",""))</f>
        <v/>
      </c>
      <c r="FR571" t="str" cm="1">
        <f t="array" ref="FR571">IF(FR569="","",_xll.PBD(FR570,"Name","","USD","",""))</f>
        <v/>
      </c>
      <c r="FS571" t="str" cm="1">
        <f t="array" ref="FS571">IF(FS569="","",_xll.PBD(FS570,"Name","","USD","",""))</f>
        <v/>
      </c>
      <c r="FT571" t="str" cm="1">
        <f t="array" ref="FT571">IF(FT569="","",_xll.PBD(FT570,"Name","","USD","",""))</f>
        <v/>
      </c>
      <c r="FU571" t="str" cm="1">
        <f t="array" ref="FU571">IF(FU569="","",_xll.PBD(FU570,"Name","","USD","",""))</f>
        <v/>
      </c>
      <c r="FV571" t="str" cm="1">
        <f t="array" ref="FV571">IF(FV569="","",_xll.PBD(FV570,"Name","","USD","",""))</f>
        <v/>
      </c>
      <c r="FW571" t="str" cm="1">
        <f t="array" ref="FW571">IF(FW569="","",_xll.PBD(FW570,"Name","","USD","",""))</f>
        <v/>
      </c>
      <c r="FX571" t="str" cm="1">
        <f t="array" ref="FX571">IF(FX569="","",_xll.PBD(FX570,"Name","","USD","",""))</f>
        <v/>
      </c>
      <c r="FY571" t="str" cm="1">
        <f t="array" ref="FY571">IF(FY569="","",_xll.PBD(FY570,"Name","","USD","",""))</f>
        <v/>
      </c>
      <c r="FZ571" t="str" cm="1">
        <f t="array" ref="FZ571">IF(FZ569="","",_xll.PBD(FZ570,"Name","","USD","",""))</f>
        <v/>
      </c>
      <c r="GA571" t="str" cm="1">
        <f t="array" ref="GA571">IF(GA569="","",_xll.PBD(GA570,"Name","","USD","",""))</f>
        <v/>
      </c>
      <c r="GB571" t="str" cm="1">
        <f t="array" ref="GB571">IF(GB569="","",_xll.PBD(GB570,"Name","","USD","",""))</f>
        <v/>
      </c>
      <c r="GC571" t="str" cm="1">
        <f t="array" ref="GC571">IF(GC569="","",_xll.PBD(GC570,"Name","","USD","",""))</f>
        <v/>
      </c>
      <c r="GD571" t="str" cm="1">
        <f t="array" ref="GD571">IF(GD569="","",_xll.PBD(GD570,"Name","","USD","",""))</f>
        <v/>
      </c>
      <c r="GE571" t="str" cm="1">
        <f t="array" ref="GE571">IF(GE569="","",_xll.PBD(GE570,"Name","","USD","",""))</f>
        <v/>
      </c>
      <c r="GF571" t="str" cm="1">
        <f t="array" ref="GF571">IF(GF569="","",_xll.PBD(GF570,"Name","","USD","",""))</f>
        <v/>
      </c>
      <c r="GG571" t="str" cm="1">
        <f t="array" ref="GG571">IF(GG569="","",_xll.PBD(GG570,"Name","","USD","",""))</f>
        <v/>
      </c>
      <c r="GH571" t="str" cm="1">
        <f t="array" ref="GH571">IF(GH569="","",_xll.PBD(GH570,"Name","","USD","",""))</f>
        <v/>
      </c>
      <c r="GI571" t="str" cm="1">
        <f t="array" ref="GI571">IF(GI569="","",_xll.PBD(GI570,"Name","","USD","",""))</f>
        <v/>
      </c>
      <c r="GJ571" t="str" cm="1">
        <f t="array" ref="GJ571">IF(GJ569="","",_xll.PBD(GJ570,"Name","","USD","",""))</f>
        <v/>
      </c>
      <c r="GK571" t="str" cm="1">
        <f t="array" ref="GK571">IF(GK569="","",_xll.PBD(GK570,"Name","","USD","",""))</f>
        <v/>
      </c>
      <c r="GL571" t="str" cm="1">
        <f t="array" ref="GL571">IF(GL569="","",_xll.PBD(GL570,"Name","","USD","",""))</f>
        <v/>
      </c>
      <c r="GM571" t="str" cm="1">
        <f t="array" ref="GM571">IF(GM569="","",_xll.PBD(GM570,"Name","","USD","",""))</f>
        <v/>
      </c>
      <c r="GN571" t="str" cm="1">
        <f t="array" ref="GN571">IF(GN569="","",_xll.PBD(GN570,"Name","","USD","",""))</f>
        <v/>
      </c>
      <c r="GO571" t="str" cm="1">
        <f t="array" ref="GO571">IF(GO569="","",_xll.PBD(GO570,"Name","","USD","",""))</f>
        <v/>
      </c>
      <c r="GP571" t="str" cm="1">
        <f t="array" ref="GP571">IF(GP569="","",_xll.PBD(GP570,"Name","","USD","",""))</f>
        <v/>
      </c>
      <c r="GQ571" t="str" cm="1">
        <f t="array" ref="GQ571">IF(GQ569="","",_xll.PBD(GQ570,"Name","","USD","",""))</f>
        <v/>
      </c>
      <c r="GR571" t="str" cm="1">
        <f t="array" ref="GR571">IF(GR569="","",_xll.PBD(GR570,"Name","","USD","",""))</f>
        <v/>
      </c>
      <c r="GS571" t="str" cm="1">
        <f t="array" ref="GS571">IF(GS569="","",_xll.PBD(GS570,"Name","","USD","",""))</f>
        <v/>
      </c>
      <c r="GT571" t="str" cm="1">
        <f t="array" ref="GT571">IF(GT569="","",_xll.PBD(GT570,"Name","","USD","",""))</f>
        <v/>
      </c>
      <c r="GU571" t="str" cm="1">
        <f t="array" ref="GU571">IF(GU569="","",_xll.PBD(GU570,"Name","","USD","",""))</f>
        <v/>
      </c>
      <c r="GV571" t="str" cm="1">
        <f t="array" ref="GV571">IF(GV569="","",_xll.PBD(GV570,"Name","","USD","",""))</f>
        <v/>
      </c>
      <c r="GW571" t="str" cm="1">
        <f t="array" ref="GW571">IF(GW569="","",_xll.PBD(GW570,"Name","","USD","",""))</f>
        <v/>
      </c>
      <c r="GX571" t="str" cm="1">
        <f t="array" ref="GX571">IF(GX569="","",_xll.PBD(GX570,"Name","","USD","",""))</f>
        <v/>
      </c>
      <c r="GY571" t="str" cm="1">
        <f t="array" ref="GY571">IF(GY569="","",_xll.PBD(GY570,"Name","","USD","",""))</f>
        <v/>
      </c>
      <c r="GZ571" t="str" cm="1">
        <f t="array" ref="GZ571">IF(GZ569="","",_xll.PBD(GZ570,"Name","","USD","",""))</f>
        <v/>
      </c>
      <c r="HA571" t="str" cm="1">
        <f t="array" ref="HA571">IF(HA569="","",_xll.PBD(HA570,"Name","","USD","",""))</f>
        <v/>
      </c>
      <c r="HB571" t="str" cm="1">
        <f t="array" ref="HB571">IF(HB569="","",_xll.PBD(HB570,"Name","","USD","",""))</f>
        <v/>
      </c>
      <c r="HC571" t="str" cm="1">
        <f t="array" ref="HC571">IF(HC569="","",_xll.PBD(HC570,"Name","","USD","",""))</f>
        <v/>
      </c>
      <c r="HD571" t="str" cm="1">
        <f t="array" ref="HD571">IF(HD569="","",_xll.PBD(HD570,"Name","","USD","",""))</f>
        <v/>
      </c>
      <c r="HE571" t="str" cm="1">
        <f t="array" ref="HE571">IF(HE569="","",_xll.PBD(HE570,"Name","","USD","",""))</f>
        <v/>
      </c>
      <c r="HF571" t="str" cm="1">
        <f t="array" ref="HF571">IF(HF569="","",_xll.PBD(HF570,"Name","","USD","",""))</f>
        <v/>
      </c>
      <c r="HG571" t="str" cm="1">
        <f t="array" ref="HG571">IF(HG569="","",_xll.PBD(HG570,"Name","","USD","",""))</f>
        <v/>
      </c>
      <c r="HH571" t="str" cm="1">
        <f t="array" ref="HH571">IF(HH569="","",_xll.PBD(HH570,"Name","","USD","",""))</f>
        <v/>
      </c>
      <c r="HI571" t="str" cm="1">
        <f t="array" ref="HI571">IF(HI569="","",_xll.PBD(HI570,"Name","","USD","",""))</f>
        <v/>
      </c>
      <c r="HJ571" t="str" cm="1">
        <f t="array" ref="HJ571">IF(HJ569="","",_xll.PBD(HJ570,"Name","","USD","",""))</f>
        <v/>
      </c>
      <c r="HK571" t="str" cm="1">
        <f t="array" ref="HK571">IF(HK569="","",_xll.PBD(HK570,"Name","","USD","",""))</f>
        <v/>
      </c>
      <c r="HL571" t="str" cm="1">
        <f t="array" ref="HL571">IF(HL569="","",_xll.PBD(HL570,"Name","","USD","",""))</f>
        <v/>
      </c>
      <c r="HM571" t="str" cm="1">
        <f t="array" ref="HM571">IF(HM569="","",_xll.PBD(HM570,"Name","","USD","",""))</f>
        <v/>
      </c>
      <c r="HN571" t="str" cm="1">
        <f t="array" ref="HN571">IF(HN569="","",_xll.PBD(HN570,"Name","","USD","",""))</f>
        <v/>
      </c>
      <c r="HO571" t="str" cm="1">
        <f t="array" ref="HO571">IF(HO569="","",_xll.PBD(HO570,"Name","","USD","",""))</f>
        <v/>
      </c>
      <c r="HP571" t="str" cm="1">
        <f t="array" ref="HP571">IF(HP569="","",_xll.PBD(HP570,"Name","","USD","",""))</f>
        <v/>
      </c>
      <c r="HQ571" t="str" cm="1">
        <f t="array" ref="HQ571">IF(HQ569="","",_xll.PBD(HQ570,"Name","","USD","",""))</f>
        <v/>
      </c>
      <c r="HR571" t="str" cm="1">
        <f t="array" ref="HR571">IF(HR569="","",_xll.PBD(HR570,"Name","","USD","",""))</f>
        <v/>
      </c>
      <c r="HS571" t="str" cm="1">
        <f t="array" ref="HS571">IF(HS569="","",_xll.PBD(HS570,"Name","","USD","",""))</f>
        <v/>
      </c>
      <c r="HT571" t="str" cm="1">
        <f t="array" ref="HT571">IF(HT569="","",_xll.PBD(HT570,"Name","","USD","",""))</f>
        <v/>
      </c>
      <c r="HU571" t="str" cm="1">
        <f t="array" ref="HU571">IF(HU569="","",_xll.PBD(HU570,"Name","","USD","",""))</f>
        <v/>
      </c>
      <c r="HV571" t="str" cm="1">
        <f t="array" ref="HV571">IF(HV569="","",_xll.PBD(HV570,"Name","","USD","",""))</f>
        <v/>
      </c>
      <c r="HW571" t="str" cm="1">
        <f t="array" ref="HW571">IF(HW569="","",_xll.PBD(HW570,"Name","","USD","",""))</f>
        <v/>
      </c>
      <c r="HX571" t="str" cm="1">
        <f t="array" ref="HX571">IF(HX569="","",_xll.PBD(HX570,"Name","","USD","",""))</f>
        <v/>
      </c>
      <c r="HY571" t="str" cm="1">
        <f t="array" ref="HY571">IF(HY569="","",_xll.PBD(HY570,"Name","","USD","",""))</f>
        <v/>
      </c>
      <c r="HZ571" t="str" cm="1">
        <f t="array" ref="HZ571">IF(HZ569="","",_xll.PBD(HZ570,"Name","","USD","",""))</f>
        <v/>
      </c>
      <c r="IA571" t="str" cm="1">
        <f t="array" ref="IA571">IF(IA569="","",_xll.PBD(IA570,"Name","","USD","",""))</f>
        <v/>
      </c>
      <c r="IB571" t="str" cm="1">
        <f t="array" ref="IB571">IF(IB569="","",_xll.PBD(IB570,"Name","","USD","",""))</f>
        <v/>
      </c>
      <c r="IC571" t="str" cm="1">
        <f t="array" ref="IC571">IF(IC569="","",_xll.PBD(IC570,"Name","","USD","",""))</f>
        <v/>
      </c>
      <c r="ID571" t="str" cm="1">
        <f t="array" ref="ID571">IF(ID569="","",_xll.PBD(ID570,"Name","","USD","",""))</f>
        <v/>
      </c>
      <c r="IE571" t="str" cm="1">
        <f t="array" ref="IE571">IF(IE569="","",_xll.PBD(IE570,"Name","","USD","",""))</f>
        <v/>
      </c>
    </row>
    <row r="572" spans="2:239" x14ac:dyDescent="0.2">
      <c r="B572" t="s">
        <v>2701</v>
      </c>
      <c r="C572" t="str" cm="1">
        <f t="array" aca="1" ref="C572" ca="1">IF(C569="","",_xll.PBD(C570,"HQ Country","","USD","",""))</f>
        <v/>
      </c>
      <c r="D572" t="str" cm="1">
        <f t="array" ref="D572">IF(D569="","",_xll.PBD(D570,"HQ Country","","USD","",""))</f>
        <v/>
      </c>
      <c r="E572" t="str" cm="1">
        <f t="array" ref="E572">IF(E569="","",_xll.PBD(E570,"HQ Country","","USD","",""))</f>
        <v/>
      </c>
      <c r="F572" t="str" cm="1">
        <f t="array" ref="F572">IF(F569="","",_xll.PBD(F570,"HQ Country","","USD","",""))</f>
        <v/>
      </c>
      <c r="G572" t="str" cm="1">
        <f t="array" ref="G572">IF(G569="","",_xll.PBD(G570,"HQ Country","","USD","",""))</f>
        <v/>
      </c>
      <c r="H572" t="str" cm="1">
        <f t="array" ref="H572">IF(H569="","",_xll.PBD(H570,"HQ Country","","USD","",""))</f>
        <v/>
      </c>
      <c r="I572" t="str" cm="1">
        <f t="array" ref="I572">IF(I569="","",_xll.PBD(I570,"HQ Country","","USD","",""))</f>
        <v/>
      </c>
      <c r="J572" t="str" cm="1">
        <f t="array" ref="J572">IF(J569="","",_xll.PBD(J570,"HQ Country","","USD","",""))</f>
        <v/>
      </c>
      <c r="K572" t="str" cm="1">
        <f t="array" ref="K572">IF(K569="","",_xll.PBD(K570,"HQ Country","","USD","",""))</f>
        <v/>
      </c>
      <c r="L572" t="str" cm="1">
        <f t="array" ref="L572">IF(L569="","",_xll.PBD(L570,"HQ Country","","USD","",""))</f>
        <v/>
      </c>
      <c r="M572" t="str" cm="1">
        <f t="array" ref="M572">IF(M569="","",_xll.PBD(M570,"HQ Country","","USD","",""))</f>
        <v/>
      </c>
      <c r="N572" t="str" cm="1">
        <f t="array" ref="N572">IF(N569="","",_xll.PBD(N570,"HQ Country","","USD","",""))</f>
        <v/>
      </c>
      <c r="O572" t="str" cm="1">
        <f t="array" ref="O572">IF(O569="","",_xll.PBD(O570,"HQ Country","","USD","",""))</f>
        <v/>
      </c>
      <c r="P572" t="str" cm="1">
        <f t="array" ref="P572">IF(P569="","",_xll.PBD(P570,"HQ Country","","USD","",""))</f>
        <v/>
      </c>
      <c r="Q572" t="str" cm="1">
        <f t="array" ref="Q572">IF(Q569="","",_xll.PBD(Q570,"HQ Country","","USD","",""))</f>
        <v/>
      </c>
      <c r="R572" t="str" cm="1">
        <f t="array" ref="R572">IF(R569="","",_xll.PBD(R570,"HQ Country","","USD","",""))</f>
        <v/>
      </c>
      <c r="S572" t="str" cm="1">
        <f t="array" ref="S572">IF(S569="","",_xll.PBD(S570,"HQ Country","","USD","",""))</f>
        <v/>
      </c>
      <c r="T572" t="str" cm="1">
        <f t="array" ref="T572">IF(T569="","",_xll.PBD(T570,"HQ Country","","USD","",""))</f>
        <v/>
      </c>
      <c r="U572" t="str" cm="1">
        <f t="array" ref="U572">IF(U569="","",_xll.PBD(U570,"HQ Country","","USD","",""))</f>
        <v/>
      </c>
      <c r="V572" t="str" cm="1">
        <f t="array" ref="V572">IF(V569="","",_xll.PBD(V570,"HQ Country","","USD","",""))</f>
        <v/>
      </c>
      <c r="W572" t="str" cm="1">
        <f t="array" ref="W572">IF(W569="","",_xll.PBD(W570,"HQ Country","","USD","",""))</f>
        <v/>
      </c>
      <c r="X572" t="str" cm="1">
        <f t="array" ref="X572">IF(X569="","",_xll.PBD(X570,"HQ Country","","USD","",""))</f>
        <v/>
      </c>
      <c r="Y572" t="str" cm="1">
        <f t="array" ref="Y572">IF(Y569="","",_xll.PBD(Y570,"HQ Country","","USD","",""))</f>
        <v/>
      </c>
      <c r="Z572" t="str" cm="1">
        <f t="array" ref="Z572">IF(Z569="","",_xll.PBD(Z570,"HQ Country","","USD","",""))</f>
        <v/>
      </c>
      <c r="AA572" t="str" cm="1">
        <f t="array" ref="AA572">IF(AA569="","",_xll.PBD(AA570,"HQ Country","","USD","",""))</f>
        <v/>
      </c>
      <c r="AB572" t="str" cm="1">
        <f t="array" ref="AB572">IF(AB569="","",_xll.PBD(AB570,"HQ Country","","USD","",""))</f>
        <v/>
      </c>
      <c r="AC572" t="str" cm="1">
        <f t="array" ref="AC572">IF(AC569="","",_xll.PBD(AC570,"HQ Country","","USD","",""))</f>
        <v/>
      </c>
      <c r="AD572" t="str" cm="1">
        <f t="array" ref="AD572">IF(AD569="","",_xll.PBD(AD570,"HQ Country","","USD","",""))</f>
        <v/>
      </c>
      <c r="AE572" t="str" cm="1">
        <f t="array" ref="AE572">IF(AE569="","",_xll.PBD(AE570,"HQ Country","","USD","",""))</f>
        <v/>
      </c>
      <c r="AF572" t="str" cm="1">
        <f t="array" ref="AF572">IF(AF569="","",_xll.PBD(AF570,"HQ Country","","USD","",""))</f>
        <v/>
      </c>
      <c r="AG572" t="str" cm="1">
        <f t="array" ref="AG572">IF(AG569="","",_xll.PBD(AG570,"HQ Country","","USD","",""))</f>
        <v/>
      </c>
      <c r="AH572" t="str" cm="1">
        <f t="array" ref="AH572">IF(AH569="","",_xll.PBD(AH570,"HQ Country","","USD","",""))</f>
        <v/>
      </c>
      <c r="AI572" t="str" cm="1">
        <f t="array" ref="AI572">IF(AI569="","",_xll.PBD(AI570,"HQ Country","","USD","",""))</f>
        <v/>
      </c>
      <c r="AJ572" t="str" cm="1">
        <f t="array" ref="AJ572">IF(AJ569="","",_xll.PBD(AJ570,"HQ Country","","USD","",""))</f>
        <v/>
      </c>
      <c r="AK572" t="str" cm="1">
        <f t="array" ref="AK572">IF(AK569="","",_xll.PBD(AK570,"HQ Country","","USD","",""))</f>
        <v/>
      </c>
      <c r="AL572" t="str" cm="1">
        <f t="array" ref="AL572">IF(AL569="","",_xll.PBD(AL570,"HQ Country","","USD","",""))</f>
        <v/>
      </c>
      <c r="AM572" t="str" cm="1">
        <f t="array" ref="AM572">IF(AM569="","",_xll.PBD(AM570,"HQ Country","","USD","",""))</f>
        <v/>
      </c>
      <c r="AN572" t="str" cm="1">
        <f t="array" ref="AN572">IF(AN569="","",_xll.PBD(AN570,"HQ Country","","USD","",""))</f>
        <v/>
      </c>
      <c r="AO572" t="str" cm="1">
        <f t="array" ref="AO572">IF(AO569="","",_xll.PBD(AO570,"HQ Country","","USD","",""))</f>
        <v/>
      </c>
      <c r="AP572" t="str" cm="1">
        <f t="array" ref="AP572">IF(AP569="","",_xll.PBD(AP570,"HQ Country","","USD","",""))</f>
        <v/>
      </c>
      <c r="AQ572" t="str" cm="1">
        <f t="array" ref="AQ572">IF(AQ569="","",_xll.PBD(AQ570,"HQ Country","","USD","",""))</f>
        <v/>
      </c>
      <c r="AR572" t="str" cm="1">
        <f t="array" ref="AR572">IF(AR569="","",_xll.PBD(AR570,"HQ Country","","USD","",""))</f>
        <v/>
      </c>
      <c r="AS572" t="str" cm="1">
        <f t="array" ref="AS572">IF(AS569="","",_xll.PBD(AS570,"HQ Country","","USD","",""))</f>
        <v/>
      </c>
      <c r="AT572" t="str" cm="1">
        <f t="array" ref="AT572">IF(AT569="","",_xll.PBD(AT570,"HQ Country","","USD","",""))</f>
        <v/>
      </c>
      <c r="AU572" t="str" cm="1">
        <f t="array" ref="AU572">IF(AU569="","",_xll.PBD(AU570,"HQ Country","","USD","",""))</f>
        <v/>
      </c>
      <c r="AV572" t="str" cm="1">
        <f t="array" ref="AV572">IF(AV569="","",_xll.PBD(AV570,"HQ Country","","USD","",""))</f>
        <v/>
      </c>
      <c r="AW572" t="str" cm="1">
        <f t="array" ref="AW572">IF(AW569="","",_xll.PBD(AW570,"HQ Country","","USD","",""))</f>
        <v/>
      </c>
      <c r="AX572" t="str" cm="1">
        <f t="array" ref="AX572">IF(AX569="","",_xll.PBD(AX570,"HQ Country","","USD","",""))</f>
        <v/>
      </c>
      <c r="AY572" t="str" cm="1">
        <f t="array" ref="AY572">IF(AY569="","",_xll.PBD(AY570,"HQ Country","","USD","",""))</f>
        <v/>
      </c>
      <c r="AZ572" t="str" cm="1">
        <f t="array" ref="AZ572">IF(AZ569="","",_xll.PBD(AZ570,"HQ Country","","USD","",""))</f>
        <v/>
      </c>
      <c r="BA572" t="str" cm="1">
        <f t="array" ref="BA572">IF(BA569="","",_xll.PBD(BA570,"HQ Country","","USD","",""))</f>
        <v/>
      </c>
      <c r="BB572" t="str" cm="1">
        <f t="array" ref="BB572">IF(BB569="","",_xll.PBD(BB570,"HQ Country","","USD","",""))</f>
        <v/>
      </c>
      <c r="BC572" t="str" cm="1">
        <f t="array" ref="BC572">IF(BC569="","",_xll.PBD(BC570,"HQ Country","","USD","",""))</f>
        <v/>
      </c>
      <c r="BD572" t="str" cm="1">
        <f t="array" ref="BD572">IF(BD569="","",_xll.PBD(BD570,"HQ Country","","USD","",""))</f>
        <v/>
      </c>
      <c r="BE572" t="str" cm="1">
        <f t="array" ref="BE572">IF(BE569="","",_xll.PBD(BE570,"HQ Country","","USD","",""))</f>
        <v/>
      </c>
      <c r="BF572" t="str" cm="1">
        <f t="array" ref="BF572">IF(BF569="","",_xll.PBD(BF570,"HQ Country","","USD","",""))</f>
        <v/>
      </c>
      <c r="BG572" t="str" cm="1">
        <f t="array" ref="BG572">IF(BG569="","",_xll.PBD(BG570,"HQ Country","","USD","",""))</f>
        <v/>
      </c>
      <c r="BH572" t="str" cm="1">
        <f t="array" ref="BH572">IF(BH569="","",_xll.PBD(BH570,"HQ Country","","USD","",""))</f>
        <v/>
      </c>
      <c r="BI572" t="str" cm="1">
        <f t="array" ref="BI572">IF(BI569="","",_xll.PBD(BI570,"HQ Country","","USD","",""))</f>
        <v/>
      </c>
      <c r="BJ572" t="str" cm="1">
        <f t="array" ref="BJ572">IF(BJ569="","",_xll.PBD(BJ570,"HQ Country","","USD","",""))</f>
        <v/>
      </c>
      <c r="BK572" t="str" cm="1">
        <f t="array" ref="BK572">IF(BK569="","",_xll.PBD(BK570,"HQ Country","","USD","",""))</f>
        <v/>
      </c>
      <c r="BL572" t="str" cm="1">
        <f t="array" ref="BL572">IF(BL569="","",_xll.PBD(BL570,"HQ Country","","USD","",""))</f>
        <v/>
      </c>
      <c r="BM572" t="str" cm="1">
        <f t="array" ref="BM572">IF(BM569="","",_xll.PBD(BM570,"HQ Country","","USD","",""))</f>
        <v/>
      </c>
      <c r="BN572" t="str" cm="1">
        <f t="array" ref="BN572">IF(BN569="","",_xll.PBD(BN570,"HQ Country","","USD","",""))</f>
        <v/>
      </c>
      <c r="BO572" t="str" cm="1">
        <f t="array" ref="BO572">IF(BO569="","",_xll.PBD(BO570,"HQ Country","","USD","",""))</f>
        <v/>
      </c>
      <c r="BP572" t="str" cm="1">
        <f t="array" ref="BP572">IF(BP569="","",_xll.PBD(BP570,"HQ Country","","USD","",""))</f>
        <v/>
      </c>
      <c r="BQ572" t="str" cm="1">
        <f t="array" ref="BQ572">IF(BQ569="","",_xll.PBD(BQ570,"HQ Country","","USD","",""))</f>
        <v/>
      </c>
      <c r="BR572" t="str" cm="1">
        <f t="array" ref="BR572">IF(BR569="","",_xll.PBD(BR570,"HQ Country","","USD","",""))</f>
        <v/>
      </c>
      <c r="BS572" t="str" cm="1">
        <f t="array" ref="BS572">IF(BS569="","",_xll.PBD(BS570,"HQ Country","","USD","",""))</f>
        <v/>
      </c>
      <c r="BT572" t="str" cm="1">
        <f t="array" ref="BT572">IF(BT569="","",_xll.PBD(BT570,"HQ Country","","USD","",""))</f>
        <v/>
      </c>
      <c r="BU572" t="str" cm="1">
        <f t="array" ref="BU572">IF(BU569="","",_xll.PBD(BU570,"HQ Country","","USD","",""))</f>
        <v/>
      </c>
      <c r="BV572" t="str" cm="1">
        <f t="array" ref="BV572">IF(BV569="","",_xll.PBD(BV570,"HQ Country","","USD","",""))</f>
        <v/>
      </c>
      <c r="BW572" t="str" cm="1">
        <f t="array" ref="BW572">IF(BW569="","",_xll.PBD(BW570,"HQ Country","","USD","",""))</f>
        <v/>
      </c>
      <c r="BX572" t="str" cm="1">
        <f t="array" ref="BX572">IF(BX569="","",_xll.PBD(BX570,"HQ Country","","USD","",""))</f>
        <v/>
      </c>
      <c r="BY572" t="str" cm="1">
        <f t="array" ref="BY572">IF(BY569="","",_xll.PBD(BY570,"HQ Country","","USD","",""))</f>
        <v/>
      </c>
      <c r="BZ572" t="str" cm="1">
        <f t="array" ref="BZ572">IF(BZ569="","",_xll.PBD(BZ570,"HQ Country","","USD","",""))</f>
        <v/>
      </c>
      <c r="CA572" t="str" cm="1">
        <f t="array" ref="CA572">IF(CA569="","",_xll.PBD(CA570,"HQ Country","","USD","",""))</f>
        <v/>
      </c>
      <c r="CB572" t="str" cm="1">
        <f t="array" ref="CB572">IF(CB569="","",_xll.PBD(CB570,"HQ Country","","USD","",""))</f>
        <v/>
      </c>
      <c r="CC572" t="str" cm="1">
        <f t="array" ref="CC572">IF(CC569="","",_xll.PBD(CC570,"HQ Country","","USD","",""))</f>
        <v/>
      </c>
      <c r="CD572" t="str" cm="1">
        <f t="array" ref="CD572">IF(CD569="","",_xll.PBD(CD570,"HQ Country","","USD","",""))</f>
        <v/>
      </c>
      <c r="CE572" t="str" cm="1">
        <f t="array" ref="CE572">IF(CE569="","",_xll.PBD(CE570,"HQ Country","","USD","",""))</f>
        <v/>
      </c>
      <c r="CF572" t="str" cm="1">
        <f t="array" ref="CF572">IF(CF569="","",_xll.PBD(CF570,"HQ Country","","USD","",""))</f>
        <v/>
      </c>
      <c r="CG572" t="str" cm="1">
        <f t="array" ref="CG572">IF(CG569="","",_xll.PBD(CG570,"HQ Country","","USD","",""))</f>
        <v/>
      </c>
      <c r="CH572" t="str" cm="1">
        <f t="array" ref="CH572">IF(CH569="","",_xll.PBD(CH570,"HQ Country","","USD","",""))</f>
        <v/>
      </c>
      <c r="CI572" t="str" cm="1">
        <f t="array" ref="CI572">IF(CI569="","",_xll.PBD(CI570,"HQ Country","","USD","",""))</f>
        <v/>
      </c>
      <c r="CJ572" t="str" cm="1">
        <f t="array" ref="CJ572">IF(CJ569="","",_xll.PBD(CJ570,"HQ Country","","USD","",""))</f>
        <v/>
      </c>
      <c r="CK572" t="str" cm="1">
        <f t="array" ref="CK572">IF(CK569="","",_xll.PBD(CK570,"HQ Country","","USD","",""))</f>
        <v/>
      </c>
      <c r="CL572" t="str" cm="1">
        <f t="array" ref="CL572">IF(CL569="","",_xll.PBD(CL570,"HQ Country","","USD","",""))</f>
        <v/>
      </c>
      <c r="CM572" t="str" cm="1">
        <f t="array" ref="CM572">IF(CM569="","",_xll.PBD(CM570,"HQ Country","","USD","",""))</f>
        <v/>
      </c>
      <c r="CN572" t="str" cm="1">
        <f t="array" ref="CN572">IF(CN569="","",_xll.PBD(CN570,"HQ Country","","USD","",""))</f>
        <v/>
      </c>
      <c r="CO572" t="str" cm="1">
        <f t="array" ref="CO572">IF(CO569="","",_xll.PBD(CO570,"HQ Country","","USD","",""))</f>
        <v/>
      </c>
      <c r="CP572" t="str" cm="1">
        <f t="array" ref="CP572">IF(CP569="","",_xll.PBD(CP570,"HQ Country","","USD","",""))</f>
        <v/>
      </c>
      <c r="CQ572" t="str" cm="1">
        <f t="array" ref="CQ572">IF(CQ569="","",_xll.PBD(CQ570,"HQ Country","","USD","",""))</f>
        <v/>
      </c>
      <c r="CR572" t="str" cm="1">
        <f t="array" ref="CR572">IF(CR569="","",_xll.PBD(CR570,"HQ Country","","USD","",""))</f>
        <v/>
      </c>
      <c r="CS572" t="str" cm="1">
        <f t="array" ref="CS572">IF(CS569="","",_xll.PBD(CS570,"HQ Country","","USD","",""))</f>
        <v/>
      </c>
      <c r="CT572" t="str" cm="1">
        <f t="array" ref="CT572">IF(CT569="","",_xll.PBD(CT570,"HQ Country","","USD","",""))</f>
        <v/>
      </c>
      <c r="CU572" t="str" cm="1">
        <f t="array" ref="CU572">IF(CU569="","",_xll.PBD(CU570,"HQ Country","","USD","",""))</f>
        <v/>
      </c>
      <c r="CV572" t="str" cm="1">
        <f t="array" ref="CV572">IF(CV569="","",_xll.PBD(CV570,"HQ Country","","USD","",""))</f>
        <v/>
      </c>
      <c r="CW572" t="str" cm="1">
        <f t="array" ref="CW572">IF(CW569="","",_xll.PBD(CW570,"HQ Country","","USD","",""))</f>
        <v/>
      </c>
      <c r="CX572" t="str" cm="1">
        <f t="array" ref="CX572">IF(CX569="","",_xll.PBD(CX570,"HQ Country","","USD","",""))</f>
        <v/>
      </c>
      <c r="CY572" t="str" cm="1">
        <f t="array" ref="CY572">IF(CY569="","",_xll.PBD(CY570,"HQ Country","","USD","",""))</f>
        <v/>
      </c>
      <c r="CZ572" t="str" cm="1">
        <f t="array" ref="CZ572">IF(CZ569="","",_xll.PBD(CZ570,"HQ Country","","USD","",""))</f>
        <v/>
      </c>
      <c r="DA572" t="str" cm="1">
        <f t="array" ref="DA572">IF(DA569="","",_xll.PBD(DA570,"HQ Country","","USD","",""))</f>
        <v/>
      </c>
      <c r="DB572" t="str" cm="1">
        <f t="array" ref="DB572">IF(DB569="","",_xll.PBD(DB570,"HQ Country","","USD","",""))</f>
        <v/>
      </c>
      <c r="DC572" t="str" cm="1">
        <f t="array" ref="DC572">IF(DC569="","",_xll.PBD(DC570,"HQ Country","","USD","",""))</f>
        <v/>
      </c>
      <c r="DD572" t="str" cm="1">
        <f t="array" ref="DD572">IF(DD569="","",_xll.PBD(DD570,"HQ Country","","USD","",""))</f>
        <v/>
      </c>
      <c r="DE572" t="str" cm="1">
        <f t="array" ref="DE572">IF(DE569="","",_xll.PBD(DE570,"HQ Country","","USD","",""))</f>
        <v/>
      </c>
      <c r="DF572" t="str" cm="1">
        <f t="array" ref="DF572">IF(DF569="","",_xll.PBD(DF570,"HQ Country","","USD","",""))</f>
        <v/>
      </c>
      <c r="DG572" t="str" cm="1">
        <f t="array" ref="DG572">IF(DG569="","",_xll.PBD(DG570,"HQ Country","","USD","",""))</f>
        <v/>
      </c>
      <c r="DH572" t="str" cm="1">
        <f t="array" ref="DH572">IF(DH569="","",_xll.PBD(DH570,"HQ Country","","USD","",""))</f>
        <v/>
      </c>
      <c r="DI572" t="str" cm="1">
        <f t="array" ref="DI572">IF(DI569="","",_xll.PBD(DI570,"HQ Country","","USD","",""))</f>
        <v/>
      </c>
      <c r="DJ572" t="str" cm="1">
        <f t="array" ref="DJ572">IF(DJ569="","",_xll.PBD(DJ570,"HQ Country","","USD","",""))</f>
        <v/>
      </c>
      <c r="DK572" t="str" cm="1">
        <f t="array" ref="DK572">IF(DK569="","",_xll.PBD(DK570,"HQ Country","","USD","",""))</f>
        <v/>
      </c>
      <c r="DL572" t="str" cm="1">
        <f t="array" ref="DL572">IF(DL569="","",_xll.PBD(DL570,"HQ Country","","USD","",""))</f>
        <v/>
      </c>
      <c r="DM572" t="str" cm="1">
        <f t="array" ref="DM572">IF(DM569="","",_xll.PBD(DM570,"HQ Country","","USD","",""))</f>
        <v/>
      </c>
      <c r="DN572" t="str" cm="1">
        <f t="array" ref="DN572">IF(DN569="","",_xll.PBD(DN570,"HQ Country","","USD","",""))</f>
        <v/>
      </c>
      <c r="DO572" t="str" cm="1">
        <f t="array" ref="DO572">IF(DO569="","",_xll.PBD(DO570,"HQ Country","","USD","",""))</f>
        <v/>
      </c>
      <c r="DP572" t="str" cm="1">
        <f t="array" ref="DP572">IF(DP569="","",_xll.PBD(DP570,"HQ Country","","USD","",""))</f>
        <v/>
      </c>
      <c r="DQ572" t="str" cm="1">
        <f t="array" ref="DQ572">IF(DQ569="","",_xll.PBD(DQ570,"HQ Country","","USD","",""))</f>
        <v/>
      </c>
      <c r="DR572" t="str" cm="1">
        <f t="array" ref="DR572">IF(DR569="","",_xll.PBD(DR570,"HQ Country","","USD","",""))</f>
        <v/>
      </c>
      <c r="DS572" t="str" cm="1">
        <f t="array" ref="DS572">IF(DS569="","",_xll.PBD(DS570,"HQ Country","","USD","",""))</f>
        <v/>
      </c>
      <c r="DT572" t="str" cm="1">
        <f t="array" ref="DT572">IF(DT569="","",_xll.PBD(DT570,"HQ Country","","USD","",""))</f>
        <v/>
      </c>
      <c r="DU572" t="str" cm="1">
        <f t="array" ref="DU572">IF(DU569="","",_xll.PBD(DU570,"HQ Country","","USD","",""))</f>
        <v/>
      </c>
      <c r="DV572" t="str" cm="1">
        <f t="array" ref="DV572">IF(DV569="","",_xll.PBD(DV570,"HQ Country","","USD","",""))</f>
        <v/>
      </c>
      <c r="DW572" t="str" cm="1">
        <f t="array" ref="DW572">IF(DW569="","",_xll.PBD(DW570,"HQ Country","","USD","",""))</f>
        <v/>
      </c>
      <c r="DX572" t="str" cm="1">
        <f t="array" ref="DX572">IF(DX569="","",_xll.PBD(DX570,"HQ Country","","USD","",""))</f>
        <v/>
      </c>
      <c r="DY572" t="str" cm="1">
        <f t="array" ref="DY572">IF(DY569="","",_xll.PBD(DY570,"HQ Country","","USD","",""))</f>
        <v/>
      </c>
      <c r="DZ572" t="str" cm="1">
        <f t="array" ref="DZ572">IF(DZ569="","",_xll.PBD(DZ570,"HQ Country","","USD","",""))</f>
        <v/>
      </c>
      <c r="EA572" t="str" cm="1">
        <f t="array" ref="EA572">IF(EA569="","",_xll.PBD(EA570,"HQ Country","","USD","",""))</f>
        <v/>
      </c>
      <c r="EB572" t="str" cm="1">
        <f t="array" ref="EB572">IF(EB569="","",_xll.PBD(EB570,"HQ Country","","USD","",""))</f>
        <v/>
      </c>
      <c r="EC572" t="str" cm="1">
        <f t="array" ref="EC572">IF(EC569="","",_xll.PBD(EC570,"HQ Country","","USD","",""))</f>
        <v/>
      </c>
      <c r="ED572" t="str" cm="1">
        <f t="array" ref="ED572">IF(ED569="","",_xll.PBD(ED570,"HQ Country","","USD","",""))</f>
        <v/>
      </c>
      <c r="EE572" t="str" cm="1">
        <f t="array" ref="EE572">IF(EE569="","",_xll.PBD(EE570,"HQ Country","","USD","",""))</f>
        <v/>
      </c>
      <c r="EF572" t="str" cm="1">
        <f t="array" ref="EF572">IF(EF569="","",_xll.PBD(EF570,"HQ Country","","USD","",""))</f>
        <v/>
      </c>
      <c r="EG572" t="str" cm="1">
        <f t="array" ref="EG572">IF(EG569="","",_xll.PBD(EG570,"HQ Country","","USD","",""))</f>
        <v/>
      </c>
      <c r="EH572" t="str" cm="1">
        <f t="array" ref="EH572">IF(EH569="","",_xll.PBD(EH570,"HQ Country","","USD","",""))</f>
        <v/>
      </c>
      <c r="EI572" t="str" cm="1">
        <f t="array" ref="EI572">IF(EI569="","",_xll.PBD(EI570,"HQ Country","","USD","",""))</f>
        <v/>
      </c>
      <c r="EJ572" t="str" cm="1">
        <f t="array" ref="EJ572">IF(EJ569="","",_xll.PBD(EJ570,"HQ Country","","USD","",""))</f>
        <v/>
      </c>
      <c r="EK572" t="str" cm="1">
        <f t="array" ref="EK572">IF(EK569="","",_xll.PBD(EK570,"HQ Country","","USD","",""))</f>
        <v/>
      </c>
      <c r="EL572" t="str" cm="1">
        <f t="array" ref="EL572">IF(EL569="","",_xll.PBD(EL570,"HQ Country","","USD","",""))</f>
        <v/>
      </c>
      <c r="EM572" t="str" cm="1">
        <f t="array" ref="EM572">IF(EM569="","",_xll.PBD(EM570,"HQ Country","","USD","",""))</f>
        <v/>
      </c>
      <c r="EN572" t="str" cm="1">
        <f t="array" ref="EN572">IF(EN569="","",_xll.PBD(EN570,"HQ Country","","USD","",""))</f>
        <v/>
      </c>
      <c r="EO572" t="str" cm="1">
        <f t="array" ref="EO572">IF(EO569="","",_xll.PBD(EO570,"HQ Country","","USD","",""))</f>
        <v/>
      </c>
      <c r="EP572" t="str" cm="1">
        <f t="array" ref="EP572">IF(EP569="","",_xll.PBD(EP570,"HQ Country","","USD","",""))</f>
        <v/>
      </c>
      <c r="EQ572" t="str" cm="1">
        <f t="array" ref="EQ572">IF(EQ569="","",_xll.PBD(EQ570,"HQ Country","","USD","",""))</f>
        <v/>
      </c>
      <c r="ER572" t="str" cm="1">
        <f t="array" ref="ER572">IF(ER569="","",_xll.PBD(ER570,"HQ Country","","USD","",""))</f>
        <v/>
      </c>
      <c r="ES572" t="str" cm="1">
        <f t="array" ref="ES572">IF(ES569="","",_xll.PBD(ES570,"HQ Country","","USD","",""))</f>
        <v/>
      </c>
      <c r="ET572" t="str" cm="1">
        <f t="array" ref="ET572">IF(ET569="","",_xll.PBD(ET570,"HQ Country","","USD","",""))</f>
        <v/>
      </c>
      <c r="EU572" t="str" cm="1">
        <f t="array" ref="EU572">IF(EU569="","",_xll.PBD(EU570,"HQ Country","","USD","",""))</f>
        <v/>
      </c>
      <c r="EV572" t="str" cm="1">
        <f t="array" ref="EV572">IF(EV569="","",_xll.PBD(EV570,"HQ Country","","USD","",""))</f>
        <v/>
      </c>
      <c r="EW572" t="str" cm="1">
        <f t="array" ref="EW572">IF(EW569="","",_xll.PBD(EW570,"HQ Country","","USD","",""))</f>
        <v/>
      </c>
      <c r="EX572" t="str" cm="1">
        <f t="array" ref="EX572">IF(EX569="","",_xll.PBD(EX570,"HQ Country","","USD","",""))</f>
        <v/>
      </c>
      <c r="EY572" t="str" cm="1">
        <f t="array" ref="EY572">IF(EY569="","",_xll.PBD(EY570,"HQ Country","","USD","",""))</f>
        <v/>
      </c>
      <c r="EZ572" t="str" cm="1">
        <f t="array" ref="EZ572">IF(EZ569="","",_xll.PBD(EZ570,"HQ Country","","USD","",""))</f>
        <v/>
      </c>
      <c r="FA572" t="str" cm="1">
        <f t="array" ref="FA572">IF(FA569="","",_xll.PBD(FA570,"HQ Country","","USD","",""))</f>
        <v/>
      </c>
      <c r="FB572" t="str" cm="1">
        <f t="array" ref="FB572">IF(FB569="","",_xll.PBD(FB570,"HQ Country","","USD","",""))</f>
        <v/>
      </c>
      <c r="FC572" t="str" cm="1">
        <f t="array" ref="FC572">IF(FC569="","",_xll.PBD(FC570,"HQ Country","","USD","",""))</f>
        <v/>
      </c>
      <c r="FD572" t="str" cm="1">
        <f t="array" ref="FD572">IF(FD569="","",_xll.PBD(FD570,"HQ Country","","USD","",""))</f>
        <v/>
      </c>
      <c r="FE572" t="str" cm="1">
        <f t="array" ref="FE572">IF(FE569="","",_xll.PBD(FE570,"HQ Country","","USD","",""))</f>
        <v/>
      </c>
      <c r="FF572" t="str" cm="1">
        <f t="array" ref="FF572">IF(FF569="","",_xll.PBD(FF570,"HQ Country","","USD","",""))</f>
        <v/>
      </c>
      <c r="FG572" t="str" cm="1">
        <f t="array" ref="FG572">IF(FG569="","",_xll.PBD(FG570,"HQ Country","","USD","",""))</f>
        <v/>
      </c>
      <c r="FH572" t="str" cm="1">
        <f t="array" ref="FH572">IF(FH569="","",_xll.PBD(FH570,"HQ Country","","USD","",""))</f>
        <v/>
      </c>
      <c r="FI572" t="str" cm="1">
        <f t="array" ref="FI572">IF(FI569="","",_xll.PBD(FI570,"HQ Country","","USD","",""))</f>
        <v/>
      </c>
      <c r="FJ572" t="str" cm="1">
        <f t="array" ref="FJ572">IF(FJ569="","",_xll.PBD(FJ570,"HQ Country","","USD","",""))</f>
        <v/>
      </c>
      <c r="FK572" t="str" cm="1">
        <f t="array" ref="FK572">IF(FK569="","",_xll.PBD(FK570,"HQ Country","","USD","",""))</f>
        <v/>
      </c>
      <c r="FL572" t="str" cm="1">
        <f t="array" ref="FL572">IF(FL569="","",_xll.PBD(FL570,"HQ Country","","USD","",""))</f>
        <v/>
      </c>
      <c r="FM572" t="str" cm="1">
        <f t="array" ref="FM572">IF(FM569="","",_xll.PBD(FM570,"HQ Country","","USD","",""))</f>
        <v/>
      </c>
      <c r="FN572" t="str" cm="1">
        <f t="array" ref="FN572">IF(FN569="","",_xll.PBD(FN570,"HQ Country","","USD","",""))</f>
        <v/>
      </c>
      <c r="FO572" t="str" cm="1">
        <f t="array" ref="FO572">IF(FO569="","",_xll.PBD(FO570,"HQ Country","","USD","",""))</f>
        <v/>
      </c>
      <c r="FP572" t="str" cm="1">
        <f t="array" ref="FP572">IF(FP569="","",_xll.PBD(FP570,"HQ Country","","USD","",""))</f>
        <v/>
      </c>
      <c r="FQ572" t="str" cm="1">
        <f t="array" ref="FQ572">IF(FQ569="","",_xll.PBD(FQ570,"HQ Country","","USD","",""))</f>
        <v/>
      </c>
      <c r="FR572" t="str" cm="1">
        <f t="array" ref="FR572">IF(FR569="","",_xll.PBD(FR570,"HQ Country","","USD","",""))</f>
        <v/>
      </c>
      <c r="FS572" t="str" cm="1">
        <f t="array" ref="FS572">IF(FS569="","",_xll.PBD(FS570,"HQ Country","","USD","",""))</f>
        <v/>
      </c>
      <c r="FT572" t="str" cm="1">
        <f t="array" ref="FT572">IF(FT569="","",_xll.PBD(FT570,"HQ Country","","USD","",""))</f>
        <v/>
      </c>
      <c r="FU572" t="str" cm="1">
        <f t="array" ref="FU572">IF(FU569="","",_xll.PBD(FU570,"HQ Country","","USD","",""))</f>
        <v/>
      </c>
      <c r="FV572" t="str" cm="1">
        <f t="array" ref="FV572">IF(FV569="","",_xll.PBD(FV570,"HQ Country","","USD","",""))</f>
        <v/>
      </c>
      <c r="FW572" t="str" cm="1">
        <f t="array" ref="FW572">IF(FW569="","",_xll.PBD(FW570,"HQ Country","","USD","",""))</f>
        <v/>
      </c>
      <c r="FX572" t="str" cm="1">
        <f t="array" ref="FX572">IF(FX569="","",_xll.PBD(FX570,"HQ Country","","USD","",""))</f>
        <v/>
      </c>
      <c r="FY572" t="str" cm="1">
        <f t="array" ref="FY572">IF(FY569="","",_xll.PBD(FY570,"HQ Country","","USD","",""))</f>
        <v/>
      </c>
      <c r="FZ572" t="str" cm="1">
        <f t="array" ref="FZ572">IF(FZ569="","",_xll.PBD(FZ570,"HQ Country","","USD","",""))</f>
        <v/>
      </c>
      <c r="GA572" t="str" cm="1">
        <f t="array" ref="GA572">IF(GA569="","",_xll.PBD(GA570,"HQ Country","","USD","",""))</f>
        <v/>
      </c>
      <c r="GB572" t="str" cm="1">
        <f t="array" ref="GB572">IF(GB569="","",_xll.PBD(GB570,"HQ Country","","USD","",""))</f>
        <v/>
      </c>
      <c r="GC572" t="str" cm="1">
        <f t="array" ref="GC572">IF(GC569="","",_xll.PBD(GC570,"HQ Country","","USD","",""))</f>
        <v/>
      </c>
      <c r="GD572" t="str" cm="1">
        <f t="array" ref="GD572">IF(GD569="","",_xll.PBD(GD570,"HQ Country","","USD","",""))</f>
        <v/>
      </c>
      <c r="GE572" t="str" cm="1">
        <f t="array" ref="GE572">IF(GE569="","",_xll.PBD(GE570,"HQ Country","","USD","",""))</f>
        <v/>
      </c>
      <c r="GF572" t="str" cm="1">
        <f t="array" ref="GF572">IF(GF569="","",_xll.PBD(GF570,"HQ Country","","USD","",""))</f>
        <v/>
      </c>
      <c r="GG572" t="str" cm="1">
        <f t="array" ref="GG572">IF(GG569="","",_xll.PBD(GG570,"HQ Country","","USD","",""))</f>
        <v/>
      </c>
      <c r="GH572" t="str" cm="1">
        <f t="array" ref="GH572">IF(GH569="","",_xll.PBD(GH570,"HQ Country","","USD","",""))</f>
        <v/>
      </c>
      <c r="GI572" t="str" cm="1">
        <f t="array" ref="GI572">IF(GI569="","",_xll.PBD(GI570,"HQ Country","","USD","",""))</f>
        <v/>
      </c>
      <c r="GJ572" t="str" cm="1">
        <f t="array" ref="GJ572">IF(GJ569="","",_xll.PBD(GJ570,"HQ Country","","USD","",""))</f>
        <v/>
      </c>
      <c r="GK572" t="str" cm="1">
        <f t="array" ref="GK572">IF(GK569="","",_xll.PBD(GK570,"HQ Country","","USD","",""))</f>
        <v/>
      </c>
      <c r="GL572" t="str" cm="1">
        <f t="array" ref="GL572">IF(GL569="","",_xll.PBD(GL570,"HQ Country","","USD","",""))</f>
        <v/>
      </c>
      <c r="GM572" t="str" cm="1">
        <f t="array" ref="GM572">IF(GM569="","",_xll.PBD(GM570,"HQ Country","","USD","",""))</f>
        <v/>
      </c>
      <c r="GN572" t="str" cm="1">
        <f t="array" ref="GN572">IF(GN569="","",_xll.PBD(GN570,"HQ Country","","USD","",""))</f>
        <v/>
      </c>
      <c r="GO572" t="str" cm="1">
        <f t="array" ref="GO572">IF(GO569="","",_xll.PBD(GO570,"HQ Country","","USD","",""))</f>
        <v/>
      </c>
      <c r="GP572" t="str" cm="1">
        <f t="array" ref="GP572">IF(GP569="","",_xll.PBD(GP570,"HQ Country","","USD","",""))</f>
        <v/>
      </c>
      <c r="GQ572" t="str" cm="1">
        <f t="array" ref="GQ572">IF(GQ569="","",_xll.PBD(GQ570,"HQ Country","","USD","",""))</f>
        <v/>
      </c>
      <c r="GR572" t="str" cm="1">
        <f t="array" ref="GR572">IF(GR569="","",_xll.PBD(GR570,"HQ Country","","USD","",""))</f>
        <v/>
      </c>
      <c r="GS572" t="str" cm="1">
        <f t="array" ref="GS572">IF(GS569="","",_xll.PBD(GS570,"HQ Country","","USD","",""))</f>
        <v/>
      </c>
      <c r="GT572" t="str" cm="1">
        <f t="array" ref="GT572">IF(GT569="","",_xll.PBD(GT570,"HQ Country","","USD","",""))</f>
        <v/>
      </c>
      <c r="GU572" t="str" cm="1">
        <f t="array" ref="GU572">IF(GU569="","",_xll.PBD(GU570,"HQ Country","","USD","",""))</f>
        <v/>
      </c>
      <c r="GV572" t="str" cm="1">
        <f t="array" ref="GV572">IF(GV569="","",_xll.PBD(GV570,"HQ Country","","USD","",""))</f>
        <v/>
      </c>
      <c r="GW572" t="str" cm="1">
        <f t="array" ref="GW572">IF(GW569="","",_xll.PBD(GW570,"HQ Country","","USD","",""))</f>
        <v/>
      </c>
      <c r="GX572" t="str" cm="1">
        <f t="array" ref="GX572">IF(GX569="","",_xll.PBD(GX570,"HQ Country","","USD","",""))</f>
        <v/>
      </c>
      <c r="GY572" t="str" cm="1">
        <f t="array" ref="GY572">IF(GY569="","",_xll.PBD(GY570,"HQ Country","","USD","",""))</f>
        <v/>
      </c>
      <c r="GZ572" t="str" cm="1">
        <f t="array" ref="GZ572">IF(GZ569="","",_xll.PBD(GZ570,"HQ Country","","USD","",""))</f>
        <v/>
      </c>
      <c r="HA572" t="str" cm="1">
        <f t="array" ref="HA572">IF(HA569="","",_xll.PBD(HA570,"HQ Country","","USD","",""))</f>
        <v/>
      </c>
      <c r="HB572" t="str" cm="1">
        <f t="array" ref="HB572">IF(HB569="","",_xll.PBD(HB570,"HQ Country","","USD","",""))</f>
        <v/>
      </c>
      <c r="HC572" t="str" cm="1">
        <f t="array" ref="HC572">IF(HC569="","",_xll.PBD(HC570,"HQ Country","","USD","",""))</f>
        <v/>
      </c>
      <c r="HD572" t="str" cm="1">
        <f t="array" ref="HD572">IF(HD569="","",_xll.PBD(HD570,"HQ Country","","USD","",""))</f>
        <v/>
      </c>
      <c r="HE572" t="str" cm="1">
        <f t="array" ref="HE572">IF(HE569="","",_xll.PBD(HE570,"HQ Country","","USD","",""))</f>
        <v/>
      </c>
      <c r="HF572" t="str" cm="1">
        <f t="array" ref="HF572">IF(HF569="","",_xll.PBD(HF570,"HQ Country","","USD","",""))</f>
        <v/>
      </c>
      <c r="HG572" t="str" cm="1">
        <f t="array" ref="HG572">IF(HG569="","",_xll.PBD(HG570,"HQ Country","","USD","",""))</f>
        <v/>
      </c>
      <c r="HH572" t="str" cm="1">
        <f t="array" ref="HH572">IF(HH569="","",_xll.PBD(HH570,"HQ Country","","USD","",""))</f>
        <v/>
      </c>
      <c r="HI572" t="str" cm="1">
        <f t="array" ref="HI572">IF(HI569="","",_xll.PBD(HI570,"HQ Country","","USD","",""))</f>
        <v/>
      </c>
      <c r="HJ572" t="str" cm="1">
        <f t="array" ref="HJ572">IF(HJ569="","",_xll.PBD(HJ570,"HQ Country","","USD","",""))</f>
        <v/>
      </c>
      <c r="HK572" t="str" cm="1">
        <f t="array" ref="HK572">IF(HK569="","",_xll.PBD(HK570,"HQ Country","","USD","",""))</f>
        <v/>
      </c>
      <c r="HL572" t="str" cm="1">
        <f t="array" ref="HL572">IF(HL569="","",_xll.PBD(HL570,"HQ Country","","USD","",""))</f>
        <v/>
      </c>
      <c r="HM572" t="str" cm="1">
        <f t="array" ref="HM572">IF(HM569="","",_xll.PBD(HM570,"HQ Country","","USD","",""))</f>
        <v/>
      </c>
      <c r="HN572" t="str" cm="1">
        <f t="array" ref="HN572">IF(HN569="","",_xll.PBD(HN570,"HQ Country","","USD","",""))</f>
        <v/>
      </c>
      <c r="HO572" t="str" cm="1">
        <f t="array" ref="HO572">IF(HO569="","",_xll.PBD(HO570,"HQ Country","","USD","",""))</f>
        <v/>
      </c>
      <c r="HP572" t="str" cm="1">
        <f t="array" ref="HP572">IF(HP569="","",_xll.PBD(HP570,"HQ Country","","USD","",""))</f>
        <v/>
      </c>
      <c r="HQ572" t="str" cm="1">
        <f t="array" ref="HQ572">IF(HQ569="","",_xll.PBD(HQ570,"HQ Country","","USD","",""))</f>
        <v/>
      </c>
      <c r="HR572" t="str" cm="1">
        <f t="array" ref="HR572">IF(HR569="","",_xll.PBD(HR570,"HQ Country","","USD","",""))</f>
        <v/>
      </c>
      <c r="HS572" t="str" cm="1">
        <f t="array" ref="HS572">IF(HS569="","",_xll.PBD(HS570,"HQ Country","","USD","",""))</f>
        <v/>
      </c>
      <c r="HT572" t="str" cm="1">
        <f t="array" ref="HT572">IF(HT569="","",_xll.PBD(HT570,"HQ Country","","USD","",""))</f>
        <v/>
      </c>
      <c r="HU572" t="str" cm="1">
        <f t="array" ref="HU572">IF(HU569="","",_xll.PBD(HU570,"HQ Country","","USD","",""))</f>
        <v/>
      </c>
      <c r="HV572" t="str" cm="1">
        <f t="array" ref="HV572">IF(HV569="","",_xll.PBD(HV570,"HQ Country","","USD","",""))</f>
        <v/>
      </c>
      <c r="HW572" t="str" cm="1">
        <f t="array" ref="HW572">IF(HW569="","",_xll.PBD(HW570,"HQ Country","","USD","",""))</f>
        <v/>
      </c>
      <c r="HX572" t="str" cm="1">
        <f t="array" ref="HX572">IF(HX569="","",_xll.PBD(HX570,"HQ Country","","USD","",""))</f>
        <v/>
      </c>
      <c r="HY572" t="str" cm="1">
        <f t="array" ref="HY572">IF(HY569="","",_xll.PBD(HY570,"HQ Country","","USD","",""))</f>
        <v/>
      </c>
      <c r="HZ572" t="str" cm="1">
        <f t="array" ref="HZ572">IF(HZ569="","",_xll.PBD(HZ570,"HQ Country","","USD","",""))</f>
        <v/>
      </c>
      <c r="IA572" t="str" cm="1">
        <f t="array" ref="IA572">IF(IA569="","",_xll.PBD(IA570,"HQ Country","","USD","",""))</f>
        <v/>
      </c>
      <c r="IB572" t="str" cm="1">
        <f t="array" ref="IB572">IF(IB569="","",_xll.PBD(IB570,"HQ Country","","USD","",""))</f>
        <v/>
      </c>
      <c r="IC572" t="str" cm="1">
        <f t="array" ref="IC572">IF(IC569="","",_xll.PBD(IC570,"HQ Country","","USD","",""))</f>
        <v/>
      </c>
      <c r="ID572" t="str" cm="1">
        <f t="array" ref="ID572">IF(ID569="","",_xll.PBD(ID570,"HQ Country","","USD","",""))</f>
        <v/>
      </c>
      <c r="IE572" t="str" cm="1">
        <f t="array" ref="IE572">IF(IE569="","",_xll.PBD(IE570,"HQ Country","","USD","",""))</f>
        <v/>
      </c>
    </row>
    <row r="573" spans="2:239" x14ac:dyDescent="0.2">
      <c r="B573" t="s">
        <v>2715</v>
      </c>
      <c r="C573" t="str">
        <f t="shared" ref="C573:BN573" ca="1" si="216">IF(C569="","",IF(C572=$D$4,1,0))</f>
        <v/>
      </c>
      <c r="D573" t="str">
        <f t="shared" si="216"/>
        <v/>
      </c>
      <c r="E573" t="str">
        <f t="shared" si="216"/>
        <v/>
      </c>
      <c r="F573" t="str">
        <f t="shared" si="216"/>
        <v/>
      </c>
      <c r="G573" t="str">
        <f t="shared" si="216"/>
        <v/>
      </c>
      <c r="H573" t="str">
        <f t="shared" si="216"/>
        <v/>
      </c>
      <c r="I573" t="str">
        <f t="shared" si="216"/>
        <v/>
      </c>
      <c r="J573" t="str">
        <f t="shared" si="216"/>
        <v/>
      </c>
      <c r="K573" t="str">
        <f t="shared" si="216"/>
        <v/>
      </c>
      <c r="L573" t="str">
        <f t="shared" si="216"/>
        <v/>
      </c>
      <c r="M573" t="str">
        <f t="shared" si="216"/>
        <v/>
      </c>
      <c r="N573" t="str">
        <f t="shared" si="216"/>
        <v/>
      </c>
      <c r="O573" t="str">
        <f t="shared" si="216"/>
        <v/>
      </c>
      <c r="P573" t="str">
        <f t="shared" si="216"/>
        <v/>
      </c>
      <c r="Q573" t="str">
        <f t="shared" si="216"/>
        <v/>
      </c>
      <c r="R573" t="str">
        <f t="shared" si="216"/>
        <v/>
      </c>
      <c r="S573" t="str">
        <f t="shared" si="216"/>
        <v/>
      </c>
      <c r="T573" t="str">
        <f t="shared" si="216"/>
        <v/>
      </c>
      <c r="U573" t="str">
        <f t="shared" si="216"/>
        <v/>
      </c>
      <c r="V573" t="str">
        <f t="shared" si="216"/>
        <v/>
      </c>
      <c r="W573" t="str">
        <f t="shared" si="216"/>
        <v/>
      </c>
      <c r="X573" t="str">
        <f t="shared" si="216"/>
        <v/>
      </c>
      <c r="Y573" t="str">
        <f t="shared" si="216"/>
        <v/>
      </c>
      <c r="Z573" t="str">
        <f t="shared" si="216"/>
        <v/>
      </c>
      <c r="AA573" t="str">
        <f t="shared" si="216"/>
        <v/>
      </c>
      <c r="AB573" t="str">
        <f t="shared" si="216"/>
        <v/>
      </c>
      <c r="AC573" t="str">
        <f t="shared" si="216"/>
        <v/>
      </c>
      <c r="AD573" t="str">
        <f t="shared" si="216"/>
        <v/>
      </c>
      <c r="AE573" t="str">
        <f t="shared" si="216"/>
        <v/>
      </c>
      <c r="AF573" t="str">
        <f t="shared" si="216"/>
        <v/>
      </c>
      <c r="AG573" t="str">
        <f t="shared" si="216"/>
        <v/>
      </c>
      <c r="AH573" t="str">
        <f t="shared" si="216"/>
        <v/>
      </c>
      <c r="AI573" t="str">
        <f t="shared" si="216"/>
        <v/>
      </c>
      <c r="AJ573" t="str">
        <f t="shared" si="216"/>
        <v/>
      </c>
      <c r="AK573" t="str">
        <f t="shared" si="216"/>
        <v/>
      </c>
      <c r="AL573" t="str">
        <f t="shared" si="216"/>
        <v/>
      </c>
      <c r="AM573" t="str">
        <f t="shared" si="216"/>
        <v/>
      </c>
      <c r="AN573" t="str">
        <f t="shared" si="216"/>
        <v/>
      </c>
      <c r="AO573" t="str">
        <f t="shared" si="216"/>
        <v/>
      </c>
      <c r="AP573" t="str">
        <f t="shared" si="216"/>
        <v/>
      </c>
      <c r="AQ573" t="str">
        <f t="shared" si="216"/>
        <v/>
      </c>
      <c r="AR573" t="str">
        <f t="shared" si="216"/>
        <v/>
      </c>
      <c r="AS573" t="str">
        <f t="shared" si="216"/>
        <v/>
      </c>
      <c r="AT573" t="str">
        <f t="shared" si="216"/>
        <v/>
      </c>
      <c r="AU573" t="str">
        <f t="shared" si="216"/>
        <v/>
      </c>
      <c r="AV573" t="str">
        <f t="shared" si="216"/>
        <v/>
      </c>
      <c r="AW573" t="str">
        <f t="shared" si="216"/>
        <v/>
      </c>
      <c r="AX573" t="str">
        <f t="shared" si="216"/>
        <v/>
      </c>
      <c r="AY573" t="str">
        <f t="shared" si="216"/>
        <v/>
      </c>
      <c r="AZ573" t="str">
        <f t="shared" si="216"/>
        <v/>
      </c>
      <c r="BA573" t="str">
        <f t="shared" si="216"/>
        <v/>
      </c>
      <c r="BB573" t="str">
        <f t="shared" si="216"/>
        <v/>
      </c>
      <c r="BC573" t="str">
        <f t="shared" si="216"/>
        <v/>
      </c>
      <c r="BD573" t="str">
        <f t="shared" si="216"/>
        <v/>
      </c>
      <c r="BE573" t="str">
        <f t="shared" si="216"/>
        <v/>
      </c>
      <c r="BF573" t="str">
        <f t="shared" si="216"/>
        <v/>
      </c>
      <c r="BG573" t="str">
        <f t="shared" si="216"/>
        <v/>
      </c>
      <c r="BH573" t="str">
        <f t="shared" si="216"/>
        <v/>
      </c>
      <c r="BI573" t="str">
        <f t="shared" si="216"/>
        <v/>
      </c>
      <c r="BJ573" t="str">
        <f t="shared" si="216"/>
        <v/>
      </c>
      <c r="BK573" t="str">
        <f t="shared" si="216"/>
        <v/>
      </c>
      <c r="BL573" t="str">
        <f t="shared" si="216"/>
        <v/>
      </c>
      <c r="BM573" t="str">
        <f t="shared" si="216"/>
        <v/>
      </c>
      <c r="BN573" t="str">
        <f t="shared" si="216"/>
        <v/>
      </c>
      <c r="BO573" t="str">
        <f t="shared" ref="BO573:DZ573" si="217">IF(BO569="","",IF(BO572=$D$4,1,0))</f>
        <v/>
      </c>
      <c r="BP573" t="str">
        <f t="shared" si="217"/>
        <v/>
      </c>
      <c r="BQ573" t="str">
        <f t="shared" si="217"/>
        <v/>
      </c>
      <c r="BR573" t="str">
        <f t="shared" si="217"/>
        <v/>
      </c>
      <c r="BS573" t="str">
        <f t="shared" si="217"/>
        <v/>
      </c>
      <c r="BT573" t="str">
        <f t="shared" si="217"/>
        <v/>
      </c>
      <c r="BU573" t="str">
        <f t="shared" si="217"/>
        <v/>
      </c>
      <c r="BV573" t="str">
        <f t="shared" si="217"/>
        <v/>
      </c>
      <c r="BW573" t="str">
        <f t="shared" si="217"/>
        <v/>
      </c>
      <c r="BX573" t="str">
        <f t="shared" si="217"/>
        <v/>
      </c>
      <c r="BY573" t="str">
        <f t="shared" si="217"/>
        <v/>
      </c>
      <c r="BZ573" t="str">
        <f t="shared" si="217"/>
        <v/>
      </c>
      <c r="CA573" t="str">
        <f t="shared" si="217"/>
        <v/>
      </c>
      <c r="CB573" t="str">
        <f t="shared" si="217"/>
        <v/>
      </c>
      <c r="CC573" t="str">
        <f t="shared" si="217"/>
        <v/>
      </c>
      <c r="CD573" t="str">
        <f t="shared" si="217"/>
        <v/>
      </c>
      <c r="CE573" t="str">
        <f t="shared" si="217"/>
        <v/>
      </c>
      <c r="CF573" t="str">
        <f t="shared" si="217"/>
        <v/>
      </c>
      <c r="CG573" t="str">
        <f t="shared" si="217"/>
        <v/>
      </c>
      <c r="CH573" t="str">
        <f t="shared" si="217"/>
        <v/>
      </c>
      <c r="CI573" t="str">
        <f t="shared" si="217"/>
        <v/>
      </c>
      <c r="CJ573" t="str">
        <f t="shared" si="217"/>
        <v/>
      </c>
      <c r="CK573" t="str">
        <f t="shared" si="217"/>
        <v/>
      </c>
      <c r="CL573" t="str">
        <f t="shared" si="217"/>
        <v/>
      </c>
      <c r="CM573" t="str">
        <f t="shared" si="217"/>
        <v/>
      </c>
      <c r="CN573" t="str">
        <f t="shared" si="217"/>
        <v/>
      </c>
      <c r="CO573" t="str">
        <f t="shared" si="217"/>
        <v/>
      </c>
      <c r="CP573" t="str">
        <f t="shared" si="217"/>
        <v/>
      </c>
      <c r="CQ573" t="str">
        <f t="shared" si="217"/>
        <v/>
      </c>
      <c r="CR573" t="str">
        <f t="shared" si="217"/>
        <v/>
      </c>
      <c r="CS573" t="str">
        <f t="shared" si="217"/>
        <v/>
      </c>
      <c r="CT573" t="str">
        <f t="shared" si="217"/>
        <v/>
      </c>
      <c r="CU573" t="str">
        <f t="shared" si="217"/>
        <v/>
      </c>
      <c r="CV573" t="str">
        <f t="shared" si="217"/>
        <v/>
      </c>
      <c r="CW573" t="str">
        <f t="shared" si="217"/>
        <v/>
      </c>
      <c r="CX573" t="str">
        <f t="shared" si="217"/>
        <v/>
      </c>
      <c r="CY573" t="str">
        <f t="shared" si="217"/>
        <v/>
      </c>
      <c r="CZ573" t="str">
        <f t="shared" si="217"/>
        <v/>
      </c>
      <c r="DA573" t="str">
        <f t="shared" si="217"/>
        <v/>
      </c>
      <c r="DB573" t="str">
        <f t="shared" si="217"/>
        <v/>
      </c>
      <c r="DC573" t="str">
        <f t="shared" si="217"/>
        <v/>
      </c>
      <c r="DD573" t="str">
        <f t="shared" si="217"/>
        <v/>
      </c>
      <c r="DE573" t="str">
        <f t="shared" si="217"/>
        <v/>
      </c>
      <c r="DF573" t="str">
        <f t="shared" si="217"/>
        <v/>
      </c>
      <c r="DG573" t="str">
        <f t="shared" si="217"/>
        <v/>
      </c>
      <c r="DH573" t="str">
        <f t="shared" si="217"/>
        <v/>
      </c>
      <c r="DI573" t="str">
        <f t="shared" si="217"/>
        <v/>
      </c>
      <c r="DJ573" t="str">
        <f t="shared" si="217"/>
        <v/>
      </c>
      <c r="DK573" t="str">
        <f t="shared" si="217"/>
        <v/>
      </c>
      <c r="DL573" t="str">
        <f t="shared" si="217"/>
        <v/>
      </c>
      <c r="DM573" t="str">
        <f t="shared" si="217"/>
        <v/>
      </c>
      <c r="DN573" t="str">
        <f t="shared" si="217"/>
        <v/>
      </c>
      <c r="DO573" t="str">
        <f t="shared" si="217"/>
        <v/>
      </c>
      <c r="DP573" t="str">
        <f t="shared" si="217"/>
        <v/>
      </c>
      <c r="DQ573" t="str">
        <f t="shared" si="217"/>
        <v/>
      </c>
      <c r="DR573" t="str">
        <f t="shared" si="217"/>
        <v/>
      </c>
      <c r="DS573" t="str">
        <f t="shared" si="217"/>
        <v/>
      </c>
      <c r="DT573" t="str">
        <f t="shared" si="217"/>
        <v/>
      </c>
      <c r="DU573" t="str">
        <f t="shared" si="217"/>
        <v/>
      </c>
      <c r="DV573" t="str">
        <f t="shared" si="217"/>
        <v/>
      </c>
      <c r="DW573" t="str">
        <f t="shared" si="217"/>
        <v/>
      </c>
      <c r="DX573" t="str">
        <f t="shared" si="217"/>
        <v/>
      </c>
      <c r="DY573" t="str">
        <f t="shared" si="217"/>
        <v/>
      </c>
      <c r="DZ573" t="str">
        <f t="shared" si="217"/>
        <v/>
      </c>
      <c r="EA573" t="str">
        <f t="shared" ref="EA573:GL573" si="218">IF(EA569="","",IF(EA572=$D$4,1,0))</f>
        <v/>
      </c>
      <c r="EB573" t="str">
        <f t="shared" si="218"/>
        <v/>
      </c>
      <c r="EC573" t="str">
        <f t="shared" si="218"/>
        <v/>
      </c>
      <c r="ED573" t="str">
        <f t="shared" si="218"/>
        <v/>
      </c>
      <c r="EE573" t="str">
        <f t="shared" si="218"/>
        <v/>
      </c>
      <c r="EF573" t="str">
        <f t="shared" si="218"/>
        <v/>
      </c>
      <c r="EG573" t="str">
        <f t="shared" si="218"/>
        <v/>
      </c>
      <c r="EH573" t="str">
        <f t="shared" si="218"/>
        <v/>
      </c>
      <c r="EI573" t="str">
        <f t="shared" si="218"/>
        <v/>
      </c>
      <c r="EJ573" t="str">
        <f t="shared" si="218"/>
        <v/>
      </c>
      <c r="EK573" t="str">
        <f t="shared" si="218"/>
        <v/>
      </c>
      <c r="EL573" t="str">
        <f t="shared" si="218"/>
        <v/>
      </c>
      <c r="EM573" t="str">
        <f t="shared" si="218"/>
        <v/>
      </c>
      <c r="EN573" t="str">
        <f t="shared" si="218"/>
        <v/>
      </c>
      <c r="EO573" t="str">
        <f t="shared" si="218"/>
        <v/>
      </c>
      <c r="EP573" t="str">
        <f t="shared" si="218"/>
        <v/>
      </c>
      <c r="EQ573" t="str">
        <f t="shared" si="218"/>
        <v/>
      </c>
      <c r="ER573" t="str">
        <f t="shared" si="218"/>
        <v/>
      </c>
      <c r="ES573" t="str">
        <f t="shared" si="218"/>
        <v/>
      </c>
      <c r="ET573" t="str">
        <f t="shared" si="218"/>
        <v/>
      </c>
      <c r="EU573" t="str">
        <f t="shared" si="218"/>
        <v/>
      </c>
      <c r="EV573" t="str">
        <f t="shared" si="218"/>
        <v/>
      </c>
      <c r="EW573" t="str">
        <f t="shared" si="218"/>
        <v/>
      </c>
      <c r="EX573" t="str">
        <f t="shared" si="218"/>
        <v/>
      </c>
      <c r="EY573" t="str">
        <f t="shared" si="218"/>
        <v/>
      </c>
      <c r="EZ573" t="str">
        <f t="shared" si="218"/>
        <v/>
      </c>
      <c r="FA573" t="str">
        <f t="shared" si="218"/>
        <v/>
      </c>
      <c r="FB573" t="str">
        <f t="shared" si="218"/>
        <v/>
      </c>
      <c r="FC573" t="str">
        <f t="shared" si="218"/>
        <v/>
      </c>
      <c r="FD573" t="str">
        <f t="shared" si="218"/>
        <v/>
      </c>
      <c r="FE573" t="str">
        <f t="shared" si="218"/>
        <v/>
      </c>
      <c r="FF573" t="str">
        <f t="shared" si="218"/>
        <v/>
      </c>
      <c r="FG573" t="str">
        <f t="shared" si="218"/>
        <v/>
      </c>
      <c r="FH573" t="str">
        <f t="shared" si="218"/>
        <v/>
      </c>
      <c r="FI573" t="str">
        <f t="shared" si="218"/>
        <v/>
      </c>
      <c r="FJ573" t="str">
        <f t="shared" si="218"/>
        <v/>
      </c>
      <c r="FK573" t="str">
        <f t="shared" si="218"/>
        <v/>
      </c>
      <c r="FL573" t="str">
        <f t="shared" si="218"/>
        <v/>
      </c>
      <c r="FM573" t="str">
        <f t="shared" si="218"/>
        <v/>
      </c>
      <c r="FN573" t="str">
        <f t="shared" si="218"/>
        <v/>
      </c>
      <c r="FO573" t="str">
        <f t="shared" si="218"/>
        <v/>
      </c>
      <c r="FP573" t="str">
        <f t="shared" si="218"/>
        <v/>
      </c>
      <c r="FQ573" t="str">
        <f t="shared" si="218"/>
        <v/>
      </c>
      <c r="FR573" t="str">
        <f t="shared" si="218"/>
        <v/>
      </c>
      <c r="FS573" t="str">
        <f t="shared" si="218"/>
        <v/>
      </c>
      <c r="FT573" t="str">
        <f t="shared" si="218"/>
        <v/>
      </c>
      <c r="FU573" t="str">
        <f t="shared" si="218"/>
        <v/>
      </c>
      <c r="FV573" t="str">
        <f t="shared" si="218"/>
        <v/>
      </c>
      <c r="FW573" t="str">
        <f t="shared" si="218"/>
        <v/>
      </c>
      <c r="FX573" t="str">
        <f t="shared" si="218"/>
        <v/>
      </c>
      <c r="FY573" t="str">
        <f t="shared" si="218"/>
        <v/>
      </c>
      <c r="FZ573" t="str">
        <f t="shared" si="218"/>
        <v/>
      </c>
      <c r="GA573" t="str">
        <f t="shared" si="218"/>
        <v/>
      </c>
      <c r="GB573" t="str">
        <f t="shared" si="218"/>
        <v/>
      </c>
      <c r="GC573" t="str">
        <f t="shared" si="218"/>
        <v/>
      </c>
      <c r="GD573" t="str">
        <f t="shared" si="218"/>
        <v/>
      </c>
      <c r="GE573" t="str">
        <f t="shared" si="218"/>
        <v/>
      </c>
      <c r="GF573" t="str">
        <f t="shared" si="218"/>
        <v/>
      </c>
      <c r="GG573" t="str">
        <f t="shared" si="218"/>
        <v/>
      </c>
      <c r="GH573" t="str">
        <f t="shared" si="218"/>
        <v/>
      </c>
      <c r="GI573" t="str">
        <f t="shared" si="218"/>
        <v/>
      </c>
      <c r="GJ573" t="str">
        <f t="shared" si="218"/>
        <v/>
      </c>
      <c r="GK573" t="str">
        <f t="shared" si="218"/>
        <v/>
      </c>
      <c r="GL573" t="str">
        <f t="shared" si="218"/>
        <v/>
      </c>
      <c r="GM573" t="str">
        <f t="shared" ref="GM573:IE573" si="219">IF(GM569="","",IF(GM572=$D$4,1,0))</f>
        <v/>
      </c>
      <c r="GN573" t="str">
        <f t="shared" si="219"/>
        <v/>
      </c>
      <c r="GO573" t="str">
        <f t="shared" si="219"/>
        <v/>
      </c>
      <c r="GP573" t="str">
        <f t="shared" si="219"/>
        <v/>
      </c>
      <c r="GQ573" t="str">
        <f t="shared" si="219"/>
        <v/>
      </c>
      <c r="GR573" t="str">
        <f t="shared" si="219"/>
        <v/>
      </c>
      <c r="GS573" t="str">
        <f t="shared" si="219"/>
        <v/>
      </c>
      <c r="GT573" t="str">
        <f t="shared" si="219"/>
        <v/>
      </c>
      <c r="GU573" t="str">
        <f t="shared" si="219"/>
        <v/>
      </c>
      <c r="GV573" t="str">
        <f t="shared" si="219"/>
        <v/>
      </c>
      <c r="GW573" t="str">
        <f t="shared" si="219"/>
        <v/>
      </c>
      <c r="GX573" t="str">
        <f t="shared" si="219"/>
        <v/>
      </c>
      <c r="GY573" t="str">
        <f t="shared" si="219"/>
        <v/>
      </c>
      <c r="GZ573" t="str">
        <f t="shared" si="219"/>
        <v/>
      </c>
      <c r="HA573" t="str">
        <f t="shared" si="219"/>
        <v/>
      </c>
      <c r="HB573" t="str">
        <f t="shared" si="219"/>
        <v/>
      </c>
      <c r="HC573" t="str">
        <f t="shared" si="219"/>
        <v/>
      </c>
      <c r="HD573" t="str">
        <f t="shared" si="219"/>
        <v/>
      </c>
      <c r="HE573" t="str">
        <f t="shared" si="219"/>
        <v/>
      </c>
      <c r="HF573" t="str">
        <f t="shared" si="219"/>
        <v/>
      </c>
      <c r="HG573" t="str">
        <f t="shared" si="219"/>
        <v/>
      </c>
      <c r="HH573" t="str">
        <f t="shared" si="219"/>
        <v/>
      </c>
      <c r="HI573" t="str">
        <f t="shared" si="219"/>
        <v/>
      </c>
      <c r="HJ573" t="str">
        <f t="shared" si="219"/>
        <v/>
      </c>
      <c r="HK573" t="str">
        <f t="shared" si="219"/>
        <v/>
      </c>
      <c r="HL573" t="str">
        <f t="shared" si="219"/>
        <v/>
      </c>
      <c r="HM573" t="str">
        <f t="shared" si="219"/>
        <v/>
      </c>
      <c r="HN573" t="str">
        <f t="shared" si="219"/>
        <v/>
      </c>
      <c r="HO573" t="str">
        <f t="shared" si="219"/>
        <v/>
      </c>
      <c r="HP573" t="str">
        <f t="shared" si="219"/>
        <v/>
      </c>
      <c r="HQ573" t="str">
        <f t="shared" si="219"/>
        <v/>
      </c>
      <c r="HR573" t="str">
        <f t="shared" si="219"/>
        <v/>
      </c>
      <c r="HS573" t="str">
        <f t="shared" si="219"/>
        <v/>
      </c>
      <c r="HT573" t="str">
        <f t="shared" si="219"/>
        <v/>
      </c>
      <c r="HU573" t="str">
        <f t="shared" si="219"/>
        <v/>
      </c>
      <c r="HV573" t="str">
        <f t="shared" si="219"/>
        <v/>
      </c>
      <c r="HW573" t="str">
        <f t="shared" si="219"/>
        <v/>
      </c>
      <c r="HX573" t="str">
        <f t="shared" si="219"/>
        <v/>
      </c>
      <c r="HY573" t="str">
        <f t="shared" si="219"/>
        <v/>
      </c>
      <c r="HZ573" t="str">
        <f t="shared" si="219"/>
        <v/>
      </c>
      <c r="IA573" t="str">
        <f t="shared" si="219"/>
        <v/>
      </c>
      <c r="IB573" t="str">
        <f t="shared" si="219"/>
        <v/>
      </c>
      <c r="IC573" t="str">
        <f t="shared" si="219"/>
        <v/>
      </c>
      <c r="ID573" t="str">
        <f t="shared" si="219"/>
        <v/>
      </c>
      <c r="IE573" t="str">
        <f t="shared" si="219"/>
        <v/>
      </c>
    </row>
    <row r="574" spans="2:239" x14ac:dyDescent="0.2">
      <c r="B574" t="s">
        <v>2702</v>
      </c>
      <c r="C574" t="str" cm="1">
        <f t="array" aca="1" ref="C574" ca="1">IF(C569="","",_xll.PBD(C570,"Primary Industry Group","","USD","",""))</f>
        <v/>
      </c>
      <c r="D574" t="str" cm="1">
        <f t="array" ref="D574">IF(D569="","",_xll.PBD(D570,"Primary Industry Group","","USD","",""))</f>
        <v/>
      </c>
      <c r="E574" t="str" cm="1">
        <f t="array" ref="E574">IF(E569="","",_xll.PBD(E570,"Primary Industry Group","","USD","",""))</f>
        <v/>
      </c>
      <c r="F574" t="str" cm="1">
        <f t="array" ref="F574">IF(F569="","",_xll.PBD(F570,"Primary Industry Group","","USD","",""))</f>
        <v/>
      </c>
      <c r="G574" t="str" cm="1">
        <f t="array" ref="G574">IF(G569="","",_xll.PBD(G570,"Primary Industry Group","","USD","",""))</f>
        <v/>
      </c>
      <c r="H574" t="str" cm="1">
        <f t="array" ref="H574">IF(H569="","",_xll.PBD(H570,"Primary Industry Group","","USD","",""))</f>
        <v/>
      </c>
      <c r="I574" t="str" cm="1">
        <f t="array" ref="I574">IF(I569="","",_xll.PBD(I570,"Primary Industry Group","","USD","",""))</f>
        <v/>
      </c>
      <c r="J574" t="str" cm="1">
        <f t="array" ref="J574">IF(J569="","",_xll.PBD(J570,"Primary Industry Group","","USD","",""))</f>
        <v/>
      </c>
      <c r="K574" t="str" cm="1">
        <f t="array" ref="K574">IF(K569="","",_xll.PBD(K570,"Primary Industry Group","","USD","",""))</f>
        <v/>
      </c>
      <c r="L574" t="str" cm="1">
        <f t="array" ref="L574">IF(L569="","",_xll.PBD(L570,"Primary Industry Group","","USD","",""))</f>
        <v/>
      </c>
      <c r="M574" t="str" cm="1">
        <f t="array" ref="M574">IF(M569="","",_xll.PBD(M570,"Primary Industry Group","","USD","",""))</f>
        <v/>
      </c>
      <c r="N574" t="str" cm="1">
        <f t="array" ref="N574">IF(N569="","",_xll.PBD(N570,"Primary Industry Group","","USD","",""))</f>
        <v/>
      </c>
      <c r="O574" t="str" cm="1">
        <f t="array" ref="O574">IF(O569="","",_xll.PBD(O570,"Primary Industry Group","","USD","",""))</f>
        <v/>
      </c>
      <c r="P574" t="str" cm="1">
        <f t="array" ref="P574">IF(P569="","",_xll.PBD(P570,"Primary Industry Group","","USD","",""))</f>
        <v/>
      </c>
      <c r="Q574" t="str" cm="1">
        <f t="array" ref="Q574">IF(Q569="","",_xll.PBD(Q570,"Primary Industry Group","","USD","",""))</f>
        <v/>
      </c>
      <c r="R574" t="str" cm="1">
        <f t="array" ref="R574">IF(R569="","",_xll.PBD(R570,"Primary Industry Group","","USD","",""))</f>
        <v/>
      </c>
      <c r="S574" t="str" cm="1">
        <f t="array" ref="S574">IF(S569="","",_xll.PBD(S570,"Primary Industry Group","","USD","",""))</f>
        <v/>
      </c>
      <c r="T574" t="str" cm="1">
        <f t="array" ref="T574">IF(T569="","",_xll.PBD(T570,"Primary Industry Group","","USD","",""))</f>
        <v/>
      </c>
      <c r="U574" t="str" cm="1">
        <f t="array" ref="U574">IF(U569="","",_xll.PBD(U570,"Primary Industry Group","","USD","",""))</f>
        <v/>
      </c>
      <c r="V574" t="str" cm="1">
        <f t="array" ref="V574">IF(V569="","",_xll.PBD(V570,"Primary Industry Group","","USD","",""))</f>
        <v/>
      </c>
      <c r="W574" t="str" cm="1">
        <f t="array" ref="W574">IF(W569="","",_xll.PBD(W570,"Primary Industry Group","","USD","",""))</f>
        <v/>
      </c>
      <c r="X574" t="str" cm="1">
        <f t="array" ref="X574">IF(X569="","",_xll.PBD(X570,"Primary Industry Group","","USD","",""))</f>
        <v/>
      </c>
      <c r="Y574" t="str" cm="1">
        <f t="array" ref="Y574">IF(Y569="","",_xll.PBD(Y570,"Primary Industry Group","","USD","",""))</f>
        <v/>
      </c>
      <c r="Z574" t="str" cm="1">
        <f t="array" ref="Z574">IF(Z569="","",_xll.PBD(Z570,"Primary Industry Group","","USD","",""))</f>
        <v/>
      </c>
      <c r="AA574" t="str" cm="1">
        <f t="array" ref="AA574">IF(AA569="","",_xll.PBD(AA570,"Primary Industry Group","","USD","",""))</f>
        <v/>
      </c>
      <c r="AB574" t="str" cm="1">
        <f t="array" ref="AB574">IF(AB569="","",_xll.PBD(AB570,"Primary Industry Group","","USD","",""))</f>
        <v/>
      </c>
      <c r="AC574" t="str" cm="1">
        <f t="array" ref="AC574">IF(AC569="","",_xll.PBD(AC570,"Primary Industry Group","","USD","",""))</f>
        <v/>
      </c>
      <c r="AD574" t="str" cm="1">
        <f t="array" ref="AD574">IF(AD569="","",_xll.PBD(AD570,"Primary Industry Group","","USD","",""))</f>
        <v/>
      </c>
      <c r="AE574" t="str" cm="1">
        <f t="array" ref="AE574">IF(AE569="","",_xll.PBD(AE570,"Primary Industry Group","","USD","",""))</f>
        <v/>
      </c>
      <c r="AF574" t="str" cm="1">
        <f t="array" ref="AF574">IF(AF569="","",_xll.PBD(AF570,"Primary Industry Group","","USD","",""))</f>
        <v/>
      </c>
      <c r="AG574" t="str" cm="1">
        <f t="array" ref="AG574">IF(AG569="","",_xll.PBD(AG570,"Primary Industry Group","","USD","",""))</f>
        <v/>
      </c>
      <c r="AH574" t="str" cm="1">
        <f t="array" ref="AH574">IF(AH569="","",_xll.PBD(AH570,"Primary Industry Group","","USD","",""))</f>
        <v/>
      </c>
      <c r="AI574" t="str" cm="1">
        <f t="array" ref="AI574">IF(AI569="","",_xll.PBD(AI570,"Primary Industry Group","","USD","",""))</f>
        <v/>
      </c>
      <c r="AJ574" t="str" cm="1">
        <f t="array" ref="AJ574">IF(AJ569="","",_xll.PBD(AJ570,"Primary Industry Group","","USD","",""))</f>
        <v/>
      </c>
      <c r="AK574" t="str" cm="1">
        <f t="array" ref="AK574">IF(AK569="","",_xll.PBD(AK570,"Primary Industry Group","","USD","",""))</f>
        <v/>
      </c>
      <c r="AL574" t="str" cm="1">
        <f t="array" ref="AL574">IF(AL569="","",_xll.PBD(AL570,"Primary Industry Group","","USD","",""))</f>
        <v/>
      </c>
      <c r="AM574" t="str" cm="1">
        <f t="array" ref="AM574">IF(AM569="","",_xll.PBD(AM570,"Primary Industry Group","","USD","",""))</f>
        <v/>
      </c>
      <c r="AN574" t="str" cm="1">
        <f t="array" ref="AN574">IF(AN569="","",_xll.PBD(AN570,"Primary Industry Group","","USD","",""))</f>
        <v/>
      </c>
      <c r="AO574" t="str" cm="1">
        <f t="array" ref="AO574">IF(AO569="","",_xll.PBD(AO570,"Primary Industry Group","","USD","",""))</f>
        <v/>
      </c>
      <c r="AP574" t="str" cm="1">
        <f t="array" ref="AP574">IF(AP569="","",_xll.PBD(AP570,"Primary Industry Group","","USD","",""))</f>
        <v/>
      </c>
      <c r="AQ574" t="str" cm="1">
        <f t="array" ref="AQ574">IF(AQ569="","",_xll.PBD(AQ570,"Primary Industry Group","","USD","",""))</f>
        <v/>
      </c>
      <c r="AR574" t="str" cm="1">
        <f t="array" ref="AR574">IF(AR569="","",_xll.PBD(AR570,"Primary Industry Group","","USD","",""))</f>
        <v/>
      </c>
      <c r="AS574" t="str" cm="1">
        <f t="array" ref="AS574">IF(AS569="","",_xll.PBD(AS570,"Primary Industry Group","","USD","",""))</f>
        <v/>
      </c>
      <c r="AT574" t="str" cm="1">
        <f t="array" ref="AT574">IF(AT569="","",_xll.PBD(AT570,"Primary Industry Group","","USD","",""))</f>
        <v/>
      </c>
      <c r="AU574" t="str" cm="1">
        <f t="array" ref="AU574">IF(AU569="","",_xll.PBD(AU570,"Primary Industry Group","","USD","",""))</f>
        <v/>
      </c>
      <c r="AV574" t="str" cm="1">
        <f t="array" ref="AV574">IF(AV569="","",_xll.PBD(AV570,"Primary Industry Group","","USD","",""))</f>
        <v/>
      </c>
      <c r="AW574" t="str" cm="1">
        <f t="array" ref="AW574">IF(AW569="","",_xll.PBD(AW570,"Primary Industry Group","","USD","",""))</f>
        <v/>
      </c>
      <c r="AX574" t="str" cm="1">
        <f t="array" ref="AX574">IF(AX569="","",_xll.PBD(AX570,"Primary Industry Group","","USD","",""))</f>
        <v/>
      </c>
      <c r="AY574" t="str" cm="1">
        <f t="array" ref="AY574">IF(AY569="","",_xll.PBD(AY570,"Primary Industry Group","","USD","",""))</f>
        <v/>
      </c>
      <c r="AZ574" t="str" cm="1">
        <f t="array" ref="AZ574">IF(AZ569="","",_xll.PBD(AZ570,"Primary Industry Group","","USD","",""))</f>
        <v/>
      </c>
      <c r="BA574" t="str" cm="1">
        <f t="array" ref="BA574">IF(BA569="","",_xll.PBD(BA570,"Primary Industry Group","","USD","",""))</f>
        <v/>
      </c>
      <c r="BB574" t="str" cm="1">
        <f t="array" ref="BB574">IF(BB569="","",_xll.PBD(BB570,"Primary Industry Group","","USD","",""))</f>
        <v/>
      </c>
      <c r="BC574" t="str" cm="1">
        <f t="array" ref="BC574">IF(BC569="","",_xll.PBD(BC570,"Primary Industry Group","","USD","",""))</f>
        <v/>
      </c>
      <c r="BD574" t="str" cm="1">
        <f t="array" ref="BD574">IF(BD569="","",_xll.PBD(BD570,"Primary Industry Group","","USD","",""))</f>
        <v/>
      </c>
      <c r="BE574" t="str" cm="1">
        <f t="array" ref="BE574">IF(BE569="","",_xll.PBD(BE570,"Primary Industry Group","","USD","",""))</f>
        <v/>
      </c>
      <c r="BF574" t="str" cm="1">
        <f t="array" ref="BF574">IF(BF569="","",_xll.PBD(BF570,"Primary Industry Group","","USD","",""))</f>
        <v/>
      </c>
      <c r="BG574" t="str" cm="1">
        <f t="array" ref="BG574">IF(BG569="","",_xll.PBD(BG570,"Primary Industry Group","","USD","",""))</f>
        <v/>
      </c>
      <c r="BH574" t="str" cm="1">
        <f t="array" ref="BH574">IF(BH569="","",_xll.PBD(BH570,"Primary Industry Group","","USD","",""))</f>
        <v/>
      </c>
      <c r="BI574" t="str" cm="1">
        <f t="array" ref="BI574">IF(BI569="","",_xll.PBD(BI570,"Primary Industry Group","","USD","",""))</f>
        <v/>
      </c>
      <c r="BJ574" t="str" cm="1">
        <f t="array" ref="BJ574">IF(BJ569="","",_xll.PBD(BJ570,"Primary Industry Group","","USD","",""))</f>
        <v/>
      </c>
      <c r="BK574" t="str" cm="1">
        <f t="array" ref="BK574">IF(BK569="","",_xll.PBD(BK570,"Primary Industry Group","","USD","",""))</f>
        <v/>
      </c>
      <c r="BL574" t="str" cm="1">
        <f t="array" ref="BL574">IF(BL569="","",_xll.PBD(BL570,"Primary Industry Group","","USD","",""))</f>
        <v/>
      </c>
      <c r="BM574" t="str" cm="1">
        <f t="array" ref="BM574">IF(BM569="","",_xll.PBD(BM570,"Primary Industry Group","","USD","",""))</f>
        <v/>
      </c>
      <c r="BN574" t="str" cm="1">
        <f t="array" ref="BN574">IF(BN569="","",_xll.PBD(BN570,"Primary Industry Group","","USD","",""))</f>
        <v/>
      </c>
      <c r="BO574" t="str" cm="1">
        <f t="array" ref="BO574">IF(BO569="","",_xll.PBD(BO570,"Primary Industry Group","","USD","",""))</f>
        <v/>
      </c>
      <c r="BP574" t="str" cm="1">
        <f t="array" ref="BP574">IF(BP569="","",_xll.PBD(BP570,"Primary Industry Group","","USD","",""))</f>
        <v/>
      </c>
      <c r="BQ574" t="str" cm="1">
        <f t="array" ref="BQ574">IF(BQ569="","",_xll.PBD(BQ570,"Primary Industry Group","","USD","",""))</f>
        <v/>
      </c>
      <c r="BR574" t="str" cm="1">
        <f t="array" ref="BR574">IF(BR569="","",_xll.PBD(BR570,"Primary Industry Group","","USD","",""))</f>
        <v/>
      </c>
      <c r="BS574" t="str" cm="1">
        <f t="array" ref="BS574">IF(BS569="","",_xll.PBD(BS570,"Primary Industry Group","","USD","",""))</f>
        <v/>
      </c>
      <c r="BT574" t="str" cm="1">
        <f t="array" ref="BT574">IF(BT569="","",_xll.PBD(BT570,"Primary Industry Group","","USD","",""))</f>
        <v/>
      </c>
      <c r="BU574" t="str" cm="1">
        <f t="array" ref="BU574">IF(BU569="","",_xll.PBD(BU570,"Primary Industry Group","","USD","",""))</f>
        <v/>
      </c>
      <c r="BV574" t="str" cm="1">
        <f t="array" ref="BV574">IF(BV569="","",_xll.PBD(BV570,"Primary Industry Group","","USD","",""))</f>
        <v/>
      </c>
      <c r="BW574" t="str" cm="1">
        <f t="array" ref="BW574">IF(BW569="","",_xll.PBD(BW570,"Primary Industry Group","","USD","",""))</f>
        <v/>
      </c>
      <c r="BX574" t="str" cm="1">
        <f t="array" ref="BX574">IF(BX569="","",_xll.PBD(BX570,"Primary Industry Group","","USD","",""))</f>
        <v/>
      </c>
      <c r="BY574" t="str" cm="1">
        <f t="array" ref="BY574">IF(BY569="","",_xll.PBD(BY570,"Primary Industry Group","","USD","",""))</f>
        <v/>
      </c>
      <c r="BZ574" t="str" cm="1">
        <f t="array" ref="BZ574">IF(BZ569="","",_xll.PBD(BZ570,"Primary Industry Group","","USD","",""))</f>
        <v/>
      </c>
      <c r="CA574" t="str" cm="1">
        <f t="array" ref="CA574">IF(CA569="","",_xll.PBD(CA570,"Primary Industry Group","","USD","",""))</f>
        <v/>
      </c>
      <c r="CB574" t="str" cm="1">
        <f t="array" ref="CB574">IF(CB569="","",_xll.PBD(CB570,"Primary Industry Group","","USD","",""))</f>
        <v/>
      </c>
      <c r="CC574" t="str" cm="1">
        <f t="array" ref="CC574">IF(CC569="","",_xll.PBD(CC570,"Primary Industry Group","","USD","",""))</f>
        <v/>
      </c>
      <c r="CD574" t="str" cm="1">
        <f t="array" ref="CD574">IF(CD569="","",_xll.PBD(CD570,"Primary Industry Group","","USD","",""))</f>
        <v/>
      </c>
      <c r="CE574" t="str" cm="1">
        <f t="array" ref="CE574">IF(CE569="","",_xll.PBD(CE570,"Primary Industry Group","","USD","",""))</f>
        <v/>
      </c>
      <c r="CF574" t="str" cm="1">
        <f t="array" ref="CF574">IF(CF569="","",_xll.PBD(CF570,"Primary Industry Group","","USD","",""))</f>
        <v/>
      </c>
      <c r="CG574" t="str" cm="1">
        <f t="array" ref="CG574">IF(CG569="","",_xll.PBD(CG570,"Primary Industry Group","","USD","",""))</f>
        <v/>
      </c>
      <c r="CH574" t="str" cm="1">
        <f t="array" ref="CH574">IF(CH569="","",_xll.PBD(CH570,"Primary Industry Group","","USD","",""))</f>
        <v/>
      </c>
      <c r="CI574" t="str" cm="1">
        <f t="array" ref="CI574">IF(CI569="","",_xll.PBD(CI570,"Primary Industry Group","","USD","",""))</f>
        <v/>
      </c>
      <c r="CJ574" t="str" cm="1">
        <f t="array" ref="CJ574">IF(CJ569="","",_xll.PBD(CJ570,"Primary Industry Group","","USD","",""))</f>
        <v/>
      </c>
      <c r="CK574" t="str" cm="1">
        <f t="array" ref="CK574">IF(CK569="","",_xll.PBD(CK570,"Primary Industry Group","","USD","",""))</f>
        <v/>
      </c>
      <c r="CL574" t="str" cm="1">
        <f t="array" ref="CL574">IF(CL569="","",_xll.PBD(CL570,"Primary Industry Group","","USD","",""))</f>
        <v/>
      </c>
      <c r="CM574" t="str" cm="1">
        <f t="array" ref="CM574">IF(CM569="","",_xll.PBD(CM570,"Primary Industry Group","","USD","",""))</f>
        <v/>
      </c>
      <c r="CN574" t="str" cm="1">
        <f t="array" ref="CN574">IF(CN569="","",_xll.PBD(CN570,"Primary Industry Group","","USD","",""))</f>
        <v/>
      </c>
      <c r="CO574" t="str" cm="1">
        <f t="array" ref="CO574">IF(CO569="","",_xll.PBD(CO570,"Primary Industry Group","","USD","",""))</f>
        <v/>
      </c>
      <c r="CP574" t="str" cm="1">
        <f t="array" ref="CP574">IF(CP569="","",_xll.PBD(CP570,"Primary Industry Group","","USD","",""))</f>
        <v/>
      </c>
      <c r="CQ574" t="str" cm="1">
        <f t="array" ref="CQ574">IF(CQ569="","",_xll.PBD(CQ570,"Primary Industry Group","","USD","",""))</f>
        <v/>
      </c>
      <c r="CR574" t="str" cm="1">
        <f t="array" ref="CR574">IF(CR569="","",_xll.PBD(CR570,"Primary Industry Group","","USD","",""))</f>
        <v/>
      </c>
      <c r="CS574" t="str" cm="1">
        <f t="array" ref="CS574">IF(CS569="","",_xll.PBD(CS570,"Primary Industry Group","","USD","",""))</f>
        <v/>
      </c>
      <c r="CT574" t="str" cm="1">
        <f t="array" ref="CT574">IF(CT569="","",_xll.PBD(CT570,"Primary Industry Group","","USD","",""))</f>
        <v/>
      </c>
      <c r="CU574" t="str" cm="1">
        <f t="array" ref="CU574">IF(CU569="","",_xll.PBD(CU570,"Primary Industry Group","","USD","",""))</f>
        <v/>
      </c>
      <c r="CV574" t="str" cm="1">
        <f t="array" ref="CV574">IF(CV569="","",_xll.PBD(CV570,"Primary Industry Group","","USD","",""))</f>
        <v/>
      </c>
      <c r="CW574" t="str" cm="1">
        <f t="array" ref="CW574">IF(CW569="","",_xll.PBD(CW570,"Primary Industry Group","","USD","",""))</f>
        <v/>
      </c>
      <c r="CX574" t="str" cm="1">
        <f t="array" ref="CX574">IF(CX569="","",_xll.PBD(CX570,"Primary Industry Group","","USD","",""))</f>
        <v/>
      </c>
      <c r="CY574" t="str" cm="1">
        <f t="array" ref="CY574">IF(CY569="","",_xll.PBD(CY570,"Primary Industry Group","","USD","",""))</f>
        <v/>
      </c>
      <c r="CZ574" t="str" cm="1">
        <f t="array" ref="CZ574">IF(CZ569="","",_xll.PBD(CZ570,"Primary Industry Group","","USD","",""))</f>
        <v/>
      </c>
      <c r="DA574" t="str" cm="1">
        <f t="array" ref="DA574">IF(DA569="","",_xll.PBD(DA570,"Primary Industry Group","","USD","",""))</f>
        <v/>
      </c>
      <c r="DB574" t="str" cm="1">
        <f t="array" ref="DB574">IF(DB569="","",_xll.PBD(DB570,"Primary Industry Group","","USD","",""))</f>
        <v/>
      </c>
      <c r="DC574" t="str" cm="1">
        <f t="array" ref="DC574">IF(DC569="","",_xll.PBD(DC570,"Primary Industry Group","","USD","",""))</f>
        <v/>
      </c>
      <c r="DD574" t="str" cm="1">
        <f t="array" ref="DD574">IF(DD569="","",_xll.PBD(DD570,"Primary Industry Group","","USD","",""))</f>
        <v/>
      </c>
      <c r="DE574" t="str" cm="1">
        <f t="array" ref="DE574">IF(DE569="","",_xll.PBD(DE570,"Primary Industry Group","","USD","",""))</f>
        <v/>
      </c>
      <c r="DF574" t="str" cm="1">
        <f t="array" ref="DF574">IF(DF569="","",_xll.PBD(DF570,"Primary Industry Group","","USD","",""))</f>
        <v/>
      </c>
      <c r="DG574" t="str" cm="1">
        <f t="array" ref="DG574">IF(DG569="","",_xll.PBD(DG570,"Primary Industry Group","","USD","",""))</f>
        <v/>
      </c>
      <c r="DH574" t="str" cm="1">
        <f t="array" ref="DH574">IF(DH569="","",_xll.PBD(DH570,"Primary Industry Group","","USD","",""))</f>
        <v/>
      </c>
      <c r="DI574" t="str" cm="1">
        <f t="array" ref="DI574">IF(DI569="","",_xll.PBD(DI570,"Primary Industry Group","","USD","",""))</f>
        <v/>
      </c>
      <c r="DJ574" t="str" cm="1">
        <f t="array" ref="DJ574">IF(DJ569="","",_xll.PBD(DJ570,"Primary Industry Group","","USD","",""))</f>
        <v/>
      </c>
      <c r="DK574" t="str" cm="1">
        <f t="array" ref="DK574">IF(DK569="","",_xll.PBD(DK570,"Primary Industry Group","","USD","",""))</f>
        <v/>
      </c>
      <c r="DL574" t="str" cm="1">
        <f t="array" ref="DL574">IF(DL569="","",_xll.PBD(DL570,"Primary Industry Group","","USD","",""))</f>
        <v/>
      </c>
      <c r="DM574" t="str" cm="1">
        <f t="array" ref="DM574">IF(DM569="","",_xll.PBD(DM570,"Primary Industry Group","","USD","",""))</f>
        <v/>
      </c>
      <c r="DN574" t="str" cm="1">
        <f t="array" ref="DN574">IF(DN569="","",_xll.PBD(DN570,"Primary Industry Group","","USD","",""))</f>
        <v/>
      </c>
      <c r="DO574" t="str" cm="1">
        <f t="array" ref="DO574">IF(DO569="","",_xll.PBD(DO570,"Primary Industry Group","","USD","",""))</f>
        <v/>
      </c>
      <c r="DP574" t="str" cm="1">
        <f t="array" ref="DP574">IF(DP569="","",_xll.PBD(DP570,"Primary Industry Group","","USD","",""))</f>
        <v/>
      </c>
      <c r="DQ574" t="str" cm="1">
        <f t="array" ref="DQ574">IF(DQ569="","",_xll.PBD(DQ570,"Primary Industry Group","","USD","",""))</f>
        <v/>
      </c>
      <c r="DR574" t="str" cm="1">
        <f t="array" ref="DR574">IF(DR569="","",_xll.PBD(DR570,"Primary Industry Group","","USD","",""))</f>
        <v/>
      </c>
      <c r="DS574" t="str" cm="1">
        <f t="array" ref="DS574">IF(DS569="","",_xll.PBD(DS570,"Primary Industry Group","","USD","",""))</f>
        <v/>
      </c>
      <c r="DT574" t="str" cm="1">
        <f t="array" ref="DT574">IF(DT569="","",_xll.PBD(DT570,"Primary Industry Group","","USD","",""))</f>
        <v/>
      </c>
      <c r="DU574" t="str" cm="1">
        <f t="array" ref="DU574">IF(DU569="","",_xll.PBD(DU570,"Primary Industry Group","","USD","",""))</f>
        <v/>
      </c>
      <c r="DV574" t="str" cm="1">
        <f t="array" ref="DV574">IF(DV569="","",_xll.PBD(DV570,"Primary Industry Group","","USD","",""))</f>
        <v/>
      </c>
      <c r="DW574" t="str" cm="1">
        <f t="array" ref="DW574">IF(DW569="","",_xll.PBD(DW570,"Primary Industry Group","","USD","",""))</f>
        <v/>
      </c>
      <c r="DX574" t="str" cm="1">
        <f t="array" ref="DX574">IF(DX569="","",_xll.PBD(DX570,"Primary Industry Group","","USD","",""))</f>
        <v/>
      </c>
      <c r="DY574" t="str" cm="1">
        <f t="array" ref="DY574">IF(DY569="","",_xll.PBD(DY570,"Primary Industry Group","","USD","",""))</f>
        <v/>
      </c>
      <c r="DZ574" t="str" cm="1">
        <f t="array" ref="DZ574">IF(DZ569="","",_xll.PBD(DZ570,"Primary Industry Group","","USD","",""))</f>
        <v/>
      </c>
      <c r="EA574" t="str" cm="1">
        <f t="array" ref="EA574">IF(EA569="","",_xll.PBD(EA570,"Primary Industry Group","","USD","",""))</f>
        <v/>
      </c>
      <c r="EB574" t="str" cm="1">
        <f t="array" ref="EB574">IF(EB569="","",_xll.PBD(EB570,"Primary Industry Group","","USD","",""))</f>
        <v/>
      </c>
      <c r="EC574" t="str" cm="1">
        <f t="array" ref="EC574">IF(EC569="","",_xll.PBD(EC570,"Primary Industry Group","","USD","",""))</f>
        <v/>
      </c>
      <c r="ED574" t="str" cm="1">
        <f t="array" ref="ED574">IF(ED569="","",_xll.PBD(ED570,"Primary Industry Group","","USD","",""))</f>
        <v/>
      </c>
      <c r="EE574" t="str" cm="1">
        <f t="array" ref="EE574">IF(EE569="","",_xll.PBD(EE570,"Primary Industry Group","","USD","",""))</f>
        <v/>
      </c>
      <c r="EF574" t="str" cm="1">
        <f t="array" ref="EF574">IF(EF569="","",_xll.PBD(EF570,"Primary Industry Group","","USD","",""))</f>
        <v/>
      </c>
      <c r="EG574" t="str" cm="1">
        <f t="array" ref="EG574">IF(EG569="","",_xll.PBD(EG570,"Primary Industry Group","","USD","",""))</f>
        <v/>
      </c>
      <c r="EH574" t="str" cm="1">
        <f t="array" ref="EH574">IF(EH569="","",_xll.PBD(EH570,"Primary Industry Group","","USD","",""))</f>
        <v/>
      </c>
      <c r="EI574" t="str" cm="1">
        <f t="array" ref="EI574">IF(EI569="","",_xll.PBD(EI570,"Primary Industry Group","","USD","",""))</f>
        <v/>
      </c>
      <c r="EJ574" t="str" cm="1">
        <f t="array" ref="EJ574">IF(EJ569="","",_xll.PBD(EJ570,"Primary Industry Group","","USD","",""))</f>
        <v/>
      </c>
      <c r="EK574" t="str" cm="1">
        <f t="array" ref="EK574">IF(EK569="","",_xll.PBD(EK570,"Primary Industry Group","","USD","",""))</f>
        <v/>
      </c>
      <c r="EL574" t="str" cm="1">
        <f t="array" ref="EL574">IF(EL569="","",_xll.PBD(EL570,"Primary Industry Group","","USD","",""))</f>
        <v/>
      </c>
      <c r="EM574" t="str" cm="1">
        <f t="array" ref="EM574">IF(EM569="","",_xll.PBD(EM570,"Primary Industry Group","","USD","",""))</f>
        <v/>
      </c>
      <c r="EN574" t="str" cm="1">
        <f t="array" ref="EN574">IF(EN569="","",_xll.PBD(EN570,"Primary Industry Group","","USD","",""))</f>
        <v/>
      </c>
      <c r="EO574" t="str" cm="1">
        <f t="array" ref="EO574">IF(EO569="","",_xll.PBD(EO570,"Primary Industry Group","","USD","",""))</f>
        <v/>
      </c>
      <c r="EP574" t="str" cm="1">
        <f t="array" ref="EP574">IF(EP569="","",_xll.PBD(EP570,"Primary Industry Group","","USD","",""))</f>
        <v/>
      </c>
      <c r="EQ574" t="str" cm="1">
        <f t="array" ref="EQ574">IF(EQ569="","",_xll.PBD(EQ570,"Primary Industry Group","","USD","",""))</f>
        <v/>
      </c>
      <c r="ER574" t="str" cm="1">
        <f t="array" ref="ER574">IF(ER569="","",_xll.PBD(ER570,"Primary Industry Group","","USD","",""))</f>
        <v/>
      </c>
      <c r="ES574" t="str" cm="1">
        <f t="array" ref="ES574">IF(ES569="","",_xll.PBD(ES570,"Primary Industry Group","","USD","",""))</f>
        <v/>
      </c>
      <c r="ET574" t="str" cm="1">
        <f t="array" ref="ET574">IF(ET569="","",_xll.PBD(ET570,"Primary Industry Group","","USD","",""))</f>
        <v/>
      </c>
      <c r="EU574" t="str" cm="1">
        <f t="array" ref="EU574">IF(EU569="","",_xll.PBD(EU570,"Primary Industry Group","","USD","",""))</f>
        <v/>
      </c>
      <c r="EV574" t="str" cm="1">
        <f t="array" ref="EV574">IF(EV569="","",_xll.PBD(EV570,"Primary Industry Group","","USD","",""))</f>
        <v/>
      </c>
      <c r="EW574" t="str" cm="1">
        <f t="array" ref="EW574">IF(EW569="","",_xll.PBD(EW570,"Primary Industry Group","","USD","",""))</f>
        <v/>
      </c>
      <c r="EX574" t="str" cm="1">
        <f t="array" ref="EX574">IF(EX569="","",_xll.PBD(EX570,"Primary Industry Group","","USD","",""))</f>
        <v/>
      </c>
      <c r="EY574" t="str" cm="1">
        <f t="array" ref="EY574">IF(EY569="","",_xll.PBD(EY570,"Primary Industry Group","","USD","",""))</f>
        <v/>
      </c>
      <c r="EZ574" t="str" cm="1">
        <f t="array" ref="EZ574">IF(EZ569="","",_xll.PBD(EZ570,"Primary Industry Group","","USD","",""))</f>
        <v/>
      </c>
      <c r="FA574" t="str" cm="1">
        <f t="array" ref="FA574">IF(FA569="","",_xll.PBD(FA570,"Primary Industry Group","","USD","",""))</f>
        <v/>
      </c>
      <c r="FB574" t="str" cm="1">
        <f t="array" ref="FB574">IF(FB569="","",_xll.PBD(FB570,"Primary Industry Group","","USD","",""))</f>
        <v/>
      </c>
      <c r="FC574" t="str" cm="1">
        <f t="array" ref="FC574">IF(FC569="","",_xll.PBD(FC570,"Primary Industry Group","","USD","",""))</f>
        <v/>
      </c>
      <c r="FD574" t="str" cm="1">
        <f t="array" ref="FD574">IF(FD569="","",_xll.PBD(FD570,"Primary Industry Group","","USD","",""))</f>
        <v/>
      </c>
      <c r="FE574" t="str" cm="1">
        <f t="array" ref="FE574">IF(FE569="","",_xll.PBD(FE570,"Primary Industry Group","","USD","",""))</f>
        <v/>
      </c>
      <c r="FF574" t="str" cm="1">
        <f t="array" ref="FF574">IF(FF569="","",_xll.PBD(FF570,"Primary Industry Group","","USD","",""))</f>
        <v/>
      </c>
      <c r="FG574" t="str" cm="1">
        <f t="array" ref="FG574">IF(FG569="","",_xll.PBD(FG570,"Primary Industry Group","","USD","",""))</f>
        <v/>
      </c>
      <c r="FH574" t="str" cm="1">
        <f t="array" ref="FH574">IF(FH569="","",_xll.PBD(FH570,"Primary Industry Group","","USD","",""))</f>
        <v/>
      </c>
      <c r="FI574" t="str" cm="1">
        <f t="array" ref="FI574">IF(FI569="","",_xll.PBD(FI570,"Primary Industry Group","","USD","",""))</f>
        <v/>
      </c>
      <c r="FJ574" t="str" cm="1">
        <f t="array" ref="FJ574">IF(FJ569="","",_xll.PBD(FJ570,"Primary Industry Group","","USD","",""))</f>
        <v/>
      </c>
      <c r="FK574" t="str" cm="1">
        <f t="array" ref="FK574">IF(FK569="","",_xll.PBD(FK570,"Primary Industry Group","","USD","",""))</f>
        <v/>
      </c>
      <c r="FL574" t="str" cm="1">
        <f t="array" ref="FL574">IF(FL569="","",_xll.PBD(FL570,"Primary Industry Group","","USD","",""))</f>
        <v/>
      </c>
      <c r="FM574" t="str" cm="1">
        <f t="array" ref="FM574">IF(FM569="","",_xll.PBD(FM570,"Primary Industry Group","","USD","",""))</f>
        <v/>
      </c>
      <c r="FN574" t="str" cm="1">
        <f t="array" ref="FN574">IF(FN569="","",_xll.PBD(FN570,"Primary Industry Group","","USD","",""))</f>
        <v/>
      </c>
      <c r="FO574" t="str" cm="1">
        <f t="array" ref="FO574">IF(FO569="","",_xll.PBD(FO570,"Primary Industry Group","","USD","",""))</f>
        <v/>
      </c>
      <c r="FP574" t="str" cm="1">
        <f t="array" ref="FP574">IF(FP569="","",_xll.PBD(FP570,"Primary Industry Group","","USD","",""))</f>
        <v/>
      </c>
      <c r="FQ574" t="str" cm="1">
        <f t="array" ref="FQ574">IF(FQ569="","",_xll.PBD(FQ570,"Primary Industry Group","","USD","",""))</f>
        <v/>
      </c>
      <c r="FR574" t="str" cm="1">
        <f t="array" ref="FR574">IF(FR569="","",_xll.PBD(FR570,"Primary Industry Group","","USD","",""))</f>
        <v/>
      </c>
      <c r="FS574" t="str" cm="1">
        <f t="array" ref="FS574">IF(FS569="","",_xll.PBD(FS570,"Primary Industry Group","","USD","",""))</f>
        <v/>
      </c>
      <c r="FT574" t="str" cm="1">
        <f t="array" ref="FT574">IF(FT569="","",_xll.PBD(FT570,"Primary Industry Group","","USD","",""))</f>
        <v/>
      </c>
      <c r="FU574" t="str" cm="1">
        <f t="array" ref="FU574">IF(FU569="","",_xll.PBD(FU570,"Primary Industry Group","","USD","",""))</f>
        <v/>
      </c>
      <c r="FV574" t="str" cm="1">
        <f t="array" ref="FV574">IF(FV569="","",_xll.PBD(FV570,"Primary Industry Group","","USD","",""))</f>
        <v/>
      </c>
      <c r="FW574" t="str" cm="1">
        <f t="array" ref="FW574">IF(FW569="","",_xll.PBD(FW570,"Primary Industry Group","","USD","",""))</f>
        <v/>
      </c>
      <c r="FX574" t="str" cm="1">
        <f t="array" ref="FX574">IF(FX569="","",_xll.PBD(FX570,"Primary Industry Group","","USD","",""))</f>
        <v/>
      </c>
      <c r="FY574" t="str" cm="1">
        <f t="array" ref="FY574">IF(FY569="","",_xll.PBD(FY570,"Primary Industry Group","","USD","",""))</f>
        <v/>
      </c>
      <c r="FZ574" t="str" cm="1">
        <f t="array" ref="FZ574">IF(FZ569="","",_xll.PBD(FZ570,"Primary Industry Group","","USD","",""))</f>
        <v/>
      </c>
      <c r="GA574" t="str" cm="1">
        <f t="array" ref="GA574">IF(GA569="","",_xll.PBD(GA570,"Primary Industry Group","","USD","",""))</f>
        <v/>
      </c>
      <c r="GB574" t="str" cm="1">
        <f t="array" ref="GB574">IF(GB569="","",_xll.PBD(GB570,"Primary Industry Group","","USD","",""))</f>
        <v/>
      </c>
      <c r="GC574" t="str" cm="1">
        <f t="array" ref="GC574">IF(GC569="","",_xll.PBD(GC570,"Primary Industry Group","","USD","",""))</f>
        <v/>
      </c>
      <c r="GD574" t="str" cm="1">
        <f t="array" ref="GD574">IF(GD569="","",_xll.PBD(GD570,"Primary Industry Group","","USD","",""))</f>
        <v/>
      </c>
      <c r="GE574" t="str" cm="1">
        <f t="array" ref="GE574">IF(GE569="","",_xll.PBD(GE570,"Primary Industry Group","","USD","",""))</f>
        <v/>
      </c>
      <c r="GF574" t="str" cm="1">
        <f t="array" ref="GF574">IF(GF569="","",_xll.PBD(GF570,"Primary Industry Group","","USD","",""))</f>
        <v/>
      </c>
      <c r="GG574" t="str" cm="1">
        <f t="array" ref="GG574">IF(GG569="","",_xll.PBD(GG570,"Primary Industry Group","","USD","",""))</f>
        <v/>
      </c>
      <c r="GH574" t="str" cm="1">
        <f t="array" ref="GH574">IF(GH569="","",_xll.PBD(GH570,"Primary Industry Group","","USD","",""))</f>
        <v/>
      </c>
      <c r="GI574" t="str" cm="1">
        <f t="array" ref="GI574">IF(GI569="","",_xll.PBD(GI570,"Primary Industry Group","","USD","",""))</f>
        <v/>
      </c>
      <c r="GJ574" t="str" cm="1">
        <f t="array" ref="GJ574">IF(GJ569="","",_xll.PBD(GJ570,"Primary Industry Group","","USD","",""))</f>
        <v/>
      </c>
      <c r="GK574" t="str" cm="1">
        <f t="array" ref="GK574">IF(GK569="","",_xll.PBD(GK570,"Primary Industry Group","","USD","",""))</f>
        <v/>
      </c>
      <c r="GL574" t="str" cm="1">
        <f t="array" ref="GL574">IF(GL569="","",_xll.PBD(GL570,"Primary Industry Group","","USD","",""))</f>
        <v/>
      </c>
      <c r="GM574" t="str" cm="1">
        <f t="array" ref="GM574">IF(GM569="","",_xll.PBD(GM570,"Primary Industry Group","","USD","",""))</f>
        <v/>
      </c>
      <c r="GN574" t="str" cm="1">
        <f t="array" ref="GN574">IF(GN569="","",_xll.PBD(GN570,"Primary Industry Group","","USD","",""))</f>
        <v/>
      </c>
      <c r="GO574" t="str" cm="1">
        <f t="array" ref="GO574">IF(GO569="","",_xll.PBD(GO570,"Primary Industry Group","","USD","",""))</f>
        <v/>
      </c>
      <c r="GP574" t="str" cm="1">
        <f t="array" ref="GP574">IF(GP569="","",_xll.PBD(GP570,"Primary Industry Group","","USD","",""))</f>
        <v/>
      </c>
      <c r="GQ574" t="str" cm="1">
        <f t="array" ref="GQ574">IF(GQ569="","",_xll.PBD(GQ570,"Primary Industry Group","","USD","",""))</f>
        <v/>
      </c>
      <c r="GR574" t="str" cm="1">
        <f t="array" ref="GR574">IF(GR569="","",_xll.PBD(GR570,"Primary Industry Group","","USD","",""))</f>
        <v/>
      </c>
      <c r="GS574" t="str" cm="1">
        <f t="array" ref="GS574">IF(GS569="","",_xll.PBD(GS570,"Primary Industry Group","","USD","",""))</f>
        <v/>
      </c>
      <c r="GT574" t="str" cm="1">
        <f t="array" ref="GT574">IF(GT569="","",_xll.PBD(GT570,"Primary Industry Group","","USD","",""))</f>
        <v/>
      </c>
      <c r="GU574" t="str" cm="1">
        <f t="array" ref="GU574">IF(GU569="","",_xll.PBD(GU570,"Primary Industry Group","","USD","",""))</f>
        <v/>
      </c>
      <c r="GV574" t="str" cm="1">
        <f t="array" ref="GV574">IF(GV569="","",_xll.PBD(GV570,"Primary Industry Group","","USD","",""))</f>
        <v/>
      </c>
      <c r="GW574" t="str" cm="1">
        <f t="array" ref="GW574">IF(GW569="","",_xll.PBD(GW570,"Primary Industry Group","","USD","",""))</f>
        <v/>
      </c>
      <c r="GX574" t="str" cm="1">
        <f t="array" ref="GX574">IF(GX569="","",_xll.PBD(GX570,"Primary Industry Group","","USD","",""))</f>
        <v/>
      </c>
      <c r="GY574" t="str" cm="1">
        <f t="array" ref="GY574">IF(GY569="","",_xll.PBD(GY570,"Primary Industry Group","","USD","",""))</f>
        <v/>
      </c>
      <c r="GZ574" t="str" cm="1">
        <f t="array" ref="GZ574">IF(GZ569="","",_xll.PBD(GZ570,"Primary Industry Group","","USD","",""))</f>
        <v/>
      </c>
      <c r="HA574" t="str" cm="1">
        <f t="array" ref="HA574">IF(HA569="","",_xll.PBD(HA570,"Primary Industry Group","","USD","",""))</f>
        <v/>
      </c>
      <c r="HB574" t="str" cm="1">
        <f t="array" ref="HB574">IF(HB569="","",_xll.PBD(HB570,"Primary Industry Group","","USD","",""))</f>
        <v/>
      </c>
      <c r="HC574" t="str" cm="1">
        <f t="array" ref="HC574">IF(HC569="","",_xll.PBD(HC570,"Primary Industry Group","","USD","",""))</f>
        <v/>
      </c>
      <c r="HD574" t="str" cm="1">
        <f t="array" ref="HD574">IF(HD569="","",_xll.PBD(HD570,"Primary Industry Group","","USD","",""))</f>
        <v/>
      </c>
      <c r="HE574" t="str" cm="1">
        <f t="array" ref="HE574">IF(HE569="","",_xll.PBD(HE570,"Primary Industry Group","","USD","",""))</f>
        <v/>
      </c>
      <c r="HF574" t="str" cm="1">
        <f t="array" ref="HF574">IF(HF569="","",_xll.PBD(HF570,"Primary Industry Group","","USD","",""))</f>
        <v/>
      </c>
      <c r="HG574" t="str" cm="1">
        <f t="array" ref="HG574">IF(HG569="","",_xll.PBD(HG570,"Primary Industry Group","","USD","",""))</f>
        <v/>
      </c>
      <c r="HH574" t="str" cm="1">
        <f t="array" ref="HH574">IF(HH569="","",_xll.PBD(HH570,"Primary Industry Group","","USD","",""))</f>
        <v/>
      </c>
      <c r="HI574" t="str" cm="1">
        <f t="array" ref="HI574">IF(HI569="","",_xll.PBD(HI570,"Primary Industry Group","","USD","",""))</f>
        <v/>
      </c>
      <c r="HJ574" t="str" cm="1">
        <f t="array" ref="HJ574">IF(HJ569="","",_xll.PBD(HJ570,"Primary Industry Group","","USD","",""))</f>
        <v/>
      </c>
      <c r="HK574" t="str" cm="1">
        <f t="array" ref="HK574">IF(HK569="","",_xll.PBD(HK570,"Primary Industry Group","","USD","",""))</f>
        <v/>
      </c>
      <c r="HL574" t="str" cm="1">
        <f t="array" ref="HL574">IF(HL569="","",_xll.PBD(HL570,"Primary Industry Group","","USD","",""))</f>
        <v/>
      </c>
      <c r="HM574" t="str" cm="1">
        <f t="array" ref="HM574">IF(HM569="","",_xll.PBD(HM570,"Primary Industry Group","","USD","",""))</f>
        <v/>
      </c>
      <c r="HN574" t="str" cm="1">
        <f t="array" ref="HN574">IF(HN569="","",_xll.PBD(HN570,"Primary Industry Group","","USD","",""))</f>
        <v/>
      </c>
      <c r="HO574" t="str" cm="1">
        <f t="array" ref="HO574">IF(HO569="","",_xll.PBD(HO570,"Primary Industry Group","","USD","",""))</f>
        <v/>
      </c>
      <c r="HP574" t="str" cm="1">
        <f t="array" ref="HP574">IF(HP569="","",_xll.PBD(HP570,"Primary Industry Group","","USD","",""))</f>
        <v/>
      </c>
      <c r="HQ574" t="str" cm="1">
        <f t="array" ref="HQ574">IF(HQ569="","",_xll.PBD(HQ570,"Primary Industry Group","","USD","",""))</f>
        <v/>
      </c>
      <c r="HR574" t="str" cm="1">
        <f t="array" ref="HR574">IF(HR569="","",_xll.PBD(HR570,"Primary Industry Group","","USD","",""))</f>
        <v/>
      </c>
      <c r="HS574" t="str" cm="1">
        <f t="array" ref="HS574">IF(HS569="","",_xll.PBD(HS570,"Primary Industry Group","","USD","",""))</f>
        <v/>
      </c>
      <c r="HT574" t="str" cm="1">
        <f t="array" ref="HT574">IF(HT569="","",_xll.PBD(HT570,"Primary Industry Group","","USD","",""))</f>
        <v/>
      </c>
      <c r="HU574" t="str" cm="1">
        <f t="array" ref="HU574">IF(HU569="","",_xll.PBD(HU570,"Primary Industry Group","","USD","",""))</f>
        <v/>
      </c>
      <c r="HV574" t="str" cm="1">
        <f t="array" ref="HV574">IF(HV569="","",_xll.PBD(HV570,"Primary Industry Group","","USD","",""))</f>
        <v/>
      </c>
      <c r="HW574" t="str" cm="1">
        <f t="array" ref="HW574">IF(HW569="","",_xll.PBD(HW570,"Primary Industry Group","","USD","",""))</f>
        <v/>
      </c>
      <c r="HX574" t="str" cm="1">
        <f t="array" ref="HX574">IF(HX569="","",_xll.PBD(HX570,"Primary Industry Group","","USD","",""))</f>
        <v/>
      </c>
      <c r="HY574" t="str" cm="1">
        <f t="array" ref="HY574">IF(HY569="","",_xll.PBD(HY570,"Primary Industry Group","","USD","",""))</f>
        <v/>
      </c>
      <c r="HZ574" t="str" cm="1">
        <f t="array" ref="HZ574">IF(HZ569="","",_xll.PBD(HZ570,"Primary Industry Group","","USD","",""))</f>
        <v/>
      </c>
      <c r="IA574" t="str" cm="1">
        <f t="array" ref="IA574">IF(IA569="","",_xll.PBD(IA570,"Primary Industry Group","","USD","",""))</f>
        <v/>
      </c>
      <c r="IB574" t="str" cm="1">
        <f t="array" ref="IB574">IF(IB569="","",_xll.PBD(IB570,"Primary Industry Group","","USD","",""))</f>
        <v/>
      </c>
      <c r="IC574" t="str" cm="1">
        <f t="array" ref="IC574">IF(IC569="","",_xll.PBD(IC570,"Primary Industry Group","","USD","",""))</f>
        <v/>
      </c>
      <c r="ID574" t="str" cm="1">
        <f t="array" ref="ID574">IF(ID569="","",_xll.PBD(ID570,"Primary Industry Group","","USD","",""))</f>
        <v/>
      </c>
      <c r="IE574" t="str" cm="1">
        <f t="array" ref="IE574">IF(IE569="","",_xll.PBD(IE570,"Primary Industry Group","","USD","",""))</f>
        <v/>
      </c>
    </row>
    <row r="575" spans="2:239" x14ac:dyDescent="0.2">
      <c r="B575" t="s">
        <v>2703</v>
      </c>
      <c r="C575" t="str" cm="1">
        <f t="array" aca="1" ref="C575" ca="1">IF(C569="","",_xll.PBD(C570,"Primary Industry Sector","","USD","",""))</f>
        <v/>
      </c>
      <c r="D575" t="str" cm="1">
        <f t="array" ref="D575">IF(D569="","",_xll.PBD(D570,"Primary Industry Sector","","USD","",""))</f>
        <v/>
      </c>
      <c r="E575" t="str" cm="1">
        <f t="array" ref="E575">IF(E569="","",_xll.PBD(E570,"Primary Industry Sector","","USD","",""))</f>
        <v/>
      </c>
      <c r="F575" t="str" cm="1">
        <f t="array" ref="F575">IF(F569="","",_xll.PBD(F570,"Primary Industry Sector","","USD","",""))</f>
        <v/>
      </c>
      <c r="G575" t="str" cm="1">
        <f t="array" ref="G575">IF(G569="","",_xll.PBD(G570,"Primary Industry Sector","","USD","",""))</f>
        <v/>
      </c>
      <c r="H575" t="str" cm="1">
        <f t="array" ref="H575">IF(H569="","",_xll.PBD(H570,"Primary Industry Sector","","USD","",""))</f>
        <v/>
      </c>
      <c r="I575" t="str" cm="1">
        <f t="array" ref="I575">IF(I569="","",_xll.PBD(I570,"Primary Industry Sector","","USD","",""))</f>
        <v/>
      </c>
      <c r="J575" t="str" cm="1">
        <f t="array" ref="J575">IF(J569="","",_xll.PBD(J570,"Primary Industry Sector","","USD","",""))</f>
        <v/>
      </c>
      <c r="K575" t="str" cm="1">
        <f t="array" ref="K575">IF(K569="","",_xll.PBD(K570,"Primary Industry Sector","","USD","",""))</f>
        <v/>
      </c>
      <c r="L575" t="str" cm="1">
        <f t="array" ref="L575">IF(L569="","",_xll.PBD(L570,"Primary Industry Sector","","USD","",""))</f>
        <v/>
      </c>
      <c r="M575" t="str" cm="1">
        <f t="array" ref="M575">IF(M569="","",_xll.PBD(M570,"Primary Industry Sector","","USD","",""))</f>
        <v/>
      </c>
      <c r="N575" t="str" cm="1">
        <f t="array" ref="N575">IF(N569="","",_xll.PBD(N570,"Primary Industry Sector","","USD","",""))</f>
        <v/>
      </c>
      <c r="O575" t="str" cm="1">
        <f t="array" ref="O575">IF(O569="","",_xll.PBD(O570,"Primary Industry Sector","","USD","",""))</f>
        <v/>
      </c>
      <c r="P575" t="str" cm="1">
        <f t="array" ref="P575">IF(P569="","",_xll.PBD(P570,"Primary Industry Sector","","USD","",""))</f>
        <v/>
      </c>
      <c r="Q575" t="str" cm="1">
        <f t="array" ref="Q575">IF(Q569="","",_xll.PBD(Q570,"Primary Industry Sector","","USD","",""))</f>
        <v/>
      </c>
      <c r="R575" t="str" cm="1">
        <f t="array" ref="R575">IF(R569="","",_xll.PBD(R570,"Primary Industry Sector","","USD","",""))</f>
        <v/>
      </c>
      <c r="S575" t="str" cm="1">
        <f t="array" ref="S575">IF(S569="","",_xll.PBD(S570,"Primary Industry Sector","","USD","",""))</f>
        <v/>
      </c>
      <c r="T575" t="str" cm="1">
        <f t="array" ref="T575">IF(T569="","",_xll.PBD(T570,"Primary Industry Sector","","USD","",""))</f>
        <v/>
      </c>
      <c r="U575" t="str" cm="1">
        <f t="array" ref="U575">IF(U569="","",_xll.PBD(U570,"Primary Industry Sector","","USD","",""))</f>
        <v/>
      </c>
      <c r="V575" t="str" cm="1">
        <f t="array" ref="V575">IF(V569="","",_xll.PBD(V570,"Primary Industry Sector","","USD","",""))</f>
        <v/>
      </c>
      <c r="W575" t="str" cm="1">
        <f t="array" ref="W575">IF(W569="","",_xll.PBD(W570,"Primary Industry Sector","","USD","",""))</f>
        <v/>
      </c>
      <c r="X575" t="str" cm="1">
        <f t="array" ref="X575">IF(X569="","",_xll.PBD(X570,"Primary Industry Sector","","USD","",""))</f>
        <v/>
      </c>
      <c r="Y575" t="str" cm="1">
        <f t="array" ref="Y575">IF(Y569="","",_xll.PBD(Y570,"Primary Industry Sector","","USD","",""))</f>
        <v/>
      </c>
      <c r="Z575" t="str" cm="1">
        <f t="array" ref="Z575">IF(Z569="","",_xll.PBD(Z570,"Primary Industry Sector","","USD","",""))</f>
        <v/>
      </c>
      <c r="AA575" t="str" cm="1">
        <f t="array" ref="AA575">IF(AA569="","",_xll.PBD(AA570,"Primary Industry Sector","","USD","",""))</f>
        <v/>
      </c>
      <c r="AB575" t="str" cm="1">
        <f t="array" ref="AB575">IF(AB569="","",_xll.PBD(AB570,"Primary Industry Sector","","USD","",""))</f>
        <v/>
      </c>
      <c r="AC575" t="str" cm="1">
        <f t="array" ref="AC575">IF(AC569="","",_xll.PBD(AC570,"Primary Industry Sector","","USD","",""))</f>
        <v/>
      </c>
      <c r="AD575" t="str" cm="1">
        <f t="array" ref="AD575">IF(AD569="","",_xll.PBD(AD570,"Primary Industry Sector","","USD","",""))</f>
        <v/>
      </c>
      <c r="AE575" t="str" cm="1">
        <f t="array" ref="AE575">IF(AE569="","",_xll.PBD(AE570,"Primary Industry Sector","","USD","",""))</f>
        <v/>
      </c>
      <c r="AF575" t="str" cm="1">
        <f t="array" ref="AF575">IF(AF569="","",_xll.PBD(AF570,"Primary Industry Sector","","USD","",""))</f>
        <v/>
      </c>
      <c r="AG575" t="str" cm="1">
        <f t="array" ref="AG575">IF(AG569="","",_xll.PBD(AG570,"Primary Industry Sector","","USD","",""))</f>
        <v/>
      </c>
      <c r="AH575" t="str" cm="1">
        <f t="array" ref="AH575">IF(AH569="","",_xll.PBD(AH570,"Primary Industry Sector","","USD","",""))</f>
        <v/>
      </c>
      <c r="AI575" t="str" cm="1">
        <f t="array" ref="AI575">IF(AI569="","",_xll.PBD(AI570,"Primary Industry Sector","","USD","",""))</f>
        <v/>
      </c>
      <c r="AJ575" t="str" cm="1">
        <f t="array" ref="AJ575">IF(AJ569="","",_xll.PBD(AJ570,"Primary Industry Sector","","USD","",""))</f>
        <v/>
      </c>
      <c r="AK575" t="str" cm="1">
        <f t="array" ref="AK575">IF(AK569="","",_xll.PBD(AK570,"Primary Industry Sector","","USD","",""))</f>
        <v/>
      </c>
      <c r="AL575" t="str" cm="1">
        <f t="array" ref="AL575">IF(AL569="","",_xll.PBD(AL570,"Primary Industry Sector","","USD","",""))</f>
        <v/>
      </c>
      <c r="AM575" t="str" cm="1">
        <f t="array" ref="AM575">IF(AM569="","",_xll.PBD(AM570,"Primary Industry Sector","","USD","",""))</f>
        <v/>
      </c>
      <c r="AN575" t="str" cm="1">
        <f t="array" ref="AN575">IF(AN569="","",_xll.PBD(AN570,"Primary Industry Sector","","USD","",""))</f>
        <v/>
      </c>
      <c r="AO575" t="str" cm="1">
        <f t="array" ref="AO575">IF(AO569="","",_xll.PBD(AO570,"Primary Industry Sector","","USD","",""))</f>
        <v/>
      </c>
      <c r="AP575" t="str" cm="1">
        <f t="array" ref="AP575">IF(AP569="","",_xll.PBD(AP570,"Primary Industry Sector","","USD","",""))</f>
        <v/>
      </c>
      <c r="AQ575" t="str" cm="1">
        <f t="array" ref="AQ575">IF(AQ569="","",_xll.PBD(AQ570,"Primary Industry Sector","","USD","",""))</f>
        <v/>
      </c>
      <c r="AR575" t="str" cm="1">
        <f t="array" ref="AR575">IF(AR569="","",_xll.PBD(AR570,"Primary Industry Sector","","USD","",""))</f>
        <v/>
      </c>
      <c r="AS575" t="str" cm="1">
        <f t="array" ref="AS575">IF(AS569="","",_xll.PBD(AS570,"Primary Industry Sector","","USD","",""))</f>
        <v/>
      </c>
      <c r="AT575" t="str" cm="1">
        <f t="array" ref="AT575">IF(AT569="","",_xll.PBD(AT570,"Primary Industry Sector","","USD","",""))</f>
        <v/>
      </c>
      <c r="AU575" t="str" cm="1">
        <f t="array" ref="AU575">IF(AU569="","",_xll.PBD(AU570,"Primary Industry Sector","","USD","",""))</f>
        <v/>
      </c>
      <c r="AV575" t="str" cm="1">
        <f t="array" ref="AV575">IF(AV569="","",_xll.PBD(AV570,"Primary Industry Sector","","USD","",""))</f>
        <v/>
      </c>
      <c r="AW575" t="str" cm="1">
        <f t="array" ref="AW575">IF(AW569="","",_xll.PBD(AW570,"Primary Industry Sector","","USD","",""))</f>
        <v/>
      </c>
      <c r="AX575" t="str" cm="1">
        <f t="array" ref="AX575">IF(AX569="","",_xll.PBD(AX570,"Primary Industry Sector","","USD","",""))</f>
        <v/>
      </c>
      <c r="AY575" t="str" cm="1">
        <f t="array" ref="AY575">IF(AY569="","",_xll.PBD(AY570,"Primary Industry Sector","","USD","",""))</f>
        <v/>
      </c>
      <c r="AZ575" t="str" cm="1">
        <f t="array" ref="AZ575">IF(AZ569="","",_xll.PBD(AZ570,"Primary Industry Sector","","USD","",""))</f>
        <v/>
      </c>
      <c r="BA575" t="str" cm="1">
        <f t="array" ref="BA575">IF(BA569="","",_xll.PBD(BA570,"Primary Industry Sector","","USD","",""))</f>
        <v/>
      </c>
      <c r="BB575" t="str" cm="1">
        <f t="array" ref="BB575">IF(BB569="","",_xll.PBD(BB570,"Primary Industry Sector","","USD","",""))</f>
        <v/>
      </c>
      <c r="BC575" t="str" cm="1">
        <f t="array" ref="BC575">IF(BC569="","",_xll.PBD(BC570,"Primary Industry Sector","","USD","",""))</f>
        <v/>
      </c>
      <c r="BD575" t="str" cm="1">
        <f t="array" ref="BD575">IF(BD569="","",_xll.PBD(BD570,"Primary Industry Sector","","USD","",""))</f>
        <v/>
      </c>
      <c r="BE575" t="str" cm="1">
        <f t="array" ref="BE575">IF(BE569="","",_xll.PBD(BE570,"Primary Industry Sector","","USD","",""))</f>
        <v/>
      </c>
      <c r="BF575" t="str" cm="1">
        <f t="array" ref="BF575">IF(BF569="","",_xll.PBD(BF570,"Primary Industry Sector","","USD","",""))</f>
        <v/>
      </c>
      <c r="BG575" t="str" cm="1">
        <f t="array" ref="BG575">IF(BG569="","",_xll.PBD(BG570,"Primary Industry Sector","","USD","",""))</f>
        <v/>
      </c>
      <c r="BH575" t="str" cm="1">
        <f t="array" ref="BH575">IF(BH569="","",_xll.PBD(BH570,"Primary Industry Sector","","USD","",""))</f>
        <v/>
      </c>
      <c r="BI575" t="str" cm="1">
        <f t="array" ref="BI575">IF(BI569="","",_xll.PBD(BI570,"Primary Industry Sector","","USD","",""))</f>
        <v/>
      </c>
      <c r="BJ575" t="str" cm="1">
        <f t="array" ref="BJ575">IF(BJ569="","",_xll.PBD(BJ570,"Primary Industry Sector","","USD","",""))</f>
        <v/>
      </c>
      <c r="BK575" t="str" cm="1">
        <f t="array" ref="BK575">IF(BK569="","",_xll.PBD(BK570,"Primary Industry Sector","","USD","",""))</f>
        <v/>
      </c>
      <c r="BL575" t="str" cm="1">
        <f t="array" ref="BL575">IF(BL569="","",_xll.PBD(BL570,"Primary Industry Sector","","USD","",""))</f>
        <v/>
      </c>
      <c r="BM575" t="str" cm="1">
        <f t="array" ref="BM575">IF(BM569="","",_xll.PBD(BM570,"Primary Industry Sector","","USD","",""))</f>
        <v/>
      </c>
      <c r="BN575" t="str" cm="1">
        <f t="array" ref="BN575">IF(BN569="","",_xll.PBD(BN570,"Primary Industry Sector","","USD","",""))</f>
        <v/>
      </c>
      <c r="BO575" t="str" cm="1">
        <f t="array" ref="BO575">IF(BO569="","",_xll.PBD(BO570,"Primary Industry Sector","","USD","",""))</f>
        <v/>
      </c>
      <c r="BP575" t="str" cm="1">
        <f t="array" ref="BP575">IF(BP569="","",_xll.PBD(BP570,"Primary Industry Sector","","USD","",""))</f>
        <v/>
      </c>
      <c r="BQ575" t="str" cm="1">
        <f t="array" ref="BQ575">IF(BQ569="","",_xll.PBD(BQ570,"Primary Industry Sector","","USD","",""))</f>
        <v/>
      </c>
      <c r="BR575" t="str" cm="1">
        <f t="array" ref="BR575">IF(BR569="","",_xll.PBD(BR570,"Primary Industry Sector","","USD","",""))</f>
        <v/>
      </c>
      <c r="BS575" t="str" cm="1">
        <f t="array" ref="BS575">IF(BS569="","",_xll.PBD(BS570,"Primary Industry Sector","","USD","",""))</f>
        <v/>
      </c>
      <c r="BT575" t="str" cm="1">
        <f t="array" ref="BT575">IF(BT569="","",_xll.PBD(BT570,"Primary Industry Sector","","USD","",""))</f>
        <v/>
      </c>
      <c r="BU575" t="str" cm="1">
        <f t="array" ref="BU575">IF(BU569="","",_xll.PBD(BU570,"Primary Industry Sector","","USD","",""))</f>
        <v/>
      </c>
      <c r="BV575" t="str" cm="1">
        <f t="array" ref="BV575">IF(BV569="","",_xll.PBD(BV570,"Primary Industry Sector","","USD","",""))</f>
        <v/>
      </c>
      <c r="BW575" t="str" cm="1">
        <f t="array" ref="BW575">IF(BW569="","",_xll.PBD(BW570,"Primary Industry Sector","","USD","",""))</f>
        <v/>
      </c>
      <c r="BX575" t="str" cm="1">
        <f t="array" ref="BX575">IF(BX569="","",_xll.PBD(BX570,"Primary Industry Sector","","USD","",""))</f>
        <v/>
      </c>
      <c r="BY575" t="str" cm="1">
        <f t="array" ref="BY575">IF(BY569="","",_xll.PBD(BY570,"Primary Industry Sector","","USD","",""))</f>
        <v/>
      </c>
      <c r="BZ575" t="str" cm="1">
        <f t="array" ref="BZ575">IF(BZ569="","",_xll.PBD(BZ570,"Primary Industry Sector","","USD","",""))</f>
        <v/>
      </c>
      <c r="CA575" t="str" cm="1">
        <f t="array" ref="CA575">IF(CA569="","",_xll.PBD(CA570,"Primary Industry Sector","","USD","",""))</f>
        <v/>
      </c>
      <c r="CB575" t="str" cm="1">
        <f t="array" ref="CB575">IF(CB569="","",_xll.PBD(CB570,"Primary Industry Sector","","USD","",""))</f>
        <v/>
      </c>
      <c r="CC575" t="str" cm="1">
        <f t="array" ref="CC575">IF(CC569="","",_xll.PBD(CC570,"Primary Industry Sector","","USD","",""))</f>
        <v/>
      </c>
      <c r="CD575" t="str" cm="1">
        <f t="array" ref="CD575">IF(CD569="","",_xll.PBD(CD570,"Primary Industry Sector","","USD","",""))</f>
        <v/>
      </c>
      <c r="CE575" t="str" cm="1">
        <f t="array" ref="CE575">IF(CE569="","",_xll.PBD(CE570,"Primary Industry Sector","","USD","",""))</f>
        <v/>
      </c>
      <c r="CF575" t="str" cm="1">
        <f t="array" ref="CF575">IF(CF569="","",_xll.PBD(CF570,"Primary Industry Sector","","USD","",""))</f>
        <v/>
      </c>
      <c r="CG575" t="str" cm="1">
        <f t="array" ref="CG575">IF(CG569="","",_xll.PBD(CG570,"Primary Industry Sector","","USD","",""))</f>
        <v/>
      </c>
      <c r="CH575" t="str" cm="1">
        <f t="array" ref="CH575">IF(CH569="","",_xll.PBD(CH570,"Primary Industry Sector","","USD","",""))</f>
        <v/>
      </c>
      <c r="CI575" t="str" cm="1">
        <f t="array" ref="CI575">IF(CI569="","",_xll.PBD(CI570,"Primary Industry Sector","","USD","",""))</f>
        <v/>
      </c>
      <c r="CJ575" t="str" cm="1">
        <f t="array" ref="CJ575">IF(CJ569="","",_xll.PBD(CJ570,"Primary Industry Sector","","USD","",""))</f>
        <v/>
      </c>
      <c r="CK575" t="str" cm="1">
        <f t="array" ref="CK575">IF(CK569="","",_xll.PBD(CK570,"Primary Industry Sector","","USD","",""))</f>
        <v/>
      </c>
      <c r="CL575" t="str" cm="1">
        <f t="array" ref="CL575">IF(CL569="","",_xll.PBD(CL570,"Primary Industry Sector","","USD","",""))</f>
        <v/>
      </c>
      <c r="CM575" t="str" cm="1">
        <f t="array" ref="CM575">IF(CM569="","",_xll.PBD(CM570,"Primary Industry Sector","","USD","",""))</f>
        <v/>
      </c>
      <c r="CN575" t="str" cm="1">
        <f t="array" ref="CN575">IF(CN569="","",_xll.PBD(CN570,"Primary Industry Sector","","USD","",""))</f>
        <v/>
      </c>
      <c r="CO575" t="str" cm="1">
        <f t="array" ref="CO575">IF(CO569="","",_xll.PBD(CO570,"Primary Industry Sector","","USD","",""))</f>
        <v/>
      </c>
      <c r="CP575" t="str" cm="1">
        <f t="array" ref="CP575">IF(CP569="","",_xll.PBD(CP570,"Primary Industry Sector","","USD","",""))</f>
        <v/>
      </c>
      <c r="CQ575" t="str" cm="1">
        <f t="array" ref="CQ575">IF(CQ569="","",_xll.PBD(CQ570,"Primary Industry Sector","","USD","",""))</f>
        <v/>
      </c>
      <c r="CR575" t="str" cm="1">
        <f t="array" ref="CR575">IF(CR569="","",_xll.PBD(CR570,"Primary Industry Sector","","USD","",""))</f>
        <v/>
      </c>
      <c r="CS575" t="str" cm="1">
        <f t="array" ref="CS575">IF(CS569="","",_xll.PBD(CS570,"Primary Industry Sector","","USD","",""))</f>
        <v/>
      </c>
      <c r="CT575" t="str" cm="1">
        <f t="array" ref="CT575">IF(CT569="","",_xll.PBD(CT570,"Primary Industry Sector","","USD","",""))</f>
        <v/>
      </c>
      <c r="CU575" t="str" cm="1">
        <f t="array" ref="CU575">IF(CU569="","",_xll.PBD(CU570,"Primary Industry Sector","","USD","",""))</f>
        <v/>
      </c>
      <c r="CV575" t="str" cm="1">
        <f t="array" ref="CV575">IF(CV569="","",_xll.PBD(CV570,"Primary Industry Sector","","USD","",""))</f>
        <v/>
      </c>
      <c r="CW575" t="str" cm="1">
        <f t="array" ref="CW575">IF(CW569="","",_xll.PBD(CW570,"Primary Industry Sector","","USD","",""))</f>
        <v/>
      </c>
      <c r="CX575" t="str" cm="1">
        <f t="array" ref="CX575">IF(CX569="","",_xll.PBD(CX570,"Primary Industry Sector","","USD","",""))</f>
        <v/>
      </c>
      <c r="CY575" t="str" cm="1">
        <f t="array" ref="CY575">IF(CY569="","",_xll.PBD(CY570,"Primary Industry Sector","","USD","",""))</f>
        <v/>
      </c>
      <c r="CZ575" t="str" cm="1">
        <f t="array" ref="CZ575">IF(CZ569="","",_xll.PBD(CZ570,"Primary Industry Sector","","USD","",""))</f>
        <v/>
      </c>
      <c r="DA575" t="str" cm="1">
        <f t="array" ref="DA575">IF(DA569="","",_xll.PBD(DA570,"Primary Industry Sector","","USD","",""))</f>
        <v/>
      </c>
      <c r="DB575" t="str" cm="1">
        <f t="array" ref="DB575">IF(DB569="","",_xll.PBD(DB570,"Primary Industry Sector","","USD","",""))</f>
        <v/>
      </c>
      <c r="DC575" t="str" cm="1">
        <f t="array" ref="DC575">IF(DC569="","",_xll.PBD(DC570,"Primary Industry Sector","","USD","",""))</f>
        <v/>
      </c>
      <c r="DD575" t="str" cm="1">
        <f t="array" ref="DD575">IF(DD569="","",_xll.PBD(DD570,"Primary Industry Sector","","USD","",""))</f>
        <v/>
      </c>
      <c r="DE575" t="str" cm="1">
        <f t="array" ref="DE575">IF(DE569="","",_xll.PBD(DE570,"Primary Industry Sector","","USD","",""))</f>
        <v/>
      </c>
      <c r="DF575" t="str" cm="1">
        <f t="array" ref="DF575">IF(DF569="","",_xll.PBD(DF570,"Primary Industry Sector","","USD","",""))</f>
        <v/>
      </c>
      <c r="DG575" t="str" cm="1">
        <f t="array" ref="DG575">IF(DG569="","",_xll.PBD(DG570,"Primary Industry Sector","","USD","",""))</f>
        <v/>
      </c>
      <c r="DH575" t="str" cm="1">
        <f t="array" ref="DH575">IF(DH569="","",_xll.PBD(DH570,"Primary Industry Sector","","USD","",""))</f>
        <v/>
      </c>
      <c r="DI575" t="str" cm="1">
        <f t="array" ref="DI575">IF(DI569="","",_xll.PBD(DI570,"Primary Industry Sector","","USD","",""))</f>
        <v/>
      </c>
      <c r="DJ575" t="str" cm="1">
        <f t="array" ref="DJ575">IF(DJ569="","",_xll.PBD(DJ570,"Primary Industry Sector","","USD","",""))</f>
        <v/>
      </c>
      <c r="DK575" t="str" cm="1">
        <f t="array" ref="DK575">IF(DK569="","",_xll.PBD(DK570,"Primary Industry Sector","","USD","",""))</f>
        <v/>
      </c>
      <c r="DL575" t="str" cm="1">
        <f t="array" ref="DL575">IF(DL569="","",_xll.PBD(DL570,"Primary Industry Sector","","USD","",""))</f>
        <v/>
      </c>
      <c r="DM575" t="str" cm="1">
        <f t="array" ref="DM575">IF(DM569="","",_xll.PBD(DM570,"Primary Industry Sector","","USD","",""))</f>
        <v/>
      </c>
      <c r="DN575" t="str" cm="1">
        <f t="array" ref="DN575">IF(DN569="","",_xll.PBD(DN570,"Primary Industry Sector","","USD","",""))</f>
        <v/>
      </c>
      <c r="DO575" t="str" cm="1">
        <f t="array" ref="DO575">IF(DO569="","",_xll.PBD(DO570,"Primary Industry Sector","","USD","",""))</f>
        <v/>
      </c>
      <c r="DP575" t="str" cm="1">
        <f t="array" ref="DP575">IF(DP569="","",_xll.PBD(DP570,"Primary Industry Sector","","USD","",""))</f>
        <v/>
      </c>
      <c r="DQ575" t="str" cm="1">
        <f t="array" ref="DQ575">IF(DQ569="","",_xll.PBD(DQ570,"Primary Industry Sector","","USD","",""))</f>
        <v/>
      </c>
      <c r="DR575" t="str" cm="1">
        <f t="array" ref="DR575">IF(DR569="","",_xll.PBD(DR570,"Primary Industry Sector","","USD","",""))</f>
        <v/>
      </c>
      <c r="DS575" t="str" cm="1">
        <f t="array" ref="DS575">IF(DS569="","",_xll.PBD(DS570,"Primary Industry Sector","","USD","",""))</f>
        <v/>
      </c>
      <c r="DT575" t="str" cm="1">
        <f t="array" ref="DT575">IF(DT569="","",_xll.PBD(DT570,"Primary Industry Sector","","USD","",""))</f>
        <v/>
      </c>
      <c r="DU575" t="str" cm="1">
        <f t="array" ref="DU575">IF(DU569="","",_xll.PBD(DU570,"Primary Industry Sector","","USD","",""))</f>
        <v/>
      </c>
      <c r="DV575" t="str" cm="1">
        <f t="array" ref="DV575">IF(DV569="","",_xll.PBD(DV570,"Primary Industry Sector","","USD","",""))</f>
        <v/>
      </c>
      <c r="DW575" t="str" cm="1">
        <f t="array" ref="DW575">IF(DW569="","",_xll.PBD(DW570,"Primary Industry Sector","","USD","",""))</f>
        <v/>
      </c>
      <c r="DX575" t="str" cm="1">
        <f t="array" ref="DX575">IF(DX569="","",_xll.PBD(DX570,"Primary Industry Sector","","USD","",""))</f>
        <v/>
      </c>
      <c r="DY575" t="str" cm="1">
        <f t="array" ref="DY575">IF(DY569="","",_xll.PBD(DY570,"Primary Industry Sector","","USD","",""))</f>
        <v/>
      </c>
      <c r="DZ575" t="str" cm="1">
        <f t="array" ref="DZ575">IF(DZ569="","",_xll.PBD(DZ570,"Primary Industry Sector","","USD","",""))</f>
        <v/>
      </c>
      <c r="EA575" t="str" cm="1">
        <f t="array" ref="EA575">IF(EA569="","",_xll.PBD(EA570,"Primary Industry Sector","","USD","",""))</f>
        <v/>
      </c>
      <c r="EB575" t="str" cm="1">
        <f t="array" ref="EB575">IF(EB569="","",_xll.PBD(EB570,"Primary Industry Sector","","USD","",""))</f>
        <v/>
      </c>
      <c r="EC575" t="str" cm="1">
        <f t="array" ref="EC575">IF(EC569="","",_xll.PBD(EC570,"Primary Industry Sector","","USD","",""))</f>
        <v/>
      </c>
      <c r="ED575" t="str" cm="1">
        <f t="array" ref="ED575">IF(ED569="","",_xll.PBD(ED570,"Primary Industry Sector","","USD","",""))</f>
        <v/>
      </c>
      <c r="EE575" t="str" cm="1">
        <f t="array" ref="EE575">IF(EE569="","",_xll.PBD(EE570,"Primary Industry Sector","","USD","",""))</f>
        <v/>
      </c>
      <c r="EF575" t="str" cm="1">
        <f t="array" ref="EF575">IF(EF569="","",_xll.PBD(EF570,"Primary Industry Sector","","USD","",""))</f>
        <v/>
      </c>
      <c r="EG575" t="str" cm="1">
        <f t="array" ref="EG575">IF(EG569="","",_xll.PBD(EG570,"Primary Industry Sector","","USD","",""))</f>
        <v/>
      </c>
      <c r="EH575" t="str" cm="1">
        <f t="array" ref="EH575">IF(EH569="","",_xll.PBD(EH570,"Primary Industry Sector","","USD","",""))</f>
        <v/>
      </c>
      <c r="EI575" t="str" cm="1">
        <f t="array" ref="EI575">IF(EI569="","",_xll.PBD(EI570,"Primary Industry Sector","","USD","",""))</f>
        <v/>
      </c>
      <c r="EJ575" t="str" cm="1">
        <f t="array" ref="EJ575">IF(EJ569="","",_xll.PBD(EJ570,"Primary Industry Sector","","USD","",""))</f>
        <v/>
      </c>
      <c r="EK575" t="str" cm="1">
        <f t="array" ref="EK575">IF(EK569="","",_xll.PBD(EK570,"Primary Industry Sector","","USD","",""))</f>
        <v/>
      </c>
      <c r="EL575" t="str" cm="1">
        <f t="array" ref="EL575">IF(EL569="","",_xll.PBD(EL570,"Primary Industry Sector","","USD","",""))</f>
        <v/>
      </c>
      <c r="EM575" t="str" cm="1">
        <f t="array" ref="EM575">IF(EM569="","",_xll.PBD(EM570,"Primary Industry Sector","","USD","",""))</f>
        <v/>
      </c>
      <c r="EN575" t="str" cm="1">
        <f t="array" ref="EN575">IF(EN569="","",_xll.PBD(EN570,"Primary Industry Sector","","USD","",""))</f>
        <v/>
      </c>
      <c r="EO575" t="str" cm="1">
        <f t="array" ref="EO575">IF(EO569="","",_xll.PBD(EO570,"Primary Industry Sector","","USD","",""))</f>
        <v/>
      </c>
      <c r="EP575" t="str" cm="1">
        <f t="array" ref="EP575">IF(EP569="","",_xll.PBD(EP570,"Primary Industry Sector","","USD","",""))</f>
        <v/>
      </c>
      <c r="EQ575" t="str" cm="1">
        <f t="array" ref="EQ575">IF(EQ569="","",_xll.PBD(EQ570,"Primary Industry Sector","","USD","",""))</f>
        <v/>
      </c>
      <c r="ER575" t="str" cm="1">
        <f t="array" ref="ER575">IF(ER569="","",_xll.PBD(ER570,"Primary Industry Sector","","USD","",""))</f>
        <v/>
      </c>
      <c r="ES575" t="str" cm="1">
        <f t="array" ref="ES575">IF(ES569="","",_xll.PBD(ES570,"Primary Industry Sector","","USD","",""))</f>
        <v/>
      </c>
      <c r="ET575" t="str" cm="1">
        <f t="array" ref="ET575">IF(ET569="","",_xll.PBD(ET570,"Primary Industry Sector","","USD","",""))</f>
        <v/>
      </c>
      <c r="EU575" t="str" cm="1">
        <f t="array" ref="EU575">IF(EU569="","",_xll.PBD(EU570,"Primary Industry Sector","","USD","",""))</f>
        <v/>
      </c>
      <c r="EV575" t="str" cm="1">
        <f t="array" ref="EV575">IF(EV569="","",_xll.PBD(EV570,"Primary Industry Sector","","USD","",""))</f>
        <v/>
      </c>
      <c r="EW575" t="str" cm="1">
        <f t="array" ref="EW575">IF(EW569="","",_xll.PBD(EW570,"Primary Industry Sector","","USD","",""))</f>
        <v/>
      </c>
      <c r="EX575" t="str" cm="1">
        <f t="array" ref="EX575">IF(EX569="","",_xll.PBD(EX570,"Primary Industry Sector","","USD","",""))</f>
        <v/>
      </c>
      <c r="EY575" t="str" cm="1">
        <f t="array" ref="EY575">IF(EY569="","",_xll.PBD(EY570,"Primary Industry Sector","","USD","",""))</f>
        <v/>
      </c>
      <c r="EZ575" t="str" cm="1">
        <f t="array" ref="EZ575">IF(EZ569="","",_xll.PBD(EZ570,"Primary Industry Sector","","USD","",""))</f>
        <v/>
      </c>
      <c r="FA575" t="str" cm="1">
        <f t="array" ref="FA575">IF(FA569="","",_xll.PBD(FA570,"Primary Industry Sector","","USD","",""))</f>
        <v/>
      </c>
      <c r="FB575" t="str" cm="1">
        <f t="array" ref="FB575">IF(FB569="","",_xll.PBD(FB570,"Primary Industry Sector","","USD","",""))</f>
        <v/>
      </c>
      <c r="FC575" t="str" cm="1">
        <f t="array" ref="FC575">IF(FC569="","",_xll.PBD(FC570,"Primary Industry Sector","","USD","",""))</f>
        <v/>
      </c>
      <c r="FD575" t="str" cm="1">
        <f t="array" ref="FD575">IF(FD569="","",_xll.PBD(FD570,"Primary Industry Sector","","USD","",""))</f>
        <v/>
      </c>
      <c r="FE575" t="str" cm="1">
        <f t="array" ref="FE575">IF(FE569="","",_xll.PBD(FE570,"Primary Industry Sector","","USD","",""))</f>
        <v/>
      </c>
      <c r="FF575" t="str" cm="1">
        <f t="array" ref="FF575">IF(FF569="","",_xll.PBD(FF570,"Primary Industry Sector","","USD","",""))</f>
        <v/>
      </c>
      <c r="FG575" t="str" cm="1">
        <f t="array" ref="FG575">IF(FG569="","",_xll.PBD(FG570,"Primary Industry Sector","","USD","",""))</f>
        <v/>
      </c>
      <c r="FH575" t="str" cm="1">
        <f t="array" ref="FH575">IF(FH569="","",_xll.PBD(FH570,"Primary Industry Sector","","USD","",""))</f>
        <v/>
      </c>
      <c r="FI575" t="str" cm="1">
        <f t="array" ref="FI575">IF(FI569="","",_xll.PBD(FI570,"Primary Industry Sector","","USD","",""))</f>
        <v/>
      </c>
      <c r="FJ575" t="str" cm="1">
        <f t="array" ref="FJ575">IF(FJ569="","",_xll.PBD(FJ570,"Primary Industry Sector","","USD","",""))</f>
        <v/>
      </c>
      <c r="FK575" t="str" cm="1">
        <f t="array" ref="FK575">IF(FK569="","",_xll.PBD(FK570,"Primary Industry Sector","","USD","",""))</f>
        <v/>
      </c>
      <c r="FL575" t="str" cm="1">
        <f t="array" ref="FL575">IF(FL569="","",_xll.PBD(FL570,"Primary Industry Sector","","USD","",""))</f>
        <v/>
      </c>
      <c r="FM575" t="str" cm="1">
        <f t="array" ref="FM575">IF(FM569="","",_xll.PBD(FM570,"Primary Industry Sector","","USD","",""))</f>
        <v/>
      </c>
      <c r="FN575" t="str" cm="1">
        <f t="array" ref="FN575">IF(FN569="","",_xll.PBD(FN570,"Primary Industry Sector","","USD","",""))</f>
        <v/>
      </c>
      <c r="FO575" t="str" cm="1">
        <f t="array" ref="FO575">IF(FO569="","",_xll.PBD(FO570,"Primary Industry Sector","","USD","",""))</f>
        <v/>
      </c>
      <c r="FP575" t="str" cm="1">
        <f t="array" ref="FP575">IF(FP569="","",_xll.PBD(FP570,"Primary Industry Sector","","USD","",""))</f>
        <v/>
      </c>
      <c r="FQ575" t="str" cm="1">
        <f t="array" ref="FQ575">IF(FQ569="","",_xll.PBD(FQ570,"Primary Industry Sector","","USD","",""))</f>
        <v/>
      </c>
      <c r="FR575" t="str" cm="1">
        <f t="array" ref="FR575">IF(FR569="","",_xll.PBD(FR570,"Primary Industry Sector","","USD","",""))</f>
        <v/>
      </c>
      <c r="FS575" t="str" cm="1">
        <f t="array" ref="FS575">IF(FS569="","",_xll.PBD(FS570,"Primary Industry Sector","","USD","",""))</f>
        <v/>
      </c>
      <c r="FT575" t="str" cm="1">
        <f t="array" ref="FT575">IF(FT569="","",_xll.PBD(FT570,"Primary Industry Sector","","USD","",""))</f>
        <v/>
      </c>
      <c r="FU575" t="str" cm="1">
        <f t="array" ref="FU575">IF(FU569="","",_xll.PBD(FU570,"Primary Industry Sector","","USD","",""))</f>
        <v/>
      </c>
      <c r="FV575" t="str" cm="1">
        <f t="array" ref="FV575">IF(FV569="","",_xll.PBD(FV570,"Primary Industry Sector","","USD","",""))</f>
        <v/>
      </c>
      <c r="FW575" t="str" cm="1">
        <f t="array" ref="FW575">IF(FW569="","",_xll.PBD(FW570,"Primary Industry Sector","","USD","",""))</f>
        <v/>
      </c>
      <c r="FX575" t="str" cm="1">
        <f t="array" ref="FX575">IF(FX569="","",_xll.PBD(FX570,"Primary Industry Sector","","USD","",""))</f>
        <v/>
      </c>
      <c r="FY575" t="str" cm="1">
        <f t="array" ref="FY575">IF(FY569="","",_xll.PBD(FY570,"Primary Industry Sector","","USD","",""))</f>
        <v/>
      </c>
      <c r="FZ575" t="str" cm="1">
        <f t="array" ref="FZ575">IF(FZ569="","",_xll.PBD(FZ570,"Primary Industry Sector","","USD","",""))</f>
        <v/>
      </c>
      <c r="GA575" t="str" cm="1">
        <f t="array" ref="GA575">IF(GA569="","",_xll.PBD(GA570,"Primary Industry Sector","","USD","",""))</f>
        <v/>
      </c>
      <c r="GB575" t="str" cm="1">
        <f t="array" ref="GB575">IF(GB569="","",_xll.PBD(GB570,"Primary Industry Sector","","USD","",""))</f>
        <v/>
      </c>
      <c r="GC575" t="str" cm="1">
        <f t="array" ref="GC575">IF(GC569="","",_xll.PBD(GC570,"Primary Industry Sector","","USD","",""))</f>
        <v/>
      </c>
      <c r="GD575" t="str" cm="1">
        <f t="array" ref="GD575">IF(GD569="","",_xll.PBD(GD570,"Primary Industry Sector","","USD","",""))</f>
        <v/>
      </c>
      <c r="GE575" t="str" cm="1">
        <f t="array" ref="GE575">IF(GE569="","",_xll.PBD(GE570,"Primary Industry Sector","","USD","",""))</f>
        <v/>
      </c>
      <c r="GF575" t="str" cm="1">
        <f t="array" ref="GF575">IF(GF569="","",_xll.PBD(GF570,"Primary Industry Sector","","USD","",""))</f>
        <v/>
      </c>
      <c r="GG575" t="str" cm="1">
        <f t="array" ref="GG575">IF(GG569="","",_xll.PBD(GG570,"Primary Industry Sector","","USD","",""))</f>
        <v/>
      </c>
      <c r="GH575" t="str" cm="1">
        <f t="array" ref="GH575">IF(GH569="","",_xll.PBD(GH570,"Primary Industry Sector","","USD","",""))</f>
        <v/>
      </c>
      <c r="GI575" t="str" cm="1">
        <f t="array" ref="GI575">IF(GI569="","",_xll.PBD(GI570,"Primary Industry Sector","","USD","",""))</f>
        <v/>
      </c>
      <c r="GJ575" t="str" cm="1">
        <f t="array" ref="GJ575">IF(GJ569="","",_xll.PBD(GJ570,"Primary Industry Sector","","USD","",""))</f>
        <v/>
      </c>
      <c r="GK575" t="str" cm="1">
        <f t="array" ref="GK575">IF(GK569="","",_xll.PBD(GK570,"Primary Industry Sector","","USD","",""))</f>
        <v/>
      </c>
      <c r="GL575" t="str" cm="1">
        <f t="array" ref="GL575">IF(GL569="","",_xll.PBD(GL570,"Primary Industry Sector","","USD","",""))</f>
        <v/>
      </c>
      <c r="GM575" t="str" cm="1">
        <f t="array" ref="GM575">IF(GM569="","",_xll.PBD(GM570,"Primary Industry Sector","","USD","",""))</f>
        <v/>
      </c>
      <c r="GN575" t="str" cm="1">
        <f t="array" ref="GN575">IF(GN569="","",_xll.PBD(GN570,"Primary Industry Sector","","USD","",""))</f>
        <v/>
      </c>
      <c r="GO575" t="str" cm="1">
        <f t="array" ref="GO575">IF(GO569="","",_xll.PBD(GO570,"Primary Industry Sector","","USD","",""))</f>
        <v/>
      </c>
      <c r="GP575" t="str" cm="1">
        <f t="array" ref="GP575">IF(GP569="","",_xll.PBD(GP570,"Primary Industry Sector","","USD","",""))</f>
        <v/>
      </c>
      <c r="GQ575" t="str" cm="1">
        <f t="array" ref="GQ575">IF(GQ569="","",_xll.PBD(GQ570,"Primary Industry Sector","","USD","",""))</f>
        <v/>
      </c>
      <c r="GR575" t="str" cm="1">
        <f t="array" ref="GR575">IF(GR569="","",_xll.PBD(GR570,"Primary Industry Sector","","USD","",""))</f>
        <v/>
      </c>
      <c r="GS575" t="str" cm="1">
        <f t="array" ref="GS575">IF(GS569="","",_xll.PBD(GS570,"Primary Industry Sector","","USD","",""))</f>
        <v/>
      </c>
      <c r="GT575" t="str" cm="1">
        <f t="array" ref="GT575">IF(GT569="","",_xll.PBD(GT570,"Primary Industry Sector","","USD","",""))</f>
        <v/>
      </c>
      <c r="GU575" t="str" cm="1">
        <f t="array" ref="GU575">IF(GU569="","",_xll.PBD(GU570,"Primary Industry Sector","","USD","",""))</f>
        <v/>
      </c>
      <c r="GV575" t="str" cm="1">
        <f t="array" ref="GV575">IF(GV569="","",_xll.PBD(GV570,"Primary Industry Sector","","USD","",""))</f>
        <v/>
      </c>
      <c r="GW575" t="str" cm="1">
        <f t="array" ref="GW575">IF(GW569="","",_xll.PBD(GW570,"Primary Industry Sector","","USD","",""))</f>
        <v/>
      </c>
      <c r="GX575" t="str" cm="1">
        <f t="array" ref="GX575">IF(GX569="","",_xll.PBD(GX570,"Primary Industry Sector","","USD","",""))</f>
        <v/>
      </c>
      <c r="GY575" t="str" cm="1">
        <f t="array" ref="GY575">IF(GY569="","",_xll.PBD(GY570,"Primary Industry Sector","","USD","",""))</f>
        <v/>
      </c>
      <c r="GZ575" t="str" cm="1">
        <f t="array" ref="GZ575">IF(GZ569="","",_xll.PBD(GZ570,"Primary Industry Sector","","USD","",""))</f>
        <v/>
      </c>
      <c r="HA575" t="str" cm="1">
        <f t="array" ref="HA575">IF(HA569="","",_xll.PBD(HA570,"Primary Industry Sector","","USD","",""))</f>
        <v/>
      </c>
      <c r="HB575" t="str" cm="1">
        <f t="array" ref="HB575">IF(HB569="","",_xll.PBD(HB570,"Primary Industry Sector","","USD","",""))</f>
        <v/>
      </c>
      <c r="HC575" t="str" cm="1">
        <f t="array" ref="HC575">IF(HC569="","",_xll.PBD(HC570,"Primary Industry Sector","","USD","",""))</f>
        <v/>
      </c>
      <c r="HD575" t="str" cm="1">
        <f t="array" ref="HD575">IF(HD569="","",_xll.PBD(HD570,"Primary Industry Sector","","USD","",""))</f>
        <v/>
      </c>
      <c r="HE575" t="str" cm="1">
        <f t="array" ref="HE575">IF(HE569="","",_xll.PBD(HE570,"Primary Industry Sector","","USD","",""))</f>
        <v/>
      </c>
      <c r="HF575" t="str" cm="1">
        <f t="array" ref="HF575">IF(HF569="","",_xll.PBD(HF570,"Primary Industry Sector","","USD","",""))</f>
        <v/>
      </c>
      <c r="HG575" t="str" cm="1">
        <f t="array" ref="HG575">IF(HG569="","",_xll.PBD(HG570,"Primary Industry Sector","","USD","",""))</f>
        <v/>
      </c>
      <c r="HH575" t="str" cm="1">
        <f t="array" ref="HH575">IF(HH569="","",_xll.PBD(HH570,"Primary Industry Sector","","USD","",""))</f>
        <v/>
      </c>
      <c r="HI575" t="str" cm="1">
        <f t="array" ref="HI575">IF(HI569="","",_xll.PBD(HI570,"Primary Industry Sector","","USD","",""))</f>
        <v/>
      </c>
      <c r="HJ575" t="str" cm="1">
        <f t="array" ref="HJ575">IF(HJ569="","",_xll.PBD(HJ570,"Primary Industry Sector","","USD","",""))</f>
        <v/>
      </c>
      <c r="HK575" t="str" cm="1">
        <f t="array" ref="HK575">IF(HK569="","",_xll.PBD(HK570,"Primary Industry Sector","","USD","",""))</f>
        <v/>
      </c>
      <c r="HL575" t="str" cm="1">
        <f t="array" ref="HL575">IF(HL569="","",_xll.PBD(HL570,"Primary Industry Sector","","USD","",""))</f>
        <v/>
      </c>
      <c r="HM575" t="str" cm="1">
        <f t="array" ref="HM575">IF(HM569="","",_xll.PBD(HM570,"Primary Industry Sector","","USD","",""))</f>
        <v/>
      </c>
      <c r="HN575" t="str" cm="1">
        <f t="array" ref="HN575">IF(HN569="","",_xll.PBD(HN570,"Primary Industry Sector","","USD","",""))</f>
        <v/>
      </c>
      <c r="HO575" t="str" cm="1">
        <f t="array" ref="HO575">IF(HO569="","",_xll.PBD(HO570,"Primary Industry Sector","","USD","",""))</f>
        <v/>
      </c>
      <c r="HP575" t="str" cm="1">
        <f t="array" ref="HP575">IF(HP569="","",_xll.PBD(HP570,"Primary Industry Sector","","USD","",""))</f>
        <v/>
      </c>
      <c r="HQ575" t="str" cm="1">
        <f t="array" ref="HQ575">IF(HQ569="","",_xll.PBD(HQ570,"Primary Industry Sector","","USD","",""))</f>
        <v/>
      </c>
      <c r="HR575" t="str" cm="1">
        <f t="array" ref="HR575">IF(HR569="","",_xll.PBD(HR570,"Primary Industry Sector","","USD","",""))</f>
        <v/>
      </c>
      <c r="HS575" t="str" cm="1">
        <f t="array" ref="HS575">IF(HS569="","",_xll.PBD(HS570,"Primary Industry Sector","","USD","",""))</f>
        <v/>
      </c>
      <c r="HT575" t="str" cm="1">
        <f t="array" ref="HT575">IF(HT569="","",_xll.PBD(HT570,"Primary Industry Sector","","USD","",""))</f>
        <v/>
      </c>
      <c r="HU575" t="str" cm="1">
        <f t="array" ref="HU575">IF(HU569="","",_xll.PBD(HU570,"Primary Industry Sector","","USD","",""))</f>
        <v/>
      </c>
      <c r="HV575" t="str" cm="1">
        <f t="array" ref="HV575">IF(HV569="","",_xll.PBD(HV570,"Primary Industry Sector","","USD","",""))</f>
        <v/>
      </c>
      <c r="HW575" t="str" cm="1">
        <f t="array" ref="HW575">IF(HW569="","",_xll.PBD(HW570,"Primary Industry Sector","","USD","",""))</f>
        <v/>
      </c>
      <c r="HX575" t="str" cm="1">
        <f t="array" ref="HX575">IF(HX569="","",_xll.PBD(HX570,"Primary Industry Sector","","USD","",""))</f>
        <v/>
      </c>
      <c r="HY575" t="str" cm="1">
        <f t="array" ref="HY575">IF(HY569="","",_xll.PBD(HY570,"Primary Industry Sector","","USD","",""))</f>
        <v/>
      </c>
      <c r="HZ575" t="str" cm="1">
        <f t="array" ref="HZ575">IF(HZ569="","",_xll.PBD(HZ570,"Primary Industry Sector","","USD","",""))</f>
        <v/>
      </c>
      <c r="IA575" t="str" cm="1">
        <f t="array" ref="IA575">IF(IA569="","",_xll.PBD(IA570,"Primary Industry Sector","","USD","",""))</f>
        <v/>
      </c>
      <c r="IB575" t="str" cm="1">
        <f t="array" ref="IB575">IF(IB569="","",_xll.PBD(IB570,"Primary Industry Sector","","USD","",""))</f>
        <v/>
      </c>
      <c r="IC575" t="str" cm="1">
        <f t="array" ref="IC575">IF(IC569="","",_xll.PBD(IC570,"Primary Industry Sector","","USD","",""))</f>
        <v/>
      </c>
      <c r="ID575" t="str" cm="1">
        <f t="array" ref="ID575">IF(ID569="","",_xll.PBD(ID570,"Primary Industry Sector","","USD","",""))</f>
        <v/>
      </c>
      <c r="IE575" t="str" cm="1">
        <f t="array" ref="IE575">IF(IE569="","",_xll.PBD(IE570,"Primary Industry Sector","","USD","",""))</f>
        <v/>
      </c>
    </row>
    <row r="576" spans="2:239" x14ac:dyDescent="0.2">
      <c r="B576" t="s">
        <v>2716</v>
      </c>
      <c r="C576" t="str">
        <f t="shared" ref="C576:BN576" ca="1" si="220">IF(C569="","",IF(C575=$D$5,1,0))</f>
        <v/>
      </c>
      <c r="D576" t="str">
        <f t="shared" si="220"/>
        <v/>
      </c>
      <c r="E576" t="str">
        <f t="shared" si="220"/>
        <v/>
      </c>
      <c r="F576" t="str">
        <f t="shared" si="220"/>
        <v/>
      </c>
      <c r="G576" t="str">
        <f t="shared" si="220"/>
        <v/>
      </c>
      <c r="H576" t="str">
        <f t="shared" si="220"/>
        <v/>
      </c>
      <c r="I576" t="str">
        <f t="shared" si="220"/>
        <v/>
      </c>
      <c r="J576" t="str">
        <f t="shared" si="220"/>
        <v/>
      </c>
      <c r="K576" t="str">
        <f t="shared" si="220"/>
        <v/>
      </c>
      <c r="L576" t="str">
        <f t="shared" si="220"/>
        <v/>
      </c>
      <c r="M576" t="str">
        <f t="shared" si="220"/>
        <v/>
      </c>
      <c r="N576" t="str">
        <f t="shared" si="220"/>
        <v/>
      </c>
      <c r="O576" t="str">
        <f t="shared" si="220"/>
        <v/>
      </c>
      <c r="P576" t="str">
        <f t="shared" si="220"/>
        <v/>
      </c>
      <c r="Q576" t="str">
        <f t="shared" si="220"/>
        <v/>
      </c>
      <c r="R576" t="str">
        <f t="shared" si="220"/>
        <v/>
      </c>
      <c r="S576" t="str">
        <f t="shared" si="220"/>
        <v/>
      </c>
      <c r="T576" t="str">
        <f t="shared" si="220"/>
        <v/>
      </c>
      <c r="U576" t="str">
        <f t="shared" si="220"/>
        <v/>
      </c>
      <c r="V576" t="str">
        <f t="shared" si="220"/>
        <v/>
      </c>
      <c r="W576" t="str">
        <f t="shared" si="220"/>
        <v/>
      </c>
      <c r="X576" t="str">
        <f t="shared" si="220"/>
        <v/>
      </c>
      <c r="Y576" t="str">
        <f t="shared" si="220"/>
        <v/>
      </c>
      <c r="Z576" t="str">
        <f t="shared" si="220"/>
        <v/>
      </c>
      <c r="AA576" t="str">
        <f t="shared" si="220"/>
        <v/>
      </c>
      <c r="AB576" t="str">
        <f t="shared" si="220"/>
        <v/>
      </c>
      <c r="AC576" t="str">
        <f t="shared" si="220"/>
        <v/>
      </c>
      <c r="AD576" t="str">
        <f t="shared" si="220"/>
        <v/>
      </c>
      <c r="AE576" t="str">
        <f t="shared" si="220"/>
        <v/>
      </c>
      <c r="AF576" t="str">
        <f t="shared" si="220"/>
        <v/>
      </c>
      <c r="AG576" t="str">
        <f t="shared" si="220"/>
        <v/>
      </c>
      <c r="AH576" t="str">
        <f t="shared" si="220"/>
        <v/>
      </c>
      <c r="AI576" t="str">
        <f t="shared" si="220"/>
        <v/>
      </c>
      <c r="AJ576" t="str">
        <f t="shared" si="220"/>
        <v/>
      </c>
      <c r="AK576" t="str">
        <f t="shared" si="220"/>
        <v/>
      </c>
      <c r="AL576" t="str">
        <f t="shared" si="220"/>
        <v/>
      </c>
      <c r="AM576" t="str">
        <f t="shared" si="220"/>
        <v/>
      </c>
      <c r="AN576" t="str">
        <f t="shared" si="220"/>
        <v/>
      </c>
      <c r="AO576" t="str">
        <f t="shared" si="220"/>
        <v/>
      </c>
      <c r="AP576" t="str">
        <f t="shared" si="220"/>
        <v/>
      </c>
      <c r="AQ576" t="str">
        <f t="shared" si="220"/>
        <v/>
      </c>
      <c r="AR576" t="str">
        <f t="shared" si="220"/>
        <v/>
      </c>
      <c r="AS576" t="str">
        <f t="shared" si="220"/>
        <v/>
      </c>
      <c r="AT576" t="str">
        <f t="shared" si="220"/>
        <v/>
      </c>
      <c r="AU576" t="str">
        <f t="shared" si="220"/>
        <v/>
      </c>
      <c r="AV576" t="str">
        <f t="shared" si="220"/>
        <v/>
      </c>
      <c r="AW576" t="str">
        <f t="shared" si="220"/>
        <v/>
      </c>
      <c r="AX576" t="str">
        <f t="shared" si="220"/>
        <v/>
      </c>
      <c r="AY576" t="str">
        <f t="shared" si="220"/>
        <v/>
      </c>
      <c r="AZ576" t="str">
        <f t="shared" si="220"/>
        <v/>
      </c>
      <c r="BA576" t="str">
        <f t="shared" si="220"/>
        <v/>
      </c>
      <c r="BB576" t="str">
        <f t="shared" si="220"/>
        <v/>
      </c>
      <c r="BC576" t="str">
        <f t="shared" si="220"/>
        <v/>
      </c>
      <c r="BD576" t="str">
        <f t="shared" si="220"/>
        <v/>
      </c>
      <c r="BE576" t="str">
        <f t="shared" si="220"/>
        <v/>
      </c>
      <c r="BF576" t="str">
        <f t="shared" si="220"/>
        <v/>
      </c>
      <c r="BG576" t="str">
        <f t="shared" si="220"/>
        <v/>
      </c>
      <c r="BH576" t="str">
        <f t="shared" si="220"/>
        <v/>
      </c>
      <c r="BI576" t="str">
        <f t="shared" si="220"/>
        <v/>
      </c>
      <c r="BJ576" t="str">
        <f t="shared" si="220"/>
        <v/>
      </c>
      <c r="BK576" t="str">
        <f t="shared" si="220"/>
        <v/>
      </c>
      <c r="BL576" t="str">
        <f t="shared" si="220"/>
        <v/>
      </c>
      <c r="BM576" t="str">
        <f t="shared" si="220"/>
        <v/>
      </c>
      <c r="BN576" t="str">
        <f t="shared" si="220"/>
        <v/>
      </c>
      <c r="BO576" t="str">
        <f t="shared" ref="BO576:DZ576" si="221">IF(BO569="","",IF(BO575=$D$5,1,0))</f>
        <v/>
      </c>
      <c r="BP576" t="str">
        <f t="shared" si="221"/>
        <v/>
      </c>
      <c r="BQ576" t="str">
        <f t="shared" si="221"/>
        <v/>
      </c>
      <c r="BR576" t="str">
        <f t="shared" si="221"/>
        <v/>
      </c>
      <c r="BS576" t="str">
        <f t="shared" si="221"/>
        <v/>
      </c>
      <c r="BT576" t="str">
        <f t="shared" si="221"/>
        <v/>
      </c>
      <c r="BU576" t="str">
        <f t="shared" si="221"/>
        <v/>
      </c>
      <c r="BV576" t="str">
        <f t="shared" si="221"/>
        <v/>
      </c>
      <c r="BW576" t="str">
        <f t="shared" si="221"/>
        <v/>
      </c>
      <c r="BX576" t="str">
        <f t="shared" si="221"/>
        <v/>
      </c>
      <c r="BY576" t="str">
        <f t="shared" si="221"/>
        <v/>
      </c>
      <c r="BZ576" t="str">
        <f t="shared" si="221"/>
        <v/>
      </c>
      <c r="CA576" t="str">
        <f t="shared" si="221"/>
        <v/>
      </c>
      <c r="CB576" t="str">
        <f t="shared" si="221"/>
        <v/>
      </c>
      <c r="CC576" t="str">
        <f t="shared" si="221"/>
        <v/>
      </c>
      <c r="CD576" t="str">
        <f t="shared" si="221"/>
        <v/>
      </c>
      <c r="CE576" t="str">
        <f t="shared" si="221"/>
        <v/>
      </c>
      <c r="CF576" t="str">
        <f t="shared" si="221"/>
        <v/>
      </c>
      <c r="CG576" t="str">
        <f t="shared" si="221"/>
        <v/>
      </c>
      <c r="CH576" t="str">
        <f t="shared" si="221"/>
        <v/>
      </c>
      <c r="CI576" t="str">
        <f t="shared" si="221"/>
        <v/>
      </c>
      <c r="CJ576" t="str">
        <f t="shared" si="221"/>
        <v/>
      </c>
      <c r="CK576" t="str">
        <f t="shared" si="221"/>
        <v/>
      </c>
      <c r="CL576" t="str">
        <f t="shared" si="221"/>
        <v/>
      </c>
      <c r="CM576" t="str">
        <f t="shared" si="221"/>
        <v/>
      </c>
      <c r="CN576" t="str">
        <f t="shared" si="221"/>
        <v/>
      </c>
      <c r="CO576" t="str">
        <f t="shared" si="221"/>
        <v/>
      </c>
      <c r="CP576" t="str">
        <f t="shared" si="221"/>
        <v/>
      </c>
      <c r="CQ576" t="str">
        <f t="shared" si="221"/>
        <v/>
      </c>
      <c r="CR576" t="str">
        <f t="shared" si="221"/>
        <v/>
      </c>
      <c r="CS576" t="str">
        <f t="shared" si="221"/>
        <v/>
      </c>
      <c r="CT576" t="str">
        <f t="shared" si="221"/>
        <v/>
      </c>
      <c r="CU576" t="str">
        <f t="shared" si="221"/>
        <v/>
      </c>
      <c r="CV576" t="str">
        <f t="shared" si="221"/>
        <v/>
      </c>
      <c r="CW576" t="str">
        <f t="shared" si="221"/>
        <v/>
      </c>
      <c r="CX576" t="str">
        <f t="shared" si="221"/>
        <v/>
      </c>
      <c r="CY576" t="str">
        <f t="shared" si="221"/>
        <v/>
      </c>
      <c r="CZ576" t="str">
        <f t="shared" si="221"/>
        <v/>
      </c>
      <c r="DA576" t="str">
        <f t="shared" si="221"/>
        <v/>
      </c>
      <c r="DB576" t="str">
        <f t="shared" si="221"/>
        <v/>
      </c>
      <c r="DC576" t="str">
        <f t="shared" si="221"/>
        <v/>
      </c>
      <c r="DD576" t="str">
        <f t="shared" si="221"/>
        <v/>
      </c>
      <c r="DE576" t="str">
        <f t="shared" si="221"/>
        <v/>
      </c>
      <c r="DF576" t="str">
        <f t="shared" si="221"/>
        <v/>
      </c>
      <c r="DG576" t="str">
        <f t="shared" si="221"/>
        <v/>
      </c>
      <c r="DH576" t="str">
        <f t="shared" si="221"/>
        <v/>
      </c>
      <c r="DI576" t="str">
        <f t="shared" si="221"/>
        <v/>
      </c>
      <c r="DJ576" t="str">
        <f t="shared" si="221"/>
        <v/>
      </c>
      <c r="DK576" t="str">
        <f t="shared" si="221"/>
        <v/>
      </c>
      <c r="DL576" t="str">
        <f t="shared" si="221"/>
        <v/>
      </c>
      <c r="DM576" t="str">
        <f t="shared" si="221"/>
        <v/>
      </c>
      <c r="DN576" t="str">
        <f t="shared" si="221"/>
        <v/>
      </c>
      <c r="DO576" t="str">
        <f t="shared" si="221"/>
        <v/>
      </c>
      <c r="DP576" t="str">
        <f t="shared" si="221"/>
        <v/>
      </c>
      <c r="DQ576" t="str">
        <f t="shared" si="221"/>
        <v/>
      </c>
      <c r="DR576" t="str">
        <f t="shared" si="221"/>
        <v/>
      </c>
      <c r="DS576" t="str">
        <f t="shared" si="221"/>
        <v/>
      </c>
      <c r="DT576" t="str">
        <f t="shared" si="221"/>
        <v/>
      </c>
      <c r="DU576" t="str">
        <f t="shared" si="221"/>
        <v/>
      </c>
      <c r="DV576" t="str">
        <f t="shared" si="221"/>
        <v/>
      </c>
      <c r="DW576" t="str">
        <f t="shared" si="221"/>
        <v/>
      </c>
      <c r="DX576" t="str">
        <f t="shared" si="221"/>
        <v/>
      </c>
      <c r="DY576" t="str">
        <f t="shared" si="221"/>
        <v/>
      </c>
      <c r="DZ576" t="str">
        <f t="shared" si="221"/>
        <v/>
      </c>
      <c r="EA576" t="str">
        <f t="shared" ref="EA576:GL576" si="222">IF(EA569="","",IF(EA575=$D$5,1,0))</f>
        <v/>
      </c>
      <c r="EB576" t="str">
        <f t="shared" si="222"/>
        <v/>
      </c>
      <c r="EC576" t="str">
        <f t="shared" si="222"/>
        <v/>
      </c>
      <c r="ED576" t="str">
        <f t="shared" si="222"/>
        <v/>
      </c>
      <c r="EE576" t="str">
        <f t="shared" si="222"/>
        <v/>
      </c>
      <c r="EF576" t="str">
        <f t="shared" si="222"/>
        <v/>
      </c>
      <c r="EG576" t="str">
        <f t="shared" si="222"/>
        <v/>
      </c>
      <c r="EH576" t="str">
        <f t="shared" si="222"/>
        <v/>
      </c>
      <c r="EI576" t="str">
        <f t="shared" si="222"/>
        <v/>
      </c>
      <c r="EJ576" t="str">
        <f t="shared" si="222"/>
        <v/>
      </c>
      <c r="EK576" t="str">
        <f t="shared" si="222"/>
        <v/>
      </c>
      <c r="EL576" t="str">
        <f t="shared" si="222"/>
        <v/>
      </c>
      <c r="EM576" t="str">
        <f t="shared" si="222"/>
        <v/>
      </c>
      <c r="EN576" t="str">
        <f t="shared" si="222"/>
        <v/>
      </c>
      <c r="EO576" t="str">
        <f t="shared" si="222"/>
        <v/>
      </c>
      <c r="EP576" t="str">
        <f t="shared" si="222"/>
        <v/>
      </c>
      <c r="EQ576" t="str">
        <f t="shared" si="222"/>
        <v/>
      </c>
      <c r="ER576" t="str">
        <f t="shared" si="222"/>
        <v/>
      </c>
      <c r="ES576" t="str">
        <f t="shared" si="222"/>
        <v/>
      </c>
      <c r="ET576" t="str">
        <f t="shared" si="222"/>
        <v/>
      </c>
      <c r="EU576" t="str">
        <f t="shared" si="222"/>
        <v/>
      </c>
      <c r="EV576" t="str">
        <f t="shared" si="222"/>
        <v/>
      </c>
      <c r="EW576" t="str">
        <f t="shared" si="222"/>
        <v/>
      </c>
      <c r="EX576" t="str">
        <f t="shared" si="222"/>
        <v/>
      </c>
      <c r="EY576" t="str">
        <f t="shared" si="222"/>
        <v/>
      </c>
      <c r="EZ576" t="str">
        <f t="shared" si="222"/>
        <v/>
      </c>
      <c r="FA576" t="str">
        <f t="shared" si="222"/>
        <v/>
      </c>
      <c r="FB576" t="str">
        <f t="shared" si="222"/>
        <v/>
      </c>
      <c r="FC576" t="str">
        <f t="shared" si="222"/>
        <v/>
      </c>
      <c r="FD576" t="str">
        <f t="shared" si="222"/>
        <v/>
      </c>
      <c r="FE576" t="str">
        <f t="shared" si="222"/>
        <v/>
      </c>
      <c r="FF576" t="str">
        <f t="shared" si="222"/>
        <v/>
      </c>
      <c r="FG576" t="str">
        <f t="shared" si="222"/>
        <v/>
      </c>
      <c r="FH576" t="str">
        <f t="shared" si="222"/>
        <v/>
      </c>
      <c r="FI576" t="str">
        <f t="shared" si="222"/>
        <v/>
      </c>
      <c r="FJ576" t="str">
        <f t="shared" si="222"/>
        <v/>
      </c>
      <c r="FK576" t="str">
        <f t="shared" si="222"/>
        <v/>
      </c>
      <c r="FL576" t="str">
        <f t="shared" si="222"/>
        <v/>
      </c>
      <c r="FM576" t="str">
        <f t="shared" si="222"/>
        <v/>
      </c>
      <c r="FN576" t="str">
        <f t="shared" si="222"/>
        <v/>
      </c>
      <c r="FO576" t="str">
        <f t="shared" si="222"/>
        <v/>
      </c>
      <c r="FP576" t="str">
        <f t="shared" si="222"/>
        <v/>
      </c>
      <c r="FQ576" t="str">
        <f t="shared" si="222"/>
        <v/>
      </c>
      <c r="FR576" t="str">
        <f t="shared" si="222"/>
        <v/>
      </c>
      <c r="FS576" t="str">
        <f t="shared" si="222"/>
        <v/>
      </c>
      <c r="FT576" t="str">
        <f t="shared" si="222"/>
        <v/>
      </c>
      <c r="FU576" t="str">
        <f t="shared" si="222"/>
        <v/>
      </c>
      <c r="FV576" t="str">
        <f t="shared" si="222"/>
        <v/>
      </c>
      <c r="FW576" t="str">
        <f t="shared" si="222"/>
        <v/>
      </c>
      <c r="FX576" t="str">
        <f t="shared" si="222"/>
        <v/>
      </c>
      <c r="FY576" t="str">
        <f t="shared" si="222"/>
        <v/>
      </c>
      <c r="FZ576" t="str">
        <f t="shared" si="222"/>
        <v/>
      </c>
      <c r="GA576" t="str">
        <f t="shared" si="222"/>
        <v/>
      </c>
      <c r="GB576" t="str">
        <f t="shared" si="222"/>
        <v/>
      </c>
      <c r="GC576" t="str">
        <f t="shared" si="222"/>
        <v/>
      </c>
      <c r="GD576" t="str">
        <f t="shared" si="222"/>
        <v/>
      </c>
      <c r="GE576" t="str">
        <f t="shared" si="222"/>
        <v/>
      </c>
      <c r="GF576" t="str">
        <f t="shared" si="222"/>
        <v/>
      </c>
      <c r="GG576" t="str">
        <f t="shared" si="222"/>
        <v/>
      </c>
      <c r="GH576" t="str">
        <f t="shared" si="222"/>
        <v/>
      </c>
      <c r="GI576" t="str">
        <f t="shared" si="222"/>
        <v/>
      </c>
      <c r="GJ576" t="str">
        <f t="shared" si="222"/>
        <v/>
      </c>
      <c r="GK576" t="str">
        <f t="shared" si="222"/>
        <v/>
      </c>
      <c r="GL576" t="str">
        <f t="shared" si="222"/>
        <v/>
      </c>
      <c r="GM576" t="str">
        <f t="shared" ref="GM576:IE576" si="223">IF(GM569="","",IF(GM575=$D$5,1,0))</f>
        <v/>
      </c>
      <c r="GN576" t="str">
        <f t="shared" si="223"/>
        <v/>
      </c>
      <c r="GO576" t="str">
        <f t="shared" si="223"/>
        <v/>
      </c>
      <c r="GP576" t="str">
        <f t="shared" si="223"/>
        <v/>
      </c>
      <c r="GQ576" t="str">
        <f t="shared" si="223"/>
        <v/>
      </c>
      <c r="GR576" t="str">
        <f t="shared" si="223"/>
        <v/>
      </c>
      <c r="GS576" t="str">
        <f t="shared" si="223"/>
        <v/>
      </c>
      <c r="GT576" t="str">
        <f t="shared" si="223"/>
        <v/>
      </c>
      <c r="GU576" t="str">
        <f t="shared" si="223"/>
        <v/>
      </c>
      <c r="GV576" t="str">
        <f t="shared" si="223"/>
        <v/>
      </c>
      <c r="GW576" t="str">
        <f t="shared" si="223"/>
        <v/>
      </c>
      <c r="GX576" t="str">
        <f t="shared" si="223"/>
        <v/>
      </c>
      <c r="GY576" t="str">
        <f t="shared" si="223"/>
        <v/>
      </c>
      <c r="GZ576" t="str">
        <f t="shared" si="223"/>
        <v/>
      </c>
      <c r="HA576" t="str">
        <f t="shared" si="223"/>
        <v/>
      </c>
      <c r="HB576" t="str">
        <f t="shared" si="223"/>
        <v/>
      </c>
      <c r="HC576" t="str">
        <f t="shared" si="223"/>
        <v/>
      </c>
      <c r="HD576" t="str">
        <f t="shared" si="223"/>
        <v/>
      </c>
      <c r="HE576" t="str">
        <f t="shared" si="223"/>
        <v/>
      </c>
      <c r="HF576" t="str">
        <f t="shared" si="223"/>
        <v/>
      </c>
      <c r="HG576" t="str">
        <f t="shared" si="223"/>
        <v/>
      </c>
      <c r="HH576" t="str">
        <f t="shared" si="223"/>
        <v/>
      </c>
      <c r="HI576" t="str">
        <f t="shared" si="223"/>
        <v/>
      </c>
      <c r="HJ576" t="str">
        <f t="shared" si="223"/>
        <v/>
      </c>
      <c r="HK576" t="str">
        <f t="shared" si="223"/>
        <v/>
      </c>
      <c r="HL576" t="str">
        <f t="shared" si="223"/>
        <v/>
      </c>
      <c r="HM576" t="str">
        <f t="shared" si="223"/>
        <v/>
      </c>
      <c r="HN576" t="str">
        <f t="shared" si="223"/>
        <v/>
      </c>
      <c r="HO576" t="str">
        <f t="shared" si="223"/>
        <v/>
      </c>
      <c r="HP576" t="str">
        <f t="shared" si="223"/>
        <v/>
      </c>
      <c r="HQ576" t="str">
        <f t="shared" si="223"/>
        <v/>
      </c>
      <c r="HR576" t="str">
        <f t="shared" si="223"/>
        <v/>
      </c>
      <c r="HS576" t="str">
        <f t="shared" si="223"/>
        <v/>
      </c>
      <c r="HT576" t="str">
        <f t="shared" si="223"/>
        <v/>
      </c>
      <c r="HU576" t="str">
        <f t="shared" si="223"/>
        <v/>
      </c>
      <c r="HV576" t="str">
        <f t="shared" si="223"/>
        <v/>
      </c>
      <c r="HW576" t="str">
        <f t="shared" si="223"/>
        <v/>
      </c>
      <c r="HX576" t="str">
        <f t="shared" si="223"/>
        <v/>
      </c>
      <c r="HY576" t="str">
        <f t="shared" si="223"/>
        <v/>
      </c>
      <c r="HZ576" t="str">
        <f t="shared" si="223"/>
        <v/>
      </c>
      <c r="IA576" t="str">
        <f t="shared" si="223"/>
        <v/>
      </c>
      <c r="IB576" t="str">
        <f t="shared" si="223"/>
        <v/>
      </c>
      <c r="IC576" t="str">
        <f t="shared" si="223"/>
        <v/>
      </c>
      <c r="ID576" t="str">
        <f t="shared" si="223"/>
        <v/>
      </c>
      <c r="IE576" t="str">
        <f t="shared" si="223"/>
        <v/>
      </c>
    </row>
    <row r="577" spans="1:239" x14ac:dyDescent="0.2">
      <c r="B577" t="s">
        <v>2704</v>
      </c>
      <c r="C577" t="str" cm="1">
        <f t="array" aca="1" ref="C577" ca="1">IF(C569="","",IFERROR(VALUE(_xlfn.IFNA(_xll.PBD(C569,"Deal Amount","","USD","",""),"N/A")),0))</f>
        <v/>
      </c>
      <c r="D577" t="str" cm="1">
        <f t="array" ref="D577">IF(D569="","",IFERROR(VALUE(_xlfn.IFNA(_xll.PBD(D569,"Deal Amount","","USD","",""),"N/A")),0))</f>
        <v/>
      </c>
      <c r="E577" t="str" cm="1">
        <f t="array" ref="E577">IF(E569="","",IFERROR(VALUE(_xlfn.IFNA(_xll.PBD(E569,"Deal Amount","","USD","",""),"N/A")),0))</f>
        <v/>
      </c>
      <c r="F577" t="str" cm="1">
        <f t="array" ref="F577">IF(F569="","",IFERROR(VALUE(_xlfn.IFNA(_xll.PBD(F569,"Deal Amount","","USD","",""),"N/A")),0))</f>
        <v/>
      </c>
      <c r="G577" t="str" cm="1">
        <f t="array" ref="G577">IF(G569="","",IFERROR(VALUE(_xlfn.IFNA(_xll.PBD(G569,"Deal Amount","","USD","",""),"N/A")),0))</f>
        <v/>
      </c>
      <c r="H577" t="str" cm="1">
        <f t="array" ref="H577">IF(H569="","",IFERROR(VALUE(_xlfn.IFNA(_xll.PBD(H569,"Deal Amount","","USD","",""),"N/A")),0))</f>
        <v/>
      </c>
      <c r="I577" t="str" cm="1">
        <f t="array" ref="I577">IF(I569="","",IFERROR(VALUE(_xlfn.IFNA(_xll.PBD(I569,"Deal Amount","","USD","",""),"N/A")),0))</f>
        <v/>
      </c>
      <c r="J577" t="str" cm="1">
        <f t="array" ref="J577">IF(J569="","",IFERROR(VALUE(_xlfn.IFNA(_xll.PBD(J569,"Deal Amount","","USD","",""),"N/A")),0))</f>
        <v/>
      </c>
      <c r="K577" t="str" cm="1">
        <f t="array" ref="K577">IF(K569="","",IFERROR(VALUE(_xlfn.IFNA(_xll.PBD(K569,"Deal Amount","","USD","",""),"N/A")),0))</f>
        <v/>
      </c>
      <c r="L577" t="str" cm="1">
        <f t="array" ref="L577">IF(L569="","",IFERROR(VALUE(_xlfn.IFNA(_xll.PBD(L569,"Deal Amount","","USD","",""),"N/A")),0))</f>
        <v/>
      </c>
      <c r="M577" t="str" cm="1">
        <f t="array" ref="M577">IF(M569="","",IFERROR(VALUE(_xlfn.IFNA(_xll.PBD(M569,"Deal Amount","","USD","",""),"N/A")),0))</f>
        <v/>
      </c>
      <c r="N577" t="str" cm="1">
        <f t="array" ref="N577">IF(N569="","",IFERROR(VALUE(_xlfn.IFNA(_xll.PBD(N569,"Deal Amount","","USD","",""),"N/A")),0))</f>
        <v/>
      </c>
      <c r="O577" t="str" cm="1">
        <f t="array" ref="O577">IF(O569="","",IFERROR(VALUE(_xlfn.IFNA(_xll.PBD(O569,"Deal Amount","","USD","",""),"N/A")),0))</f>
        <v/>
      </c>
      <c r="P577" t="str" cm="1">
        <f t="array" ref="P577">IF(P569="","",IFERROR(VALUE(_xlfn.IFNA(_xll.PBD(P569,"Deal Amount","","USD","",""),"N/A")),0))</f>
        <v/>
      </c>
      <c r="Q577" t="str" cm="1">
        <f t="array" ref="Q577">IF(Q569="","",IFERROR(VALUE(_xlfn.IFNA(_xll.PBD(Q569,"Deal Amount","","USD","",""),"N/A")),0))</f>
        <v/>
      </c>
      <c r="R577" t="str" cm="1">
        <f t="array" ref="R577">IF(R569="","",IFERROR(VALUE(_xlfn.IFNA(_xll.PBD(R569,"Deal Amount","","USD","",""),"N/A")),0))</f>
        <v/>
      </c>
      <c r="S577" t="str" cm="1">
        <f t="array" ref="S577">IF(S569="","",IFERROR(VALUE(_xlfn.IFNA(_xll.PBD(S569,"Deal Amount","","USD","",""),"N/A")),0))</f>
        <v/>
      </c>
      <c r="T577" t="str" cm="1">
        <f t="array" ref="T577">IF(T569="","",IFERROR(VALUE(_xlfn.IFNA(_xll.PBD(T569,"Deal Amount","","USD","",""),"N/A")),0))</f>
        <v/>
      </c>
      <c r="U577" t="str" cm="1">
        <f t="array" ref="U577">IF(U569="","",IFERROR(VALUE(_xlfn.IFNA(_xll.PBD(U569,"Deal Amount","","USD","",""),"N/A")),0))</f>
        <v/>
      </c>
      <c r="V577" t="str" cm="1">
        <f t="array" ref="V577">IF(V569="","",IFERROR(VALUE(_xlfn.IFNA(_xll.PBD(V569,"Deal Amount","","USD","",""),"N/A")),0))</f>
        <v/>
      </c>
      <c r="W577" t="str" cm="1">
        <f t="array" ref="W577">IF(W569="","",IFERROR(VALUE(_xlfn.IFNA(_xll.PBD(W569,"Deal Amount","","USD","",""),"N/A")),0))</f>
        <v/>
      </c>
      <c r="X577" t="str" cm="1">
        <f t="array" ref="X577">IF(X569="","",IFERROR(VALUE(_xlfn.IFNA(_xll.PBD(X569,"Deal Amount","","USD","",""),"N/A")),0))</f>
        <v/>
      </c>
      <c r="Y577" t="str" cm="1">
        <f t="array" ref="Y577">IF(Y569="","",IFERROR(VALUE(_xlfn.IFNA(_xll.PBD(Y569,"Deal Amount","","USD","",""),"N/A")),0))</f>
        <v/>
      </c>
      <c r="Z577" t="str" cm="1">
        <f t="array" ref="Z577">IF(Z569="","",IFERROR(VALUE(_xlfn.IFNA(_xll.PBD(Z569,"Deal Amount","","USD","",""),"N/A")),0))</f>
        <v/>
      </c>
      <c r="AA577" t="str" cm="1">
        <f t="array" ref="AA577">IF(AA569="","",IFERROR(VALUE(_xlfn.IFNA(_xll.PBD(AA569,"Deal Amount","","USD","",""),"N/A")),0))</f>
        <v/>
      </c>
      <c r="AB577" t="str" cm="1">
        <f t="array" ref="AB577">IF(AB569="","",IFERROR(VALUE(_xlfn.IFNA(_xll.PBD(AB569,"Deal Amount","","USD","",""),"N/A")),0))</f>
        <v/>
      </c>
      <c r="AC577" t="str" cm="1">
        <f t="array" ref="AC577">IF(AC569="","",IFERROR(VALUE(_xlfn.IFNA(_xll.PBD(AC569,"Deal Amount","","USD","",""),"N/A")),0))</f>
        <v/>
      </c>
      <c r="AD577" t="str" cm="1">
        <f t="array" ref="AD577">IF(AD569="","",IFERROR(VALUE(_xlfn.IFNA(_xll.PBD(AD569,"Deal Amount","","USD","",""),"N/A")),0))</f>
        <v/>
      </c>
      <c r="AE577" t="str" cm="1">
        <f t="array" ref="AE577">IF(AE569="","",IFERROR(VALUE(_xlfn.IFNA(_xll.PBD(AE569,"Deal Amount","","USD","",""),"N/A")),0))</f>
        <v/>
      </c>
      <c r="AF577" t="str" cm="1">
        <f t="array" ref="AF577">IF(AF569="","",IFERROR(VALUE(_xlfn.IFNA(_xll.PBD(AF569,"Deal Amount","","USD","",""),"N/A")),0))</f>
        <v/>
      </c>
      <c r="AG577" t="str" cm="1">
        <f t="array" ref="AG577">IF(AG569="","",IFERROR(VALUE(_xlfn.IFNA(_xll.PBD(AG569,"Deal Amount","","USD","",""),"N/A")),0))</f>
        <v/>
      </c>
      <c r="AH577" t="str" cm="1">
        <f t="array" ref="AH577">IF(AH569="","",IFERROR(VALUE(_xlfn.IFNA(_xll.PBD(AH569,"Deal Amount","","USD","",""),"N/A")),0))</f>
        <v/>
      </c>
      <c r="AI577" t="str" cm="1">
        <f t="array" ref="AI577">IF(AI569="","",IFERROR(VALUE(_xlfn.IFNA(_xll.PBD(AI569,"Deal Amount","","USD","",""),"N/A")),0))</f>
        <v/>
      </c>
      <c r="AJ577" t="str" cm="1">
        <f t="array" ref="AJ577">IF(AJ569="","",IFERROR(VALUE(_xlfn.IFNA(_xll.PBD(AJ569,"Deal Amount","","USD","",""),"N/A")),0))</f>
        <v/>
      </c>
      <c r="AK577" t="str" cm="1">
        <f t="array" ref="AK577">IF(AK569="","",IFERROR(VALUE(_xlfn.IFNA(_xll.PBD(AK569,"Deal Amount","","USD","",""),"N/A")),0))</f>
        <v/>
      </c>
      <c r="AL577" t="str" cm="1">
        <f t="array" ref="AL577">IF(AL569="","",IFERROR(VALUE(_xlfn.IFNA(_xll.PBD(AL569,"Deal Amount","","USD","",""),"N/A")),0))</f>
        <v/>
      </c>
      <c r="AM577" t="str" cm="1">
        <f t="array" ref="AM577">IF(AM569="","",IFERROR(VALUE(_xlfn.IFNA(_xll.PBD(AM569,"Deal Amount","","USD","",""),"N/A")),0))</f>
        <v/>
      </c>
      <c r="AN577" t="str" cm="1">
        <f t="array" ref="AN577">IF(AN569="","",IFERROR(VALUE(_xlfn.IFNA(_xll.PBD(AN569,"Deal Amount","","USD","",""),"N/A")),0))</f>
        <v/>
      </c>
      <c r="AO577" t="str" cm="1">
        <f t="array" ref="AO577">IF(AO569="","",IFERROR(VALUE(_xlfn.IFNA(_xll.PBD(AO569,"Deal Amount","","USD","",""),"N/A")),0))</f>
        <v/>
      </c>
      <c r="AP577" t="str" cm="1">
        <f t="array" ref="AP577">IF(AP569="","",IFERROR(VALUE(_xlfn.IFNA(_xll.PBD(AP569,"Deal Amount","","USD","",""),"N/A")),0))</f>
        <v/>
      </c>
      <c r="AQ577" t="str" cm="1">
        <f t="array" ref="AQ577">IF(AQ569="","",IFERROR(VALUE(_xlfn.IFNA(_xll.PBD(AQ569,"Deal Amount","","USD","",""),"N/A")),0))</f>
        <v/>
      </c>
      <c r="AR577" t="str" cm="1">
        <f t="array" ref="AR577">IF(AR569="","",IFERROR(VALUE(_xlfn.IFNA(_xll.PBD(AR569,"Deal Amount","","USD","",""),"N/A")),0))</f>
        <v/>
      </c>
      <c r="AS577" t="str" cm="1">
        <f t="array" ref="AS577">IF(AS569="","",IFERROR(VALUE(_xlfn.IFNA(_xll.PBD(AS569,"Deal Amount","","USD","",""),"N/A")),0))</f>
        <v/>
      </c>
      <c r="AT577" t="str" cm="1">
        <f t="array" ref="AT577">IF(AT569="","",IFERROR(VALUE(_xlfn.IFNA(_xll.PBD(AT569,"Deal Amount","","USD","",""),"N/A")),0))</f>
        <v/>
      </c>
      <c r="AU577" t="str" cm="1">
        <f t="array" ref="AU577">IF(AU569="","",IFERROR(VALUE(_xlfn.IFNA(_xll.PBD(AU569,"Deal Amount","","USD","",""),"N/A")),0))</f>
        <v/>
      </c>
      <c r="AV577" t="str" cm="1">
        <f t="array" ref="AV577">IF(AV569="","",IFERROR(VALUE(_xlfn.IFNA(_xll.PBD(AV569,"Deal Amount","","USD","",""),"N/A")),0))</f>
        <v/>
      </c>
      <c r="AW577" t="str" cm="1">
        <f t="array" ref="AW577">IF(AW569="","",IFERROR(VALUE(_xlfn.IFNA(_xll.PBD(AW569,"Deal Amount","","USD","",""),"N/A")),0))</f>
        <v/>
      </c>
      <c r="AX577" t="str" cm="1">
        <f t="array" ref="AX577">IF(AX569="","",IFERROR(VALUE(_xlfn.IFNA(_xll.PBD(AX569,"Deal Amount","","USD","",""),"N/A")),0))</f>
        <v/>
      </c>
      <c r="AY577" t="str" cm="1">
        <f t="array" ref="AY577">IF(AY569="","",IFERROR(VALUE(_xlfn.IFNA(_xll.PBD(AY569,"Deal Amount","","USD","",""),"N/A")),0))</f>
        <v/>
      </c>
      <c r="AZ577" t="str" cm="1">
        <f t="array" ref="AZ577">IF(AZ569="","",IFERROR(VALUE(_xlfn.IFNA(_xll.PBD(AZ569,"Deal Amount","","USD","",""),"N/A")),0))</f>
        <v/>
      </c>
      <c r="BA577" t="str" cm="1">
        <f t="array" ref="BA577">IF(BA569="","",IFERROR(VALUE(_xlfn.IFNA(_xll.PBD(BA569,"Deal Amount","","USD","",""),"N/A")),0))</f>
        <v/>
      </c>
      <c r="BB577" t="str" cm="1">
        <f t="array" ref="BB577">IF(BB569="","",IFERROR(VALUE(_xlfn.IFNA(_xll.PBD(BB569,"Deal Amount","","USD","",""),"N/A")),0))</f>
        <v/>
      </c>
      <c r="BC577" t="str" cm="1">
        <f t="array" ref="BC577">IF(BC569="","",IFERROR(VALUE(_xlfn.IFNA(_xll.PBD(BC569,"Deal Amount","","USD","",""),"N/A")),0))</f>
        <v/>
      </c>
      <c r="BD577" t="str" cm="1">
        <f t="array" ref="BD577">IF(BD569="","",IFERROR(VALUE(_xlfn.IFNA(_xll.PBD(BD569,"Deal Amount","","USD","",""),"N/A")),0))</f>
        <v/>
      </c>
      <c r="BE577" t="str" cm="1">
        <f t="array" ref="BE577">IF(BE569="","",IFERROR(VALUE(_xlfn.IFNA(_xll.PBD(BE569,"Deal Amount","","USD","",""),"N/A")),0))</f>
        <v/>
      </c>
      <c r="BF577" t="str" cm="1">
        <f t="array" ref="BF577">IF(BF569="","",IFERROR(VALUE(_xlfn.IFNA(_xll.PBD(BF569,"Deal Amount","","USD","",""),"N/A")),0))</f>
        <v/>
      </c>
      <c r="BG577" t="str" cm="1">
        <f t="array" ref="BG577">IF(BG569="","",IFERROR(VALUE(_xlfn.IFNA(_xll.PBD(BG569,"Deal Amount","","USD","",""),"N/A")),0))</f>
        <v/>
      </c>
      <c r="BH577" t="str" cm="1">
        <f t="array" ref="BH577">IF(BH569="","",IFERROR(VALUE(_xlfn.IFNA(_xll.PBD(BH569,"Deal Amount","","USD","",""),"N/A")),0))</f>
        <v/>
      </c>
      <c r="BI577" t="str" cm="1">
        <f t="array" ref="BI577">IF(BI569="","",IFERROR(VALUE(_xlfn.IFNA(_xll.PBD(BI569,"Deal Amount","","USD","",""),"N/A")),0))</f>
        <v/>
      </c>
      <c r="BJ577" t="str" cm="1">
        <f t="array" ref="BJ577">IF(BJ569="","",IFERROR(VALUE(_xlfn.IFNA(_xll.PBD(BJ569,"Deal Amount","","USD","",""),"N/A")),0))</f>
        <v/>
      </c>
      <c r="BK577" t="str" cm="1">
        <f t="array" ref="BK577">IF(BK569="","",IFERROR(VALUE(_xlfn.IFNA(_xll.PBD(BK569,"Deal Amount","","USD","",""),"N/A")),0))</f>
        <v/>
      </c>
      <c r="BL577" t="str" cm="1">
        <f t="array" ref="BL577">IF(BL569="","",IFERROR(VALUE(_xlfn.IFNA(_xll.PBD(BL569,"Deal Amount","","USD","",""),"N/A")),0))</f>
        <v/>
      </c>
      <c r="BM577" t="str" cm="1">
        <f t="array" ref="BM577">IF(BM569="","",IFERROR(VALUE(_xlfn.IFNA(_xll.PBD(BM569,"Deal Amount","","USD","",""),"N/A")),0))</f>
        <v/>
      </c>
      <c r="BN577" t="str" cm="1">
        <f t="array" ref="BN577">IF(BN569="","",IFERROR(VALUE(_xlfn.IFNA(_xll.PBD(BN569,"Deal Amount","","USD","",""),"N/A")),0))</f>
        <v/>
      </c>
      <c r="BO577" t="str" cm="1">
        <f t="array" ref="BO577">IF(BO569="","",IFERROR(VALUE(_xlfn.IFNA(_xll.PBD(BO569,"Deal Amount","","USD","",""),"N/A")),0))</f>
        <v/>
      </c>
      <c r="BP577" t="str" cm="1">
        <f t="array" ref="BP577">IF(BP569="","",IFERROR(VALUE(_xlfn.IFNA(_xll.PBD(BP569,"Deal Amount","","USD","",""),"N/A")),0))</f>
        <v/>
      </c>
      <c r="BQ577" t="str" cm="1">
        <f t="array" ref="BQ577">IF(BQ569="","",IFERROR(VALUE(_xlfn.IFNA(_xll.PBD(BQ569,"Deal Amount","","USD","",""),"N/A")),0))</f>
        <v/>
      </c>
      <c r="BR577" t="str" cm="1">
        <f t="array" ref="BR577">IF(BR569="","",IFERROR(VALUE(_xlfn.IFNA(_xll.PBD(BR569,"Deal Amount","","USD","",""),"N/A")),0))</f>
        <v/>
      </c>
      <c r="BS577" t="str" cm="1">
        <f t="array" ref="BS577">IF(BS569="","",IFERROR(VALUE(_xlfn.IFNA(_xll.PBD(BS569,"Deal Amount","","USD","",""),"N/A")),0))</f>
        <v/>
      </c>
      <c r="BT577" t="str" cm="1">
        <f t="array" ref="BT577">IF(BT569="","",IFERROR(VALUE(_xlfn.IFNA(_xll.PBD(BT569,"Deal Amount","","USD","",""),"N/A")),0))</f>
        <v/>
      </c>
      <c r="BU577" t="str" cm="1">
        <f t="array" ref="BU577">IF(BU569="","",IFERROR(VALUE(_xlfn.IFNA(_xll.PBD(BU569,"Deal Amount","","USD","",""),"N/A")),0))</f>
        <v/>
      </c>
      <c r="BV577" t="str" cm="1">
        <f t="array" ref="BV577">IF(BV569="","",IFERROR(VALUE(_xlfn.IFNA(_xll.PBD(BV569,"Deal Amount","","USD","",""),"N/A")),0))</f>
        <v/>
      </c>
      <c r="BW577" t="str" cm="1">
        <f t="array" ref="BW577">IF(BW569="","",IFERROR(VALUE(_xlfn.IFNA(_xll.PBD(BW569,"Deal Amount","","USD","",""),"N/A")),0))</f>
        <v/>
      </c>
      <c r="BX577" t="str" cm="1">
        <f t="array" ref="BX577">IF(BX569="","",IFERROR(VALUE(_xlfn.IFNA(_xll.PBD(BX569,"Deal Amount","","USD","",""),"N/A")),0))</f>
        <v/>
      </c>
      <c r="BY577" t="str" cm="1">
        <f t="array" ref="BY577">IF(BY569="","",IFERROR(VALUE(_xlfn.IFNA(_xll.PBD(BY569,"Deal Amount","","USD","",""),"N/A")),0))</f>
        <v/>
      </c>
      <c r="BZ577" t="str" cm="1">
        <f t="array" ref="BZ577">IF(BZ569="","",IFERROR(VALUE(_xlfn.IFNA(_xll.PBD(BZ569,"Deal Amount","","USD","",""),"N/A")),0))</f>
        <v/>
      </c>
      <c r="CA577" t="str" cm="1">
        <f t="array" ref="CA577">IF(CA569="","",IFERROR(VALUE(_xlfn.IFNA(_xll.PBD(CA569,"Deal Amount","","USD","",""),"N/A")),0))</f>
        <v/>
      </c>
      <c r="CB577" t="str" cm="1">
        <f t="array" ref="CB577">IF(CB569="","",IFERROR(VALUE(_xlfn.IFNA(_xll.PBD(CB569,"Deal Amount","","USD","",""),"N/A")),0))</f>
        <v/>
      </c>
      <c r="CC577" t="str" cm="1">
        <f t="array" ref="CC577">IF(CC569="","",IFERROR(VALUE(_xlfn.IFNA(_xll.PBD(CC569,"Deal Amount","","USD","",""),"N/A")),0))</f>
        <v/>
      </c>
      <c r="CD577" t="str" cm="1">
        <f t="array" ref="CD577">IF(CD569="","",IFERROR(VALUE(_xlfn.IFNA(_xll.PBD(CD569,"Deal Amount","","USD","",""),"N/A")),0))</f>
        <v/>
      </c>
      <c r="CE577" t="str" cm="1">
        <f t="array" ref="CE577">IF(CE569="","",IFERROR(VALUE(_xlfn.IFNA(_xll.PBD(CE569,"Deal Amount","","USD","",""),"N/A")),0))</f>
        <v/>
      </c>
      <c r="CF577" t="str" cm="1">
        <f t="array" ref="CF577">IF(CF569="","",IFERROR(VALUE(_xlfn.IFNA(_xll.PBD(CF569,"Deal Amount","","USD","",""),"N/A")),0))</f>
        <v/>
      </c>
      <c r="CG577" t="str" cm="1">
        <f t="array" ref="CG577">IF(CG569="","",IFERROR(VALUE(_xlfn.IFNA(_xll.PBD(CG569,"Deal Amount","","USD","",""),"N/A")),0))</f>
        <v/>
      </c>
      <c r="CH577" t="str" cm="1">
        <f t="array" ref="CH577">IF(CH569="","",IFERROR(VALUE(_xlfn.IFNA(_xll.PBD(CH569,"Deal Amount","","USD","",""),"N/A")),0))</f>
        <v/>
      </c>
      <c r="CI577" t="str" cm="1">
        <f t="array" ref="CI577">IF(CI569="","",IFERROR(VALUE(_xlfn.IFNA(_xll.PBD(CI569,"Deal Amount","","USD","",""),"N/A")),0))</f>
        <v/>
      </c>
      <c r="CJ577" t="str" cm="1">
        <f t="array" ref="CJ577">IF(CJ569="","",IFERROR(VALUE(_xlfn.IFNA(_xll.PBD(CJ569,"Deal Amount","","USD","",""),"N/A")),0))</f>
        <v/>
      </c>
      <c r="CK577" t="str" cm="1">
        <f t="array" ref="CK577">IF(CK569="","",IFERROR(VALUE(_xlfn.IFNA(_xll.PBD(CK569,"Deal Amount","","USD","",""),"N/A")),0))</f>
        <v/>
      </c>
      <c r="CL577" t="str" cm="1">
        <f t="array" ref="CL577">IF(CL569="","",IFERROR(VALUE(_xlfn.IFNA(_xll.PBD(CL569,"Deal Amount","","USD","",""),"N/A")),0))</f>
        <v/>
      </c>
      <c r="CM577" t="str" cm="1">
        <f t="array" ref="CM577">IF(CM569="","",IFERROR(VALUE(_xlfn.IFNA(_xll.PBD(CM569,"Deal Amount","","USD","",""),"N/A")),0))</f>
        <v/>
      </c>
      <c r="CN577" t="str" cm="1">
        <f t="array" ref="CN577">IF(CN569="","",IFERROR(VALUE(_xlfn.IFNA(_xll.PBD(CN569,"Deal Amount","","USD","",""),"N/A")),0))</f>
        <v/>
      </c>
      <c r="CO577" t="str" cm="1">
        <f t="array" ref="CO577">IF(CO569="","",IFERROR(VALUE(_xlfn.IFNA(_xll.PBD(CO569,"Deal Amount","","USD","",""),"N/A")),0))</f>
        <v/>
      </c>
      <c r="CP577" t="str" cm="1">
        <f t="array" ref="CP577">IF(CP569="","",IFERROR(VALUE(_xlfn.IFNA(_xll.PBD(CP569,"Deal Amount","","USD","",""),"N/A")),0))</f>
        <v/>
      </c>
      <c r="CQ577" t="str" cm="1">
        <f t="array" ref="CQ577">IF(CQ569="","",IFERROR(VALUE(_xlfn.IFNA(_xll.PBD(CQ569,"Deal Amount","","USD","",""),"N/A")),0))</f>
        <v/>
      </c>
      <c r="CR577" t="str" cm="1">
        <f t="array" ref="CR577">IF(CR569="","",IFERROR(VALUE(_xlfn.IFNA(_xll.PBD(CR569,"Deal Amount","","USD","",""),"N/A")),0))</f>
        <v/>
      </c>
      <c r="CS577" t="str" cm="1">
        <f t="array" ref="CS577">IF(CS569="","",IFERROR(VALUE(_xlfn.IFNA(_xll.PBD(CS569,"Deal Amount","","USD","",""),"N/A")),0))</f>
        <v/>
      </c>
      <c r="CT577" t="str" cm="1">
        <f t="array" ref="CT577">IF(CT569="","",IFERROR(VALUE(_xlfn.IFNA(_xll.PBD(CT569,"Deal Amount","","USD","",""),"N/A")),0))</f>
        <v/>
      </c>
      <c r="CU577" t="str" cm="1">
        <f t="array" ref="CU577">IF(CU569="","",IFERROR(VALUE(_xlfn.IFNA(_xll.PBD(CU569,"Deal Amount","","USD","",""),"N/A")),0))</f>
        <v/>
      </c>
      <c r="CV577" t="str" cm="1">
        <f t="array" ref="CV577">IF(CV569="","",IFERROR(VALUE(_xlfn.IFNA(_xll.PBD(CV569,"Deal Amount","","USD","",""),"N/A")),0))</f>
        <v/>
      </c>
      <c r="CW577" t="str" cm="1">
        <f t="array" ref="CW577">IF(CW569="","",IFERROR(VALUE(_xlfn.IFNA(_xll.PBD(CW569,"Deal Amount","","USD","",""),"N/A")),0))</f>
        <v/>
      </c>
      <c r="CX577" t="str" cm="1">
        <f t="array" ref="CX577">IF(CX569="","",IFERROR(VALUE(_xlfn.IFNA(_xll.PBD(CX569,"Deal Amount","","USD","",""),"N/A")),0))</f>
        <v/>
      </c>
      <c r="CY577" t="str" cm="1">
        <f t="array" ref="CY577">IF(CY569="","",IFERROR(VALUE(_xlfn.IFNA(_xll.PBD(CY569,"Deal Amount","","USD","",""),"N/A")),0))</f>
        <v/>
      </c>
      <c r="CZ577" t="str" cm="1">
        <f t="array" ref="CZ577">IF(CZ569="","",IFERROR(VALUE(_xlfn.IFNA(_xll.PBD(CZ569,"Deal Amount","","USD","",""),"N/A")),0))</f>
        <v/>
      </c>
      <c r="DA577" t="str" cm="1">
        <f t="array" ref="DA577">IF(DA569="","",IFERROR(VALUE(_xlfn.IFNA(_xll.PBD(DA569,"Deal Amount","","USD","",""),"N/A")),0))</f>
        <v/>
      </c>
      <c r="DB577" t="str" cm="1">
        <f t="array" ref="DB577">IF(DB569="","",IFERROR(VALUE(_xlfn.IFNA(_xll.PBD(DB569,"Deal Amount","","USD","",""),"N/A")),0))</f>
        <v/>
      </c>
      <c r="DC577" t="str" cm="1">
        <f t="array" ref="DC577">IF(DC569="","",IFERROR(VALUE(_xlfn.IFNA(_xll.PBD(DC569,"Deal Amount","","USD","",""),"N/A")),0))</f>
        <v/>
      </c>
      <c r="DD577" t="str" cm="1">
        <f t="array" ref="DD577">IF(DD569="","",IFERROR(VALUE(_xlfn.IFNA(_xll.PBD(DD569,"Deal Amount","","USD","",""),"N/A")),0))</f>
        <v/>
      </c>
      <c r="DE577" t="str" cm="1">
        <f t="array" ref="DE577">IF(DE569="","",IFERROR(VALUE(_xlfn.IFNA(_xll.PBD(DE569,"Deal Amount","","USD","",""),"N/A")),0))</f>
        <v/>
      </c>
      <c r="DF577" t="str" cm="1">
        <f t="array" ref="DF577">IF(DF569="","",IFERROR(VALUE(_xlfn.IFNA(_xll.PBD(DF569,"Deal Amount","","USD","",""),"N/A")),0))</f>
        <v/>
      </c>
      <c r="DG577" t="str" cm="1">
        <f t="array" ref="DG577">IF(DG569="","",IFERROR(VALUE(_xlfn.IFNA(_xll.PBD(DG569,"Deal Amount","","USD","",""),"N/A")),0))</f>
        <v/>
      </c>
      <c r="DH577" t="str" cm="1">
        <f t="array" ref="DH577">IF(DH569="","",IFERROR(VALUE(_xlfn.IFNA(_xll.PBD(DH569,"Deal Amount","","USD","",""),"N/A")),0))</f>
        <v/>
      </c>
      <c r="DI577" t="str" cm="1">
        <f t="array" ref="DI577">IF(DI569="","",IFERROR(VALUE(_xlfn.IFNA(_xll.PBD(DI569,"Deal Amount","","USD","",""),"N/A")),0))</f>
        <v/>
      </c>
      <c r="DJ577" t="str" cm="1">
        <f t="array" ref="DJ577">IF(DJ569="","",IFERROR(VALUE(_xlfn.IFNA(_xll.PBD(DJ569,"Deal Amount","","USD","",""),"N/A")),0))</f>
        <v/>
      </c>
      <c r="DK577" t="str" cm="1">
        <f t="array" ref="DK577">IF(DK569="","",IFERROR(VALUE(_xlfn.IFNA(_xll.PBD(DK569,"Deal Amount","","USD","",""),"N/A")),0))</f>
        <v/>
      </c>
      <c r="DL577" t="str" cm="1">
        <f t="array" ref="DL577">IF(DL569="","",IFERROR(VALUE(_xlfn.IFNA(_xll.PBD(DL569,"Deal Amount","","USD","",""),"N/A")),0))</f>
        <v/>
      </c>
      <c r="DM577" t="str" cm="1">
        <f t="array" ref="DM577">IF(DM569="","",IFERROR(VALUE(_xlfn.IFNA(_xll.PBD(DM569,"Deal Amount","","USD","",""),"N/A")),0))</f>
        <v/>
      </c>
      <c r="DN577" t="str" cm="1">
        <f t="array" ref="DN577">IF(DN569="","",IFERROR(VALUE(_xlfn.IFNA(_xll.PBD(DN569,"Deal Amount","","USD","",""),"N/A")),0))</f>
        <v/>
      </c>
      <c r="DO577" t="str" cm="1">
        <f t="array" ref="DO577">IF(DO569="","",IFERROR(VALUE(_xlfn.IFNA(_xll.PBD(DO569,"Deal Amount","","USD","",""),"N/A")),0))</f>
        <v/>
      </c>
      <c r="DP577" t="str" cm="1">
        <f t="array" ref="DP577">IF(DP569="","",IFERROR(VALUE(_xlfn.IFNA(_xll.PBD(DP569,"Deal Amount","","USD","",""),"N/A")),0))</f>
        <v/>
      </c>
      <c r="DQ577" t="str" cm="1">
        <f t="array" ref="DQ577">IF(DQ569="","",IFERROR(VALUE(_xlfn.IFNA(_xll.PBD(DQ569,"Deal Amount","","USD","",""),"N/A")),0))</f>
        <v/>
      </c>
      <c r="DR577" t="str" cm="1">
        <f t="array" ref="DR577">IF(DR569="","",IFERROR(VALUE(_xlfn.IFNA(_xll.PBD(DR569,"Deal Amount","","USD","",""),"N/A")),0))</f>
        <v/>
      </c>
      <c r="DS577" t="str" cm="1">
        <f t="array" ref="DS577">IF(DS569="","",IFERROR(VALUE(_xlfn.IFNA(_xll.PBD(DS569,"Deal Amount","","USD","",""),"N/A")),0))</f>
        <v/>
      </c>
      <c r="DT577" t="str" cm="1">
        <f t="array" ref="DT577">IF(DT569="","",IFERROR(VALUE(_xlfn.IFNA(_xll.PBD(DT569,"Deal Amount","","USD","",""),"N/A")),0))</f>
        <v/>
      </c>
      <c r="DU577" t="str" cm="1">
        <f t="array" ref="DU577">IF(DU569="","",IFERROR(VALUE(_xlfn.IFNA(_xll.PBD(DU569,"Deal Amount","","USD","",""),"N/A")),0))</f>
        <v/>
      </c>
      <c r="DV577" t="str" cm="1">
        <f t="array" ref="DV577">IF(DV569="","",IFERROR(VALUE(_xlfn.IFNA(_xll.PBD(DV569,"Deal Amount","","USD","",""),"N/A")),0))</f>
        <v/>
      </c>
      <c r="DW577" t="str" cm="1">
        <f t="array" ref="DW577">IF(DW569="","",IFERROR(VALUE(_xlfn.IFNA(_xll.PBD(DW569,"Deal Amount","","USD","",""),"N/A")),0))</f>
        <v/>
      </c>
      <c r="DX577" t="str" cm="1">
        <f t="array" ref="DX577">IF(DX569="","",IFERROR(VALUE(_xlfn.IFNA(_xll.PBD(DX569,"Deal Amount","","USD","",""),"N/A")),0))</f>
        <v/>
      </c>
      <c r="DY577" t="str" cm="1">
        <f t="array" ref="DY577">IF(DY569="","",IFERROR(VALUE(_xlfn.IFNA(_xll.PBD(DY569,"Deal Amount","","USD","",""),"N/A")),0))</f>
        <v/>
      </c>
      <c r="DZ577" t="str" cm="1">
        <f t="array" ref="DZ577">IF(DZ569="","",IFERROR(VALUE(_xlfn.IFNA(_xll.PBD(DZ569,"Deal Amount","","USD","",""),"N/A")),0))</f>
        <v/>
      </c>
      <c r="EA577" t="str" cm="1">
        <f t="array" ref="EA577">IF(EA569="","",IFERROR(VALUE(_xlfn.IFNA(_xll.PBD(EA569,"Deal Amount","","USD","",""),"N/A")),0))</f>
        <v/>
      </c>
      <c r="EB577" t="str" cm="1">
        <f t="array" ref="EB577">IF(EB569="","",IFERROR(VALUE(_xlfn.IFNA(_xll.PBD(EB569,"Deal Amount","","USD","",""),"N/A")),0))</f>
        <v/>
      </c>
      <c r="EC577" t="str" cm="1">
        <f t="array" ref="EC577">IF(EC569="","",IFERROR(VALUE(_xlfn.IFNA(_xll.PBD(EC569,"Deal Amount","","USD","",""),"N/A")),0))</f>
        <v/>
      </c>
      <c r="ED577" t="str" cm="1">
        <f t="array" ref="ED577">IF(ED569="","",IFERROR(VALUE(_xlfn.IFNA(_xll.PBD(ED569,"Deal Amount","","USD","",""),"N/A")),0))</f>
        <v/>
      </c>
      <c r="EE577" t="str" cm="1">
        <f t="array" ref="EE577">IF(EE569="","",IFERROR(VALUE(_xlfn.IFNA(_xll.PBD(EE569,"Deal Amount","","USD","",""),"N/A")),0))</f>
        <v/>
      </c>
      <c r="EF577" t="str" cm="1">
        <f t="array" ref="EF577">IF(EF569="","",IFERROR(VALUE(_xlfn.IFNA(_xll.PBD(EF569,"Deal Amount","","USD","",""),"N/A")),0))</f>
        <v/>
      </c>
      <c r="EG577" t="str" cm="1">
        <f t="array" ref="EG577">IF(EG569="","",IFERROR(VALUE(_xlfn.IFNA(_xll.PBD(EG569,"Deal Amount","","USD","",""),"N/A")),0))</f>
        <v/>
      </c>
      <c r="EH577" t="str" cm="1">
        <f t="array" ref="EH577">IF(EH569="","",IFERROR(VALUE(_xlfn.IFNA(_xll.PBD(EH569,"Deal Amount","","USD","",""),"N/A")),0))</f>
        <v/>
      </c>
      <c r="EI577" t="str" cm="1">
        <f t="array" ref="EI577">IF(EI569="","",IFERROR(VALUE(_xlfn.IFNA(_xll.PBD(EI569,"Deal Amount","","USD","",""),"N/A")),0))</f>
        <v/>
      </c>
      <c r="EJ577" t="str" cm="1">
        <f t="array" ref="EJ577">IF(EJ569="","",IFERROR(VALUE(_xlfn.IFNA(_xll.PBD(EJ569,"Deal Amount","","USD","",""),"N/A")),0))</f>
        <v/>
      </c>
      <c r="EK577" t="str" cm="1">
        <f t="array" ref="EK577">IF(EK569="","",IFERROR(VALUE(_xlfn.IFNA(_xll.PBD(EK569,"Deal Amount","","USD","",""),"N/A")),0))</f>
        <v/>
      </c>
      <c r="EL577" t="str" cm="1">
        <f t="array" ref="EL577">IF(EL569="","",IFERROR(VALUE(_xlfn.IFNA(_xll.PBD(EL569,"Deal Amount","","USD","",""),"N/A")),0))</f>
        <v/>
      </c>
      <c r="EM577" t="str" cm="1">
        <f t="array" ref="EM577">IF(EM569="","",IFERROR(VALUE(_xlfn.IFNA(_xll.PBD(EM569,"Deal Amount","","USD","",""),"N/A")),0))</f>
        <v/>
      </c>
      <c r="EN577" t="str" cm="1">
        <f t="array" ref="EN577">IF(EN569="","",IFERROR(VALUE(_xlfn.IFNA(_xll.PBD(EN569,"Deal Amount","","USD","",""),"N/A")),0))</f>
        <v/>
      </c>
      <c r="EO577" t="str" cm="1">
        <f t="array" ref="EO577">IF(EO569="","",IFERROR(VALUE(_xlfn.IFNA(_xll.PBD(EO569,"Deal Amount","","USD","",""),"N/A")),0))</f>
        <v/>
      </c>
      <c r="EP577" t="str" cm="1">
        <f t="array" ref="EP577">IF(EP569="","",IFERROR(VALUE(_xlfn.IFNA(_xll.PBD(EP569,"Deal Amount","","USD","",""),"N/A")),0))</f>
        <v/>
      </c>
      <c r="EQ577" t="str" cm="1">
        <f t="array" ref="EQ577">IF(EQ569="","",IFERROR(VALUE(_xlfn.IFNA(_xll.PBD(EQ569,"Deal Amount","","USD","",""),"N/A")),0))</f>
        <v/>
      </c>
      <c r="ER577" t="str" cm="1">
        <f t="array" ref="ER577">IF(ER569="","",IFERROR(VALUE(_xlfn.IFNA(_xll.PBD(ER569,"Deal Amount","","USD","",""),"N/A")),0))</f>
        <v/>
      </c>
      <c r="ES577" t="str" cm="1">
        <f t="array" ref="ES577">IF(ES569="","",IFERROR(VALUE(_xlfn.IFNA(_xll.PBD(ES569,"Deal Amount","","USD","",""),"N/A")),0))</f>
        <v/>
      </c>
      <c r="ET577" t="str" cm="1">
        <f t="array" ref="ET577">IF(ET569="","",IFERROR(VALUE(_xlfn.IFNA(_xll.PBD(ET569,"Deal Amount","","USD","",""),"N/A")),0))</f>
        <v/>
      </c>
      <c r="EU577" t="str" cm="1">
        <f t="array" ref="EU577">IF(EU569="","",IFERROR(VALUE(_xlfn.IFNA(_xll.PBD(EU569,"Deal Amount","","USD","",""),"N/A")),0))</f>
        <v/>
      </c>
      <c r="EV577" t="str" cm="1">
        <f t="array" ref="EV577">IF(EV569="","",IFERROR(VALUE(_xlfn.IFNA(_xll.PBD(EV569,"Deal Amount","","USD","",""),"N/A")),0))</f>
        <v/>
      </c>
      <c r="EW577" t="str" cm="1">
        <f t="array" ref="EW577">IF(EW569="","",IFERROR(VALUE(_xlfn.IFNA(_xll.PBD(EW569,"Deal Amount","","USD","",""),"N/A")),0))</f>
        <v/>
      </c>
      <c r="EX577" t="str" cm="1">
        <f t="array" ref="EX577">IF(EX569="","",IFERROR(VALUE(_xlfn.IFNA(_xll.PBD(EX569,"Deal Amount","","USD","",""),"N/A")),0))</f>
        <v/>
      </c>
      <c r="EY577" t="str" cm="1">
        <f t="array" ref="EY577">IF(EY569="","",IFERROR(VALUE(_xlfn.IFNA(_xll.PBD(EY569,"Deal Amount","","USD","",""),"N/A")),0))</f>
        <v/>
      </c>
      <c r="EZ577" t="str" cm="1">
        <f t="array" ref="EZ577">IF(EZ569="","",IFERROR(VALUE(_xlfn.IFNA(_xll.PBD(EZ569,"Deal Amount","","USD","",""),"N/A")),0))</f>
        <v/>
      </c>
      <c r="FA577" t="str" cm="1">
        <f t="array" ref="FA577">IF(FA569="","",IFERROR(VALUE(_xlfn.IFNA(_xll.PBD(FA569,"Deal Amount","","USD","",""),"N/A")),0))</f>
        <v/>
      </c>
      <c r="FB577" t="str" cm="1">
        <f t="array" ref="FB577">IF(FB569="","",IFERROR(VALUE(_xlfn.IFNA(_xll.PBD(FB569,"Deal Amount","","USD","",""),"N/A")),0))</f>
        <v/>
      </c>
      <c r="FC577" t="str" cm="1">
        <f t="array" ref="FC577">IF(FC569="","",IFERROR(VALUE(_xlfn.IFNA(_xll.PBD(FC569,"Deal Amount","","USD","",""),"N/A")),0))</f>
        <v/>
      </c>
      <c r="FD577" t="str" cm="1">
        <f t="array" ref="FD577">IF(FD569="","",IFERROR(VALUE(_xlfn.IFNA(_xll.PBD(FD569,"Deal Amount","","USD","",""),"N/A")),0))</f>
        <v/>
      </c>
      <c r="FE577" t="str" cm="1">
        <f t="array" ref="FE577">IF(FE569="","",IFERROR(VALUE(_xlfn.IFNA(_xll.PBD(FE569,"Deal Amount","","USD","",""),"N/A")),0))</f>
        <v/>
      </c>
      <c r="FF577" t="str" cm="1">
        <f t="array" ref="FF577">IF(FF569="","",IFERROR(VALUE(_xlfn.IFNA(_xll.PBD(FF569,"Deal Amount","","USD","",""),"N/A")),0))</f>
        <v/>
      </c>
      <c r="FG577" t="str" cm="1">
        <f t="array" ref="FG577">IF(FG569="","",IFERROR(VALUE(_xlfn.IFNA(_xll.PBD(FG569,"Deal Amount","","USD","",""),"N/A")),0))</f>
        <v/>
      </c>
      <c r="FH577" t="str" cm="1">
        <f t="array" ref="FH577">IF(FH569="","",IFERROR(VALUE(_xlfn.IFNA(_xll.PBD(FH569,"Deal Amount","","USD","",""),"N/A")),0))</f>
        <v/>
      </c>
      <c r="FI577" t="str" cm="1">
        <f t="array" ref="FI577">IF(FI569="","",IFERROR(VALUE(_xlfn.IFNA(_xll.PBD(FI569,"Deal Amount","","USD","",""),"N/A")),0))</f>
        <v/>
      </c>
      <c r="FJ577" t="str" cm="1">
        <f t="array" ref="FJ577">IF(FJ569="","",IFERROR(VALUE(_xlfn.IFNA(_xll.PBD(FJ569,"Deal Amount","","USD","",""),"N/A")),0))</f>
        <v/>
      </c>
      <c r="FK577" t="str" cm="1">
        <f t="array" ref="FK577">IF(FK569="","",IFERROR(VALUE(_xlfn.IFNA(_xll.PBD(FK569,"Deal Amount","","USD","",""),"N/A")),0))</f>
        <v/>
      </c>
      <c r="FL577" t="str" cm="1">
        <f t="array" ref="FL577">IF(FL569="","",IFERROR(VALUE(_xlfn.IFNA(_xll.PBD(FL569,"Deal Amount","","USD","",""),"N/A")),0))</f>
        <v/>
      </c>
      <c r="FM577" t="str" cm="1">
        <f t="array" ref="FM577">IF(FM569="","",IFERROR(VALUE(_xlfn.IFNA(_xll.PBD(FM569,"Deal Amount","","USD","",""),"N/A")),0))</f>
        <v/>
      </c>
      <c r="FN577" t="str" cm="1">
        <f t="array" ref="FN577">IF(FN569="","",IFERROR(VALUE(_xlfn.IFNA(_xll.PBD(FN569,"Deal Amount","","USD","",""),"N/A")),0))</f>
        <v/>
      </c>
      <c r="FO577" t="str" cm="1">
        <f t="array" ref="FO577">IF(FO569="","",IFERROR(VALUE(_xlfn.IFNA(_xll.PBD(FO569,"Deal Amount","","USD","",""),"N/A")),0))</f>
        <v/>
      </c>
      <c r="FP577" t="str" cm="1">
        <f t="array" ref="FP577">IF(FP569="","",IFERROR(VALUE(_xlfn.IFNA(_xll.PBD(FP569,"Deal Amount","","USD","",""),"N/A")),0))</f>
        <v/>
      </c>
      <c r="FQ577" t="str" cm="1">
        <f t="array" ref="FQ577">IF(FQ569="","",IFERROR(VALUE(_xlfn.IFNA(_xll.PBD(FQ569,"Deal Amount","","USD","",""),"N/A")),0))</f>
        <v/>
      </c>
      <c r="FR577" t="str" cm="1">
        <f t="array" ref="FR577">IF(FR569="","",IFERROR(VALUE(_xlfn.IFNA(_xll.PBD(FR569,"Deal Amount","","USD","",""),"N/A")),0))</f>
        <v/>
      </c>
      <c r="FS577" t="str" cm="1">
        <f t="array" ref="FS577">IF(FS569="","",IFERROR(VALUE(_xlfn.IFNA(_xll.PBD(FS569,"Deal Amount","","USD","",""),"N/A")),0))</f>
        <v/>
      </c>
      <c r="FT577" t="str" cm="1">
        <f t="array" ref="FT577">IF(FT569="","",IFERROR(VALUE(_xlfn.IFNA(_xll.PBD(FT569,"Deal Amount","","USD","",""),"N/A")),0))</f>
        <v/>
      </c>
      <c r="FU577" t="str" cm="1">
        <f t="array" ref="FU577">IF(FU569="","",IFERROR(VALUE(_xlfn.IFNA(_xll.PBD(FU569,"Deal Amount","","USD","",""),"N/A")),0))</f>
        <v/>
      </c>
      <c r="FV577" t="str" cm="1">
        <f t="array" ref="FV577">IF(FV569="","",IFERROR(VALUE(_xlfn.IFNA(_xll.PBD(FV569,"Deal Amount","","USD","",""),"N/A")),0))</f>
        <v/>
      </c>
      <c r="FW577" t="str" cm="1">
        <f t="array" ref="FW577">IF(FW569="","",IFERROR(VALUE(_xlfn.IFNA(_xll.PBD(FW569,"Deal Amount","","USD","",""),"N/A")),0))</f>
        <v/>
      </c>
      <c r="FX577" t="str" cm="1">
        <f t="array" ref="FX577">IF(FX569="","",IFERROR(VALUE(_xlfn.IFNA(_xll.PBD(FX569,"Deal Amount","","USD","",""),"N/A")),0))</f>
        <v/>
      </c>
      <c r="FY577" t="str" cm="1">
        <f t="array" ref="FY577">IF(FY569="","",IFERROR(VALUE(_xlfn.IFNA(_xll.PBD(FY569,"Deal Amount","","USD","",""),"N/A")),0))</f>
        <v/>
      </c>
      <c r="FZ577" t="str" cm="1">
        <f t="array" ref="FZ577">IF(FZ569="","",IFERROR(VALUE(_xlfn.IFNA(_xll.PBD(FZ569,"Deal Amount","","USD","",""),"N/A")),0))</f>
        <v/>
      </c>
      <c r="GA577" t="str" cm="1">
        <f t="array" ref="GA577">IF(GA569="","",IFERROR(VALUE(_xlfn.IFNA(_xll.PBD(GA569,"Deal Amount","","USD","",""),"N/A")),0))</f>
        <v/>
      </c>
      <c r="GB577" t="str" cm="1">
        <f t="array" ref="GB577">IF(GB569="","",IFERROR(VALUE(_xlfn.IFNA(_xll.PBD(GB569,"Deal Amount","","USD","",""),"N/A")),0))</f>
        <v/>
      </c>
      <c r="GC577" t="str" cm="1">
        <f t="array" ref="GC577">IF(GC569="","",IFERROR(VALUE(_xlfn.IFNA(_xll.PBD(GC569,"Deal Amount","","USD","",""),"N/A")),0))</f>
        <v/>
      </c>
      <c r="GD577" t="str" cm="1">
        <f t="array" ref="GD577">IF(GD569="","",IFERROR(VALUE(_xlfn.IFNA(_xll.PBD(GD569,"Deal Amount","","USD","",""),"N/A")),0))</f>
        <v/>
      </c>
      <c r="GE577" t="str" cm="1">
        <f t="array" ref="GE577">IF(GE569="","",IFERROR(VALUE(_xlfn.IFNA(_xll.PBD(GE569,"Deal Amount","","USD","",""),"N/A")),0))</f>
        <v/>
      </c>
      <c r="GF577" t="str" cm="1">
        <f t="array" ref="GF577">IF(GF569="","",IFERROR(VALUE(_xlfn.IFNA(_xll.PBD(GF569,"Deal Amount","","USD","",""),"N/A")),0))</f>
        <v/>
      </c>
      <c r="GG577" t="str" cm="1">
        <f t="array" ref="GG577">IF(GG569="","",IFERROR(VALUE(_xlfn.IFNA(_xll.PBD(GG569,"Deal Amount","","USD","",""),"N/A")),0))</f>
        <v/>
      </c>
      <c r="GH577" t="str" cm="1">
        <f t="array" ref="GH577">IF(GH569="","",IFERROR(VALUE(_xlfn.IFNA(_xll.PBD(GH569,"Deal Amount","","USD","",""),"N/A")),0))</f>
        <v/>
      </c>
      <c r="GI577" t="str" cm="1">
        <f t="array" ref="GI577">IF(GI569="","",IFERROR(VALUE(_xlfn.IFNA(_xll.PBD(GI569,"Deal Amount","","USD","",""),"N/A")),0))</f>
        <v/>
      </c>
      <c r="GJ577" t="str" cm="1">
        <f t="array" ref="GJ577">IF(GJ569="","",IFERROR(VALUE(_xlfn.IFNA(_xll.PBD(GJ569,"Deal Amount","","USD","",""),"N/A")),0))</f>
        <v/>
      </c>
      <c r="GK577" t="str" cm="1">
        <f t="array" ref="GK577">IF(GK569="","",IFERROR(VALUE(_xlfn.IFNA(_xll.PBD(GK569,"Deal Amount","","USD","",""),"N/A")),0))</f>
        <v/>
      </c>
      <c r="GL577" t="str" cm="1">
        <f t="array" ref="GL577">IF(GL569="","",IFERROR(VALUE(_xlfn.IFNA(_xll.PBD(GL569,"Deal Amount","","USD","",""),"N/A")),0))</f>
        <v/>
      </c>
      <c r="GM577" t="str" cm="1">
        <f t="array" ref="GM577">IF(GM569="","",IFERROR(VALUE(_xlfn.IFNA(_xll.PBD(GM569,"Deal Amount","","USD","",""),"N/A")),0))</f>
        <v/>
      </c>
      <c r="GN577" t="str" cm="1">
        <f t="array" ref="GN577">IF(GN569="","",IFERROR(VALUE(_xlfn.IFNA(_xll.PBD(GN569,"Deal Amount","","USD","",""),"N/A")),0))</f>
        <v/>
      </c>
      <c r="GO577" t="str" cm="1">
        <f t="array" ref="GO577">IF(GO569="","",IFERROR(VALUE(_xlfn.IFNA(_xll.PBD(GO569,"Deal Amount","","USD","",""),"N/A")),0))</f>
        <v/>
      </c>
      <c r="GP577" t="str" cm="1">
        <f t="array" ref="GP577">IF(GP569="","",IFERROR(VALUE(_xlfn.IFNA(_xll.PBD(GP569,"Deal Amount","","USD","",""),"N/A")),0))</f>
        <v/>
      </c>
      <c r="GQ577" t="str" cm="1">
        <f t="array" ref="GQ577">IF(GQ569="","",IFERROR(VALUE(_xlfn.IFNA(_xll.PBD(GQ569,"Deal Amount","","USD","",""),"N/A")),0))</f>
        <v/>
      </c>
      <c r="GR577" t="str" cm="1">
        <f t="array" ref="GR577">IF(GR569="","",IFERROR(VALUE(_xlfn.IFNA(_xll.PBD(GR569,"Deal Amount","","USD","",""),"N/A")),0))</f>
        <v/>
      </c>
      <c r="GS577" t="str" cm="1">
        <f t="array" ref="GS577">IF(GS569="","",IFERROR(VALUE(_xlfn.IFNA(_xll.PBD(GS569,"Deal Amount","","USD","",""),"N/A")),0))</f>
        <v/>
      </c>
      <c r="GT577" t="str" cm="1">
        <f t="array" ref="GT577">IF(GT569="","",IFERROR(VALUE(_xlfn.IFNA(_xll.PBD(GT569,"Deal Amount","","USD","",""),"N/A")),0))</f>
        <v/>
      </c>
      <c r="GU577" t="str" cm="1">
        <f t="array" ref="GU577">IF(GU569="","",IFERROR(VALUE(_xlfn.IFNA(_xll.PBD(GU569,"Deal Amount","","USD","",""),"N/A")),0))</f>
        <v/>
      </c>
      <c r="GV577" t="str" cm="1">
        <f t="array" ref="GV577">IF(GV569="","",IFERROR(VALUE(_xlfn.IFNA(_xll.PBD(GV569,"Deal Amount","","USD","",""),"N/A")),0))</f>
        <v/>
      </c>
      <c r="GW577" t="str" cm="1">
        <f t="array" ref="GW577">IF(GW569="","",IFERROR(VALUE(_xlfn.IFNA(_xll.PBD(GW569,"Deal Amount","","USD","",""),"N/A")),0))</f>
        <v/>
      </c>
      <c r="GX577" t="str" cm="1">
        <f t="array" ref="GX577">IF(GX569="","",IFERROR(VALUE(_xlfn.IFNA(_xll.PBD(GX569,"Deal Amount","","USD","",""),"N/A")),0))</f>
        <v/>
      </c>
      <c r="GY577" t="str" cm="1">
        <f t="array" ref="GY577">IF(GY569="","",IFERROR(VALUE(_xlfn.IFNA(_xll.PBD(GY569,"Deal Amount","","USD","",""),"N/A")),0))</f>
        <v/>
      </c>
      <c r="GZ577" t="str" cm="1">
        <f t="array" ref="GZ577">IF(GZ569="","",IFERROR(VALUE(_xlfn.IFNA(_xll.PBD(GZ569,"Deal Amount","","USD","",""),"N/A")),0))</f>
        <v/>
      </c>
      <c r="HA577" t="str" cm="1">
        <f t="array" ref="HA577">IF(HA569="","",IFERROR(VALUE(_xlfn.IFNA(_xll.PBD(HA569,"Deal Amount","","USD","",""),"N/A")),0))</f>
        <v/>
      </c>
      <c r="HB577" t="str" cm="1">
        <f t="array" ref="HB577">IF(HB569="","",IFERROR(VALUE(_xlfn.IFNA(_xll.PBD(HB569,"Deal Amount","","USD","",""),"N/A")),0))</f>
        <v/>
      </c>
      <c r="HC577" t="str" cm="1">
        <f t="array" ref="HC577">IF(HC569="","",IFERROR(VALUE(_xlfn.IFNA(_xll.PBD(HC569,"Deal Amount","","USD","",""),"N/A")),0))</f>
        <v/>
      </c>
      <c r="HD577" t="str" cm="1">
        <f t="array" ref="HD577">IF(HD569="","",IFERROR(VALUE(_xlfn.IFNA(_xll.PBD(HD569,"Deal Amount","","USD","",""),"N/A")),0))</f>
        <v/>
      </c>
      <c r="HE577" t="str" cm="1">
        <f t="array" ref="HE577">IF(HE569="","",IFERROR(VALUE(_xlfn.IFNA(_xll.PBD(HE569,"Deal Amount","","USD","",""),"N/A")),0))</f>
        <v/>
      </c>
      <c r="HF577" t="str" cm="1">
        <f t="array" ref="HF577">IF(HF569="","",IFERROR(VALUE(_xlfn.IFNA(_xll.PBD(HF569,"Deal Amount","","USD","",""),"N/A")),0))</f>
        <v/>
      </c>
      <c r="HG577" t="str" cm="1">
        <f t="array" ref="HG577">IF(HG569="","",IFERROR(VALUE(_xlfn.IFNA(_xll.PBD(HG569,"Deal Amount","","USD","",""),"N/A")),0))</f>
        <v/>
      </c>
      <c r="HH577" t="str" cm="1">
        <f t="array" ref="HH577">IF(HH569="","",IFERROR(VALUE(_xlfn.IFNA(_xll.PBD(HH569,"Deal Amount","","USD","",""),"N/A")),0))</f>
        <v/>
      </c>
      <c r="HI577" t="str" cm="1">
        <f t="array" ref="HI577">IF(HI569="","",IFERROR(VALUE(_xlfn.IFNA(_xll.PBD(HI569,"Deal Amount","","USD","",""),"N/A")),0))</f>
        <v/>
      </c>
      <c r="HJ577" t="str" cm="1">
        <f t="array" ref="HJ577">IF(HJ569="","",IFERROR(VALUE(_xlfn.IFNA(_xll.PBD(HJ569,"Deal Amount","","USD","",""),"N/A")),0))</f>
        <v/>
      </c>
      <c r="HK577" t="str" cm="1">
        <f t="array" ref="HK577">IF(HK569="","",IFERROR(VALUE(_xlfn.IFNA(_xll.PBD(HK569,"Deal Amount","","USD","",""),"N/A")),0))</f>
        <v/>
      </c>
      <c r="HL577" t="str" cm="1">
        <f t="array" ref="HL577">IF(HL569="","",IFERROR(VALUE(_xlfn.IFNA(_xll.PBD(HL569,"Deal Amount","","USD","",""),"N/A")),0))</f>
        <v/>
      </c>
      <c r="HM577" t="str" cm="1">
        <f t="array" ref="HM577">IF(HM569="","",IFERROR(VALUE(_xlfn.IFNA(_xll.PBD(HM569,"Deal Amount","","USD","",""),"N/A")),0))</f>
        <v/>
      </c>
      <c r="HN577" t="str" cm="1">
        <f t="array" ref="HN577">IF(HN569="","",IFERROR(VALUE(_xlfn.IFNA(_xll.PBD(HN569,"Deal Amount","","USD","",""),"N/A")),0))</f>
        <v/>
      </c>
      <c r="HO577" t="str" cm="1">
        <f t="array" ref="HO577">IF(HO569="","",IFERROR(VALUE(_xlfn.IFNA(_xll.PBD(HO569,"Deal Amount","","USD","",""),"N/A")),0))</f>
        <v/>
      </c>
      <c r="HP577" t="str" cm="1">
        <f t="array" ref="HP577">IF(HP569="","",IFERROR(VALUE(_xlfn.IFNA(_xll.PBD(HP569,"Deal Amount","","USD","",""),"N/A")),0))</f>
        <v/>
      </c>
      <c r="HQ577" t="str" cm="1">
        <f t="array" ref="HQ577">IF(HQ569="","",IFERROR(VALUE(_xlfn.IFNA(_xll.PBD(HQ569,"Deal Amount","","USD","",""),"N/A")),0))</f>
        <v/>
      </c>
      <c r="HR577" t="str" cm="1">
        <f t="array" ref="HR577">IF(HR569="","",IFERROR(VALUE(_xlfn.IFNA(_xll.PBD(HR569,"Deal Amount","","USD","",""),"N/A")),0))</f>
        <v/>
      </c>
      <c r="HS577" t="str" cm="1">
        <f t="array" ref="HS577">IF(HS569="","",IFERROR(VALUE(_xlfn.IFNA(_xll.PBD(HS569,"Deal Amount","","USD","",""),"N/A")),0))</f>
        <v/>
      </c>
      <c r="HT577" t="str" cm="1">
        <f t="array" ref="HT577">IF(HT569="","",IFERROR(VALUE(_xlfn.IFNA(_xll.PBD(HT569,"Deal Amount","","USD","",""),"N/A")),0))</f>
        <v/>
      </c>
      <c r="HU577" t="str" cm="1">
        <f t="array" ref="HU577">IF(HU569="","",IFERROR(VALUE(_xlfn.IFNA(_xll.PBD(HU569,"Deal Amount","","USD","",""),"N/A")),0))</f>
        <v/>
      </c>
      <c r="HV577" t="str" cm="1">
        <f t="array" ref="HV577">IF(HV569="","",IFERROR(VALUE(_xlfn.IFNA(_xll.PBD(HV569,"Deal Amount","","USD","",""),"N/A")),0))</f>
        <v/>
      </c>
      <c r="HW577" t="str" cm="1">
        <f t="array" ref="HW577">IF(HW569="","",IFERROR(VALUE(_xlfn.IFNA(_xll.PBD(HW569,"Deal Amount","","USD","",""),"N/A")),0))</f>
        <v/>
      </c>
      <c r="HX577" t="str" cm="1">
        <f t="array" ref="HX577">IF(HX569="","",IFERROR(VALUE(_xlfn.IFNA(_xll.PBD(HX569,"Deal Amount","","USD","",""),"N/A")),0))</f>
        <v/>
      </c>
      <c r="HY577" t="str" cm="1">
        <f t="array" ref="HY577">IF(HY569="","",IFERROR(VALUE(_xlfn.IFNA(_xll.PBD(HY569,"Deal Amount","","USD","",""),"N/A")),0))</f>
        <v/>
      </c>
      <c r="HZ577" t="str" cm="1">
        <f t="array" ref="HZ577">IF(HZ569="","",IFERROR(VALUE(_xlfn.IFNA(_xll.PBD(HZ569,"Deal Amount","","USD","",""),"N/A")),0))</f>
        <v/>
      </c>
      <c r="IA577" t="str" cm="1">
        <f t="array" ref="IA577">IF(IA569="","",IFERROR(VALUE(_xlfn.IFNA(_xll.PBD(IA569,"Deal Amount","","USD","",""),"N/A")),0))</f>
        <v/>
      </c>
      <c r="IB577" t="str" cm="1">
        <f t="array" ref="IB577">IF(IB569="","",IFERROR(VALUE(_xlfn.IFNA(_xll.PBD(IB569,"Deal Amount","","USD","",""),"N/A")),0))</f>
        <v/>
      </c>
      <c r="IC577" t="str" cm="1">
        <f t="array" ref="IC577">IF(IC569="","",IFERROR(VALUE(_xlfn.IFNA(_xll.PBD(IC569,"Deal Amount","","USD","",""),"N/A")),0))</f>
        <v/>
      </c>
      <c r="ID577" t="str" cm="1">
        <f t="array" ref="ID577">IF(ID569="","",IFERROR(VALUE(_xlfn.IFNA(_xll.PBD(ID569,"Deal Amount","","USD","",""),"N/A")),0))</f>
        <v/>
      </c>
      <c r="IE577" t="str" cm="1">
        <f t="array" ref="IE577">IF(IE569="","",IFERROR(VALUE(_xlfn.IFNA(_xll.PBD(IE569,"Deal Amount","","USD","",""),"N/A")),0))</f>
        <v/>
      </c>
    </row>
    <row r="578" spans="1:239" x14ac:dyDescent="0.2">
      <c r="B578" t="s">
        <v>2705</v>
      </c>
      <c r="C578" s="13" t="str" cm="1">
        <f t="array" aca="1" ref="C578" ca="1">IF(C569="","",_xlfn.IFNA(_xll.PBD(C569,"Deal Date","","USD","",""),"N/A"))</f>
        <v/>
      </c>
      <c r="D578" s="13" t="str" cm="1">
        <f t="array" ref="D578">IF(D569="","",_xlfn.IFNA(_xll.PBD(D569,"Deal Date","","USD","",""),"N/A"))</f>
        <v/>
      </c>
      <c r="E578" s="13" t="str" cm="1">
        <f t="array" ref="E578">IF(E569="","",_xlfn.IFNA(_xll.PBD(E569,"Deal Date","","USD","",""),"N/A"))</f>
        <v/>
      </c>
      <c r="F578" s="13" t="str" cm="1">
        <f t="array" ref="F578">IF(F569="","",_xlfn.IFNA(_xll.PBD(F569,"Deal Date","","USD","",""),"N/A"))</f>
        <v/>
      </c>
      <c r="G578" s="13" t="str" cm="1">
        <f t="array" ref="G578">IF(G569="","",_xlfn.IFNA(_xll.PBD(G569,"Deal Date","","USD","",""),"N/A"))</f>
        <v/>
      </c>
      <c r="H578" s="13" t="str" cm="1">
        <f t="array" ref="H578">IF(H569="","",_xlfn.IFNA(_xll.PBD(H569,"Deal Date","","USD","",""),"N/A"))</f>
        <v/>
      </c>
      <c r="I578" s="13" t="str" cm="1">
        <f t="array" ref="I578">IF(I569="","",_xlfn.IFNA(_xll.PBD(I569,"Deal Date","","USD","",""),"N/A"))</f>
        <v/>
      </c>
      <c r="J578" s="13" t="str" cm="1">
        <f t="array" ref="J578">IF(J569="","",_xlfn.IFNA(_xll.PBD(J569,"Deal Date","","USD","",""),"N/A"))</f>
        <v/>
      </c>
      <c r="K578" s="13" t="str" cm="1">
        <f t="array" ref="K578">IF(K569="","",_xlfn.IFNA(_xll.PBD(K569,"Deal Date","","USD","",""),"N/A"))</f>
        <v/>
      </c>
      <c r="L578" s="13" t="str" cm="1">
        <f t="array" ref="L578">IF(L569="","",_xlfn.IFNA(_xll.PBD(L569,"Deal Date","","USD","",""),"N/A"))</f>
        <v/>
      </c>
      <c r="M578" s="13" t="str" cm="1">
        <f t="array" ref="M578">IF(M569="","",_xlfn.IFNA(_xll.PBD(M569,"Deal Date","","USD","",""),"N/A"))</f>
        <v/>
      </c>
      <c r="N578" s="13" t="str" cm="1">
        <f t="array" ref="N578">IF(N569="","",_xlfn.IFNA(_xll.PBD(N569,"Deal Date","","USD","",""),"N/A"))</f>
        <v/>
      </c>
      <c r="O578" s="13" t="str" cm="1">
        <f t="array" ref="O578">IF(O569="","",_xlfn.IFNA(_xll.PBD(O569,"Deal Date","","USD","",""),"N/A"))</f>
        <v/>
      </c>
      <c r="P578" s="13" t="str" cm="1">
        <f t="array" ref="P578">IF(P569="","",_xlfn.IFNA(_xll.PBD(P569,"Deal Date","","USD","",""),"N/A"))</f>
        <v/>
      </c>
      <c r="Q578" s="13" t="str" cm="1">
        <f t="array" ref="Q578">IF(Q569="","",_xlfn.IFNA(_xll.PBD(Q569,"Deal Date","","USD","",""),"N/A"))</f>
        <v/>
      </c>
      <c r="R578" s="13" t="str" cm="1">
        <f t="array" ref="R578">IF(R569="","",_xlfn.IFNA(_xll.PBD(R569,"Deal Date","","USD","",""),"N/A"))</f>
        <v/>
      </c>
      <c r="S578" s="13" t="str" cm="1">
        <f t="array" ref="S578">IF(S569="","",_xlfn.IFNA(_xll.PBD(S569,"Deal Date","","USD","",""),"N/A"))</f>
        <v/>
      </c>
      <c r="T578" s="13" t="str" cm="1">
        <f t="array" ref="T578">IF(T569="","",_xlfn.IFNA(_xll.PBD(T569,"Deal Date","","USD","",""),"N/A"))</f>
        <v/>
      </c>
      <c r="U578" s="13" t="str" cm="1">
        <f t="array" ref="U578">IF(U569="","",_xlfn.IFNA(_xll.PBD(U569,"Deal Date","","USD","",""),"N/A"))</f>
        <v/>
      </c>
      <c r="V578" s="13" t="str" cm="1">
        <f t="array" ref="V578">IF(V569="","",_xlfn.IFNA(_xll.PBD(V569,"Deal Date","","USD","",""),"N/A"))</f>
        <v/>
      </c>
      <c r="W578" s="13" t="str" cm="1">
        <f t="array" ref="W578">IF(W569="","",_xlfn.IFNA(_xll.PBD(W569,"Deal Date","","USD","",""),"N/A"))</f>
        <v/>
      </c>
      <c r="X578" s="13" t="str" cm="1">
        <f t="array" ref="X578">IF(X569="","",_xlfn.IFNA(_xll.PBD(X569,"Deal Date","","USD","",""),"N/A"))</f>
        <v/>
      </c>
      <c r="Y578" s="13" t="str" cm="1">
        <f t="array" ref="Y578">IF(Y569="","",_xlfn.IFNA(_xll.PBD(Y569,"Deal Date","","USD","",""),"N/A"))</f>
        <v/>
      </c>
      <c r="Z578" s="13" t="str" cm="1">
        <f t="array" ref="Z578">IF(Z569="","",_xlfn.IFNA(_xll.PBD(Z569,"Deal Date","","USD","",""),"N/A"))</f>
        <v/>
      </c>
      <c r="AA578" s="13" t="str" cm="1">
        <f t="array" ref="AA578">IF(AA569="","",_xlfn.IFNA(_xll.PBD(AA569,"Deal Date","","USD","",""),"N/A"))</f>
        <v/>
      </c>
      <c r="AB578" s="13" t="str" cm="1">
        <f t="array" ref="AB578">IF(AB569="","",_xlfn.IFNA(_xll.PBD(AB569,"Deal Date","","USD","",""),"N/A"))</f>
        <v/>
      </c>
      <c r="AC578" s="13" t="str" cm="1">
        <f t="array" ref="AC578">IF(AC569="","",_xlfn.IFNA(_xll.PBD(AC569,"Deal Date","","USD","",""),"N/A"))</f>
        <v/>
      </c>
      <c r="AD578" s="13" t="str" cm="1">
        <f t="array" ref="AD578">IF(AD569="","",_xlfn.IFNA(_xll.PBD(AD569,"Deal Date","","USD","",""),"N/A"))</f>
        <v/>
      </c>
      <c r="AE578" s="13" t="str" cm="1">
        <f t="array" ref="AE578">IF(AE569="","",_xlfn.IFNA(_xll.PBD(AE569,"Deal Date","","USD","",""),"N/A"))</f>
        <v/>
      </c>
      <c r="AF578" s="13" t="str" cm="1">
        <f t="array" ref="AF578">IF(AF569="","",_xlfn.IFNA(_xll.PBD(AF569,"Deal Date","","USD","",""),"N/A"))</f>
        <v/>
      </c>
      <c r="AG578" s="13" t="str" cm="1">
        <f t="array" ref="AG578">IF(AG569="","",_xlfn.IFNA(_xll.PBD(AG569,"Deal Date","","USD","",""),"N/A"))</f>
        <v/>
      </c>
      <c r="AH578" s="13" t="str" cm="1">
        <f t="array" ref="AH578">IF(AH569="","",_xlfn.IFNA(_xll.PBD(AH569,"Deal Date","","USD","",""),"N/A"))</f>
        <v/>
      </c>
      <c r="AI578" s="13" t="str" cm="1">
        <f t="array" ref="AI578">IF(AI569="","",_xlfn.IFNA(_xll.PBD(AI569,"Deal Date","","USD","",""),"N/A"))</f>
        <v/>
      </c>
      <c r="AJ578" s="13" t="str" cm="1">
        <f t="array" ref="AJ578">IF(AJ569="","",_xlfn.IFNA(_xll.PBD(AJ569,"Deal Date","","USD","",""),"N/A"))</f>
        <v/>
      </c>
      <c r="AK578" s="13" t="str" cm="1">
        <f t="array" ref="AK578">IF(AK569="","",_xlfn.IFNA(_xll.PBD(AK569,"Deal Date","","USD","",""),"N/A"))</f>
        <v/>
      </c>
      <c r="AL578" s="13" t="str" cm="1">
        <f t="array" ref="AL578">IF(AL569="","",_xlfn.IFNA(_xll.PBD(AL569,"Deal Date","","USD","",""),"N/A"))</f>
        <v/>
      </c>
      <c r="AM578" s="13" t="str" cm="1">
        <f t="array" ref="AM578">IF(AM569="","",_xlfn.IFNA(_xll.PBD(AM569,"Deal Date","","USD","",""),"N/A"))</f>
        <v/>
      </c>
      <c r="AN578" s="13" t="str" cm="1">
        <f t="array" ref="AN578">IF(AN569="","",_xlfn.IFNA(_xll.PBD(AN569,"Deal Date","","USD","",""),"N/A"))</f>
        <v/>
      </c>
      <c r="AO578" s="13" t="str" cm="1">
        <f t="array" ref="AO578">IF(AO569="","",_xlfn.IFNA(_xll.PBD(AO569,"Deal Date","","USD","",""),"N/A"))</f>
        <v/>
      </c>
      <c r="AP578" s="13" t="str" cm="1">
        <f t="array" ref="AP578">IF(AP569="","",_xlfn.IFNA(_xll.PBD(AP569,"Deal Date","","USD","",""),"N/A"))</f>
        <v/>
      </c>
      <c r="AQ578" s="13" t="str" cm="1">
        <f t="array" ref="AQ578">IF(AQ569="","",_xlfn.IFNA(_xll.PBD(AQ569,"Deal Date","","USD","",""),"N/A"))</f>
        <v/>
      </c>
      <c r="AR578" s="13" t="str" cm="1">
        <f t="array" ref="AR578">IF(AR569="","",_xlfn.IFNA(_xll.PBD(AR569,"Deal Date","","USD","",""),"N/A"))</f>
        <v/>
      </c>
      <c r="AS578" s="13" t="str" cm="1">
        <f t="array" ref="AS578">IF(AS569="","",_xlfn.IFNA(_xll.PBD(AS569,"Deal Date","","USD","",""),"N/A"))</f>
        <v/>
      </c>
      <c r="AT578" s="13" t="str" cm="1">
        <f t="array" ref="AT578">IF(AT569="","",_xlfn.IFNA(_xll.PBD(AT569,"Deal Date","","USD","",""),"N/A"))</f>
        <v/>
      </c>
      <c r="AU578" s="13" t="str" cm="1">
        <f t="array" ref="AU578">IF(AU569="","",_xlfn.IFNA(_xll.PBD(AU569,"Deal Date","","USD","",""),"N/A"))</f>
        <v/>
      </c>
      <c r="AV578" s="13" t="str" cm="1">
        <f t="array" ref="AV578">IF(AV569="","",_xlfn.IFNA(_xll.PBD(AV569,"Deal Date","","USD","",""),"N/A"))</f>
        <v/>
      </c>
      <c r="AW578" s="13" t="str" cm="1">
        <f t="array" ref="AW578">IF(AW569="","",_xlfn.IFNA(_xll.PBD(AW569,"Deal Date","","USD","",""),"N/A"))</f>
        <v/>
      </c>
      <c r="AX578" s="13" t="str" cm="1">
        <f t="array" ref="AX578">IF(AX569="","",_xlfn.IFNA(_xll.PBD(AX569,"Deal Date","","USD","",""),"N/A"))</f>
        <v/>
      </c>
      <c r="AY578" s="13" t="str" cm="1">
        <f t="array" ref="AY578">IF(AY569="","",_xlfn.IFNA(_xll.PBD(AY569,"Deal Date","","USD","",""),"N/A"))</f>
        <v/>
      </c>
      <c r="AZ578" s="13" t="str" cm="1">
        <f t="array" ref="AZ578">IF(AZ569="","",_xlfn.IFNA(_xll.PBD(AZ569,"Deal Date","","USD","",""),"N/A"))</f>
        <v/>
      </c>
      <c r="BA578" s="13" t="str" cm="1">
        <f t="array" ref="BA578">IF(BA569="","",_xlfn.IFNA(_xll.PBD(BA569,"Deal Date","","USD","",""),"N/A"))</f>
        <v/>
      </c>
      <c r="BB578" s="13" t="str" cm="1">
        <f t="array" ref="BB578">IF(BB569="","",_xlfn.IFNA(_xll.PBD(BB569,"Deal Date","","USD","",""),"N/A"))</f>
        <v/>
      </c>
      <c r="BC578" s="13" t="str" cm="1">
        <f t="array" ref="BC578">IF(BC569="","",_xlfn.IFNA(_xll.PBD(BC569,"Deal Date","","USD","",""),"N/A"))</f>
        <v/>
      </c>
      <c r="BD578" s="13" t="str" cm="1">
        <f t="array" ref="BD578">IF(BD569="","",_xlfn.IFNA(_xll.PBD(BD569,"Deal Date","","USD","",""),"N/A"))</f>
        <v/>
      </c>
      <c r="BE578" s="13" t="str" cm="1">
        <f t="array" ref="BE578">IF(BE569="","",_xlfn.IFNA(_xll.PBD(BE569,"Deal Date","","USD","",""),"N/A"))</f>
        <v/>
      </c>
      <c r="BF578" s="13" t="str" cm="1">
        <f t="array" ref="BF578">IF(BF569="","",_xlfn.IFNA(_xll.PBD(BF569,"Deal Date","","USD","",""),"N/A"))</f>
        <v/>
      </c>
      <c r="BG578" s="13" t="str" cm="1">
        <f t="array" ref="BG578">IF(BG569="","",_xlfn.IFNA(_xll.PBD(BG569,"Deal Date","","USD","",""),"N/A"))</f>
        <v/>
      </c>
      <c r="BH578" s="13" t="str" cm="1">
        <f t="array" ref="BH578">IF(BH569="","",_xlfn.IFNA(_xll.PBD(BH569,"Deal Date","","USD","",""),"N/A"))</f>
        <v/>
      </c>
      <c r="BI578" s="13" t="str" cm="1">
        <f t="array" ref="BI578">IF(BI569="","",_xlfn.IFNA(_xll.PBD(BI569,"Deal Date","","USD","",""),"N/A"))</f>
        <v/>
      </c>
      <c r="BJ578" s="13" t="str" cm="1">
        <f t="array" ref="BJ578">IF(BJ569="","",_xlfn.IFNA(_xll.PBD(BJ569,"Deal Date","","USD","",""),"N/A"))</f>
        <v/>
      </c>
      <c r="BK578" s="13" t="str" cm="1">
        <f t="array" ref="BK578">IF(BK569="","",_xlfn.IFNA(_xll.PBD(BK569,"Deal Date","","USD","",""),"N/A"))</f>
        <v/>
      </c>
      <c r="BL578" s="13" t="str" cm="1">
        <f t="array" ref="BL578">IF(BL569="","",_xlfn.IFNA(_xll.PBD(BL569,"Deal Date","","USD","",""),"N/A"))</f>
        <v/>
      </c>
      <c r="BM578" s="13" t="str" cm="1">
        <f t="array" ref="BM578">IF(BM569="","",_xlfn.IFNA(_xll.PBD(BM569,"Deal Date","","USD","",""),"N/A"))</f>
        <v/>
      </c>
      <c r="BN578" s="13" t="str" cm="1">
        <f t="array" ref="BN578">IF(BN569="","",_xlfn.IFNA(_xll.PBD(BN569,"Deal Date","","USD","",""),"N/A"))</f>
        <v/>
      </c>
      <c r="BO578" s="13" t="str" cm="1">
        <f t="array" ref="BO578">IF(BO569="","",_xlfn.IFNA(_xll.PBD(BO569,"Deal Date","","USD","",""),"N/A"))</f>
        <v/>
      </c>
      <c r="BP578" s="13" t="str" cm="1">
        <f t="array" ref="BP578">IF(BP569="","",_xlfn.IFNA(_xll.PBD(BP569,"Deal Date","","USD","",""),"N/A"))</f>
        <v/>
      </c>
      <c r="BQ578" s="13" t="str" cm="1">
        <f t="array" ref="BQ578">IF(BQ569="","",_xlfn.IFNA(_xll.PBD(BQ569,"Deal Date","","USD","",""),"N/A"))</f>
        <v/>
      </c>
      <c r="BR578" s="13" t="str" cm="1">
        <f t="array" ref="BR578">IF(BR569="","",_xlfn.IFNA(_xll.PBD(BR569,"Deal Date","","USD","",""),"N/A"))</f>
        <v/>
      </c>
      <c r="BS578" s="13" t="str" cm="1">
        <f t="array" ref="BS578">IF(BS569="","",_xlfn.IFNA(_xll.PBD(BS569,"Deal Date","","USD","",""),"N/A"))</f>
        <v/>
      </c>
      <c r="BT578" s="13" t="str" cm="1">
        <f t="array" ref="BT578">IF(BT569="","",_xlfn.IFNA(_xll.PBD(BT569,"Deal Date","","USD","",""),"N/A"))</f>
        <v/>
      </c>
      <c r="BU578" s="13" t="str" cm="1">
        <f t="array" ref="BU578">IF(BU569="","",_xlfn.IFNA(_xll.PBD(BU569,"Deal Date","","USD","",""),"N/A"))</f>
        <v/>
      </c>
      <c r="BV578" s="13" t="str" cm="1">
        <f t="array" ref="BV578">IF(BV569="","",_xlfn.IFNA(_xll.PBD(BV569,"Deal Date","","USD","",""),"N/A"))</f>
        <v/>
      </c>
      <c r="BW578" s="13" t="str" cm="1">
        <f t="array" ref="BW578">IF(BW569="","",_xlfn.IFNA(_xll.PBD(BW569,"Deal Date","","USD","",""),"N/A"))</f>
        <v/>
      </c>
      <c r="BX578" s="13" t="str" cm="1">
        <f t="array" ref="BX578">IF(BX569="","",_xlfn.IFNA(_xll.PBD(BX569,"Deal Date","","USD","",""),"N/A"))</f>
        <v/>
      </c>
      <c r="BY578" s="13" t="str" cm="1">
        <f t="array" ref="BY578">IF(BY569="","",_xlfn.IFNA(_xll.PBD(BY569,"Deal Date","","USD","",""),"N/A"))</f>
        <v/>
      </c>
      <c r="BZ578" s="13" t="str" cm="1">
        <f t="array" ref="BZ578">IF(BZ569="","",_xlfn.IFNA(_xll.PBD(BZ569,"Deal Date","","USD","",""),"N/A"))</f>
        <v/>
      </c>
      <c r="CA578" s="13" t="str" cm="1">
        <f t="array" ref="CA578">IF(CA569="","",_xlfn.IFNA(_xll.PBD(CA569,"Deal Date","","USD","",""),"N/A"))</f>
        <v/>
      </c>
      <c r="CB578" s="13" t="str" cm="1">
        <f t="array" ref="CB578">IF(CB569="","",_xlfn.IFNA(_xll.PBD(CB569,"Deal Date","","USD","",""),"N/A"))</f>
        <v/>
      </c>
      <c r="CC578" s="13" t="str" cm="1">
        <f t="array" ref="CC578">IF(CC569="","",_xlfn.IFNA(_xll.PBD(CC569,"Deal Date","","USD","",""),"N/A"))</f>
        <v/>
      </c>
      <c r="CD578" s="13" t="str" cm="1">
        <f t="array" ref="CD578">IF(CD569="","",_xlfn.IFNA(_xll.PBD(CD569,"Deal Date","","USD","",""),"N/A"))</f>
        <v/>
      </c>
      <c r="CE578" s="13" t="str" cm="1">
        <f t="array" ref="CE578">IF(CE569="","",_xlfn.IFNA(_xll.PBD(CE569,"Deal Date","","USD","",""),"N/A"))</f>
        <v/>
      </c>
      <c r="CF578" s="13" t="str" cm="1">
        <f t="array" ref="CF578">IF(CF569="","",_xlfn.IFNA(_xll.PBD(CF569,"Deal Date","","USD","",""),"N/A"))</f>
        <v/>
      </c>
      <c r="CG578" s="13" t="str" cm="1">
        <f t="array" ref="CG578">IF(CG569="","",_xlfn.IFNA(_xll.PBD(CG569,"Deal Date","","USD","",""),"N/A"))</f>
        <v/>
      </c>
      <c r="CH578" s="13" t="str" cm="1">
        <f t="array" ref="CH578">IF(CH569="","",_xlfn.IFNA(_xll.PBD(CH569,"Deal Date","","USD","",""),"N/A"))</f>
        <v/>
      </c>
      <c r="CI578" s="13" t="str" cm="1">
        <f t="array" ref="CI578">IF(CI569="","",_xlfn.IFNA(_xll.PBD(CI569,"Deal Date","","USD","",""),"N/A"))</f>
        <v/>
      </c>
      <c r="CJ578" s="13" t="str" cm="1">
        <f t="array" ref="CJ578">IF(CJ569="","",_xlfn.IFNA(_xll.PBD(CJ569,"Deal Date","","USD","",""),"N/A"))</f>
        <v/>
      </c>
      <c r="CK578" s="13" t="str" cm="1">
        <f t="array" ref="CK578">IF(CK569="","",_xlfn.IFNA(_xll.PBD(CK569,"Deal Date","","USD","",""),"N/A"))</f>
        <v/>
      </c>
      <c r="CL578" s="13" t="str" cm="1">
        <f t="array" ref="CL578">IF(CL569="","",_xlfn.IFNA(_xll.PBD(CL569,"Deal Date","","USD","",""),"N/A"))</f>
        <v/>
      </c>
      <c r="CM578" s="13" t="str" cm="1">
        <f t="array" ref="CM578">IF(CM569="","",_xlfn.IFNA(_xll.PBD(CM569,"Deal Date","","USD","",""),"N/A"))</f>
        <v/>
      </c>
      <c r="CN578" s="13" t="str" cm="1">
        <f t="array" ref="CN578">IF(CN569="","",_xlfn.IFNA(_xll.PBD(CN569,"Deal Date","","USD","",""),"N/A"))</f>
        <v/>
      </c>
      <c r="CO578" s="13" t="str" cm="1">
        <f t="array" ref="CO578">IF(CO569="","",_xlfn.IFNA(_xll.PBD(CO569,"Deal Date","","USD","",""),"N/A"))</f>
        <v/>
      </c>
      <c r="CP578" s="13" t="str" cm="1">
        <f t="array" ref="CP578">IF(CP569="","",_xlfn.IFNA(_xll.PBD(CP569,"Deal Date","","USD","",""),"N/A"))</f>
        <v/>
      </c>
      <c r="CQ578" s="13" t="str" cm="1">
        <f t="array" ref="CQ578">IF(CQ569="","",_xlfn.IFNA(_xll.PBD(CQ569,"Deal Date","","USD","",""),"N/A"))</f>
        <v/>
      </c>
      <c r="CR578" s="13" t="str" cm="1">
        <f t="array" ref="CR578">IF(CR569="","",_xlfn.IFNA(_xll.PBD(CR569,"Deal Date","","USD","",""),"N/A"))</f>
        <v/>
      </c>
      <c r="CS578" s="13" t="str" cm="1">
        <f t="array" ref="CS578">IF(CS569="","",_xlfn.IFNA(_xll.PBD(CS569,"Deal Date","","USD","",""),"N/A"))</f>
        <v/>
      </c>
      <c r="CT578" s="13" t="str" cm="1">
        <f t="array" ref="CT578">IF(CT569="","",_xlfn.IFNA(_xll.PBD(CT569,"Deal Date","","USD","",""),"N/A"))</f>
        <v/>
      </c>
      <c r="CU578" s="13" t="str" cm="1">
        <f t="array" ref="CU578">IF(CU569="","",_xlfn.IFNA(_xll.PBD(CU569,"Deal Date","","USD","",""),"N/A"))</f>
        <v/>
      </c>
      <c r="CV578" s="13" t="str" cm="1">
        <f t="array" ref="CV578">IF(CV569="","",_xlfn.IFNA(_xll.PBD(CV569,"Deal Date","","USD","",""),"N/A"))</f>
        <v/>
      </c>
      <c r="CW578" s="13" t="str" cm="1">
        <f t="array" ref="CW578">IF(CW569="","",_xlfn.IFNA(_xll.PBD(CW569,"Deal Date","","USD","",""),"N/A"))</f>
        <v/>
      </c>
      <c r="CX578" s="13" t="str" cm="1">
        <f t="array" ref="CX578">IF(CX569="","",_xlfn.IFNA(_xll.PBD(CX569,"Deal Date","","USD","",""),"N/A"))</f>
        <v/>
      </c>
      <c r="CY578" s="13" t="str" cm="1">
        <f t="array" ref="CY578">IF(CY569="","",_xlfn.IFNA(_xll.PBD(CY569,"Deal Date","","USD","",""),"N/A"))</f>
        <v/>
      </c>
      <c r="CZ578" s="13" t="str" cm="1">
        <f t="array" ref="CZ578">IF(CZ569="","",_xlfn.IFNA(_xll.PBD(CZ569,"Deal Date","","USD","",""),"N/A"))</f>
        <v/>
      </c>
      <c r="DA578" s="13" t="str" cm="1">
        <f t="array" ref="DA578">IF(DA569="","",_xlfn.IFNA(_xll.PBD(DA569,"Deal Date","","USD","",""),"N/A"))</f>
        <v/>
      </c>
      <c r="DB578" s="13" t="str" cm="1">
        <f t="array" ref="DB578">IF(DB569="","",_xlfn.IFNA(_xll.PBD(DB569,"Deal Date","","USD","",""),"N/A"))</f>
        <v/>
      </c>
      <c r="DC578" s="13" t="str" cm="1">
        <f t="array" ref="DC578">IF(DC569="","",_xlfn.IFNA(_xll.PBD(DC569,"Deal Date","","USD","",""),"N/A"))</f>
        <v/>
      </c>
      <c r="DD578" s="13" t="str" cm="1">
        <f t="array" ref="DD578">IF(DD569="","",_xlfn.IFNA(_xll.PBD(DD569,"Deal Date","","USD","",""),"N/A"))</f>
        <v/>
      </c>
      <c r="DE578" s="13" t="str" cm="1">
        <f t="array" ref="DE578">IF(DE569="","",_xlfn.IFNA(_xll.PBD(DE569,"Deal Date","","USD","",""),"N/A"))</f>
        <v/>
      </c>
      <c r="DF578" s="13" t="str" cm="1">
        <f t="array" ref="DF578">IF(DF569="","",_xlfn.IFNA(_xll.PBD(DF569,"Deal Date","","USD","",""),"N/A"))</f>
        <v/>
      </c>
      <c r="DG578" s="13" t="str" cm="1">
        <f t="array" ref="DG578">IF(DG569="","",_xlfn.IFNA(_xll.PBD(DG569,"Deal Date","","USD","",""),"N/A"))</f>
        <v/>
      </c>
      <c r="DH578" s="13" t="str" cm="1">
        <f t="array" ref="DH578">IF(DH569="","",_xlfn.IFNA(_xll.PBD(DH569,"Deal Date","","USD","",""),"N/A"))</f>
        <v/>
      </c>
      <c r="DI578" s="13" t="str" cm="1">
        <f t="array" ref="DI578">IF(DI569="","",_xlfn.IFNA(_xll.PBD(DI569,"Deal Date","","USD","",""),"N/A"))</f>
        <v/>
      </c>
      <c r="DJ578" s="13" t="str" cm="1">
        <f t="array" ref="DJ578">IF(DJ569="","",_xlfn.IFNA(_xll.PBD(DJ569,"Deal Date","","USD","",""),"N/A"))</f>
        <v/>
      </c>
      <c r="DK578" s="13" t="str" cm="1">
        <f t="array" ref="DK578">IF(DK569="","",_xlfn.IFNA(_xll.PBD(DK569,"Deal Date","","USD","",""),"N/A"))</f>
        <v/>
      </c>
      <c r="DL578" s="13" t="str" cm="1">
        <f t="array" ref="DL578">IF(DL569="","",_xlfn.IFNA(_xll.PBD(DL569,"Deal Date","","USD","",""),"N/A"))</f>
        <v/>
      </c>
      <c r="DM578" s="13" t="str" cm="1">
        <f t="array" ref="DM578">IF(DM569="","",_xlfn.IFNA(_xll.PBD(DM569,"Deal Date","","USD","",""),"N/A"))</f>
        <v/>
      </c>
      <c r="DN578" s="13" t="str" cm="1">
        <f t="array" ref="DN578">IF(DN569="","",_xlfn.IFNA(_xll.PBD(DN569,"Deal Date","","USD","",""),"N/A"))</f>
        <v/>
      </c>
      <c r="DO578" s="13" t="str" cm="1">
        <f t="array" ref="DO578">IF(DO569="","",_xlfn.IFNA(_xll.PBD(DO569,"Deal Date","","USD","",""),"N/A"))</f>
        <v/>
      </c>
      <c r="DP578" s="13" t="str" cm="1">
        <f t="array" ref="DP578">IF(DP569="","",_xlfn.IFNA(_xll.PBD(DP569,"Deal Date","","USD","",""),"N/A"))</f>
        <v/>
      </c>
      <c r="DQ578" s="13" t="str" cm="1">
        <f t="array" ref="DQ578">IF(DQ569="","",_xlfn.IFNA(_xll.PBD(DQ569,"Deal Date","","USD","",""),"N/A"))</f>
        <v/>
      </c>
      <c r="DR578" s="13" t="str" cm="1">
        <f t="array" ref="DR578">IF(DR569="","",_xlfn.IFNA(_xll.PBD(DR569,"Deal Date","","USD","",""),"N/A"))</f>
        <v/>
      </c>
      <c r="DS578" s="13" t="str" cm="1">
        <f t="array" ref="DS578">IF(DS569="","",_xlfn.IFNA(_xll.PBD(DS569,"Deal Date","","USD","",""),"N/A"))</f>
        <v/>
      </c>
      <c r="DT578" s="13" t="str" cm="1">
        <f t="array" ref="DT578">IF(DT569="","",_xlfn.IFNA(_xll.PBD(DT569,"Deal Date","","USD","",""),"N/A"))</f>
        <v/>
      </c>
      <c r="DU578" s="13" t="str" cm="1">
        <f t="array" ref="DU578">IF(DU569="","",_xlfn.IFNA(_xll.PBD(DU569,"Deal Date","","USD","",""),"N/A"))</f>
        <v/>
      </c>
      <c r="DV578" s="13" t="str" cm="1">
        <f t="array" ref="DV578">IF(DV569="","",_xlfn.IFNA(_xll.PBD(DV569,"Deal Date","","USD","",""),"N/A"))</f>
        <v/>
      </c>
      <c r="DW578" s="13" t="str" cm="1">
        <f t="array" ref="DW578">IF(DW569="","",_xlfn.IFNA(_xll.PBD(DW569,"Deal Date","","USD","",""),"N/A"))</f>
        <v/>
      </c>
      <c r="DX578" s="13" t="str" cm="1">
        <f t="array" ref="DX578">IF(DX569="","",_xlfn.IFNA(_xll.PBD(DX569,"Deal Date","","USD","",""),"N/A"))</f>
        <v/>
      </c>
      <c r="DY578" s="13" t="str" cm="1">
        <f t="array" ref="DY578">IF(DY569="","",_xlfn.IFNA(_xll.PBD(DY569,"Deal Date","","USD","",""),"N/A"))</f>
        <v/>
      </c>
      <c r="DZ578" s="13" t="str" cm="1">
        <f t="array" ref="DZ578">IF(DZ569="","",_xlfn.IFNA(_xll.PBD(DZ569,"Deal Date","","USD","",""),"N/A"))</f>
        <v/>
      </c>
      <c r="EA578" s="13" t="str" cm="1">
        <f t="array" ref="EA578">IF(EA569="","",_xlfn.IFNA(_xll.PBD(EA569,"Deal Date","","USD","",""),"N/A"))</f>
        <v/>
      </c>
      <c r="EB578" s="13" t="str" cm="1">
        <f t="array" ref="EB578">IF(EB569="","",_xlfn.IFNA(_xll.PBD(EB569,"Deal Date","","USD","",""),"N/A"))</f>
        <v/>
      </c>
      <c r="EC578" s="13" t="str" cm="1">
        <f t="array" ref="EC578">IF(EC569="","",_xlfn.IFNA(_xll.PBD(EC569,"Deal Date","","USD","",""),"N/A"))</f>
        <v/>
      </c>
      <c r="ED578" s="13" t="str" cm="1">
        <f t="array" ref="ED578">IF(ED569="","",_xlfn.IFNA(_xll.PBD(ED569,"Deal Date","","USD","",""),"N/A"))</f>
        <v/>
      </c>
      <c r="EE578" s="13" t="str" cm="1">
        <f t="array" ref="EE578">IF(EE569="","",_xlfn.IFNA(_xll.PBD(EE569,"Deal Date","","USD","",""),"N/A"))</f>
        <v/>
      </c>
      <c r="EF578" s="13" t="str" cm="1">
        <f t="array" ref="EF578">IF(EF569="","",_xlfn.IFNA(_xll.PBD(EF569,"Deal Date","","USD","",""),"N/A"))</f>
        <v/>
      </c>
      <c r="EG578" s="13" t="str" cm="1">
        <f t="array" ref="EG578">IF(EG569="","",_xlfn.IFNA(_xll.PBD(EG569,"Deal Date","","USD","",""),"N/A"))</f>
        <v/>
      </c>
      <c r="EH578" s="13" t="str" cm="1">
        <f t="array" ref="EH578">IF(EH569="","",_xlfn.IFNA(_xll.PBD(EH569,"Deal Date","","USD","",""),"N/A"))</f>
        <v/>
      </c>
      <c r="EI578" s="13" t="str" cm="1">
        <f t="array" ref="EI578">IF(EI569="","",_xlfn.IFNA(_xll.PBD(EI569,"Deal Date","","USD","",""),"N/A"))</f>
        <v/>
      </c>
      <c r="EJ578" s="13" t="str" cm="1">
        <f t="array" ref="EJ578">IF(EJ569="","",_xlfn.IFNA(_xll.PBD(EJ569,"Deal Date","","USD","",""),"N/A"))</f>
        <v/>
      </c>
      <c r="EK578" s="13" t="str" cm="1">
        <f t="array" ref="EK578">IF(EK569="","",_xlfn.IFNA(_xll.PBD(EK569,"Deal Date","","USD","",""),"N/A"))</f>
        <v/>
      </c>
      <c r="EL578" s="13" t="str" cm="1">
        <f t="array" ref="EL578">IF(EL569="","",_xlfn.IFNA(_xll.PBD(EL569,"Deal Date","","USD","",""),"N/A"))</f>
        <v/>
      </c>
      <c r="EM578" s="13" t="str" cm="1">
        <f t="array" ref="EM578">IF(EM569="","",_xlfn.IFNA(_xll.PBD(EM569,"Deal Date","","USD","",""),"N/A"))</f>
        <v/>
      </c>
      <c r="EN578" s="13" t="str" cm="1">
        <f t="array" ref="EN578">IF(EN569="","",_xlfn.IFNA(_xll.PBD(EN569,"Deal Date","","USD","",""),"N/A"))</f>
        <v/>
      </c>
      <c r="EO578" s="13" t="str" cm="1">
        <f t="array" ref="EO578">IF(EO569="","",_xlfn.IFNA(_xll.PBD(EO569,"Deal Date","","USD","",""),"N/A"))</f>
        <v/>
      </c>
      <c r="EP578" s="13" t="str" cm="1">
        <f t="array" ref="EP578">IF(EP569="","",_xlfn.IFNA(_xll.PBD(EP569,"Deal Date","","USD","",""),"N/A"))</f>
        <v/>
      </c>
      <c r="EQ578" s="13" t="str" cm="1">
        <f t="array" ref="EQ578">IF(EQ569="","",_xlfn.IFNA(_xll.PBD(EQ569,"Deal Date","","USD","",""),"N/A"))</f>
        <v/>
      </c>
      <c r="ER578" s="13" t="str" cm="1">
        <f t="array" ref="ER578">IF(ER569="","",_xlfn.IFNA(_xll.PBD(ER569,"Deal Date","","USD","",""),"N/A"))</f>
        <v/>
      </c>
      <c r="ES578" s="13" t="str" cm="1">
        <f t="array" ref="ES578">IF(ES569="","",_xlfn.IFNA(_xll.PBD(ES569,"Deal Date","","USD","",""),"N/A"))</f>
        <v/>
      </c>
      <c r="ET578" s="13" t="str" cm="1">
        <f t="array" ref="ET578">IF(ET569="","",_xlfn.IFNA(_xll.PBD(ET569,"Deal Date","","USD","",""),"N/A"))</f>
        <v/>
      </c>
      <c r="EU578" s="13" t="str" cm="1">
        <f t="array" ref="EU578">IF(EU569="","",_xlfn.IFNA(_xll.PBD(EU569,"Deal Date","","USD","",""),"N/A"))</f>
        <v/>
      </c>
      <c r="EV578" s="13" t="str" cm="1">
        <f t="array" ref="EV578">IF(EV569="","",_xlfn.IFNA(_xll.PBD(EV569,"Deal Date","","USD","",""),"N/A"))</f>
        <v/>
      </c>
      <c r="EW578" s="13" t="str" cm="1">
        <f t="array" ref="EW578">IF(EW569="","",_xlfn.IFNA(_xll.PBD(EW569,"Deal Date","","USD","",""),"N/A"))</f>
        <v/>
      </c>
      <c r="EX578" s="13" t="str" cm="1">
        <f t="array" ref="EX578">IF(EX569="","",_xlfn.IFNA(_xll.PBD(EX569,"Deal Date","","USD","",""),"N/A"))</f>
        <v/>
      </c>
      <c r="EY578" s="13" t="str" cm="1">
        <f t="array" ref="EY578">IF(EY569="","",_xlfn.IFNA(_xll.PBD(EY569,"Deal Date","","USD","",""),"N/A"))</f>
        <v/>
      </c>
      <c r="EZ578" s="13" t="str" cm="1">
        <f t="array" ref="EZ578">IF(EZ569="","",_xlfn.IFNA(_xll.PBD(EZ569,"Deal Date","","USD","",""),"N/A"))</f>
        <v/>
      </c>
      <c r="FA578" s="13" t="str" cm="1">
        <f t="array" ref="FA578">IF(FA569="","",_xlfn.IFNA(_xll.PBD(FA569,"Deal Date","","USD","",""),"N/A"))</f>
        <v/>
      </c>
      <c r="FB578" s="13" t="str" cm="1">
        <f t="array" ref="FB578">IF(FB569="","",_xlfn.IFNA(_xll.PBD(FB569,"Deal Date","","USD","",""),"N/A"))</f>
        <v/>
      </c>
      <c r="FC578" s="13" t="str" cm="1">
        <f t="array" ref="FC578">IF(FC569="","",_xlfn.IFNA(_xll.PBD(FC569,"Deal Date","","USD","",""),"N/A"))</f>
        <v/>
      </c>
      <c r="FD578" s="13" t="str" cm="1">
        <f t="array" ref="FD578">IF(FD569="","",_xlfn.IFNA(_xll.PBD(FD569,"Deal Date","","USD","",""),"N/A"))</f>
        <v/>
      </c>
      <c r="FE578" s="13" t="str" cm="1">
        <f t="array" ref="FE578">IF(FE569="","",_xlfn.IFNA(_xll.PBD(FE569,"Deal Date","","USD","",""),"N/A"))</f>
        <v/>
      </c>
      <c r="FF578" s="13" t="str" cm="1">
        <f t="array" ref="FF578">IF(FF569="","",_xlfn.IFNA(_xll.PBD(FF569,"Deal Date","","USD","",""),"N/A"))</f>
        <v/>
      </c>
      <c r="FG578" s="13" t="str" cm="1">
        <f t="array" ref="FG578">IF(FG569="","",_xlfn.IFNA(_xll.PBD(FG569,"Deal Date","","USD","",""),"N/A"))</f>
        <v/>
      </c>
      <c r="FH578" s="13" t="str" cm="1">
        <f t="array" ref="FH578">IF(FH569="","",_xlfn.IFNA(_xll.PBD(FH569,"Deal Date","","USD","",""),"N/A"))</f>
        <v/>
      </c>
      <c r="FI578" s="13" t="str" cm="1">
        <f t="array" ref="FI578">IF(FI569="","",_xlfn.IFNA(_xll.PBD(FI569,"Deal Date","","USD","",""),"N/A"))</f>
        <v/>
      </c>
      <c r="FJ578" s="13" t="str" cm="1">
        <f t="array" ref="FJ578">IF(FJ569="","",_xlfn.IFNA(_xll.PBD(FJ569,"Deal Date","","USD","",""),"N/A"))</f>
        <v/>
      </c>
      <c r="FK578" s="13" t="str" cm="1">
        <f t="array" ref="FK578">IF(FK569="","",_xlfn.IFNA(_xll.PBD(FK569,"Deal Date","","USD","",""),"N/A"))</f>
        <v/>
      </c>
      <c r="FL578" s="13" t="str" cm="1">
        <f t="array" ref="FL578">IF(FL569="","",_xlfn.IFNA(_xll.PBD(FL569,"Deal Date","","USD","",""),"N/A"))</f>
        <v/>
      </c>
      <c r="FM578" s="13" t="str" cm="1">
        <f t="array" ref="FM578">IF(FM569="","",_xlfn.IFNA(_xll.PBD(FM569,"Deal Date","","USD","",""),"N/A"))</f>
        <v/>
      </c>
      <c r="FN578" s="13" t="str" cm="1">
        <f t="array" ref="FN578">IF(FN569="","",_xlfn.IFNA(_xll.PBD(FN569,"Deal Date","","USD","",""),"N/A"))</f>
        <v/>
      </c>
      <c r="FO578" s="13" t="str" cm="1">
        <f t="array" ref="FO578">IF(FO569="","",_xlfn.IFNA(_xll.PBD(FO569,"Deal Date","","USD","",""),"N/A"))</f>
        <v/>
      </c>
      <c r="FP578" s="13" t="str" cm="1">
        <f t="array" ref="FP578">IF(FP569="","",_xlfn.IFNA(_xll.PBD(FP569,"Deal Date","","USD","",""),"N/A"))</f>
        <v/>
      </c>
      <c r="FQ578" s="13" t="str" cm="1">
        <f t="array" ref="FQ578">IF(FQ569="","",_xlfn.IFNA(_xll.PBD(FQ569,"Deal Date","","USD","",""),"N/A"))</f>
        <v/>
      </c>
      <c r="FR578" s="13" t="str" cm="1">
        <f t="array" ref="FR578">IF(FR569="","",_xlfn.IFNA(_xll.PBD(FR569,"Deal Date","","USD","",""),"N/A"))</f>
        <v/>
      </c>
      <c r="FS578" s="13" t="str" cm="1">
        <f t="array" ref="FS578">IF(FS569="","",_xlfn.IFNA(_xll.PBD(FS569,"Deal Date","","USD","",""),"N/A"))</f>
        <v/>
      </c>
      <c r="FT578" s="13" t="str" cm="1">
        <f t="array" ref="FT578">IF(FT569="","",_xlfn.IFNA(_xll.PBD(FT569,"Deal Date","","USD","",""),"N/A"))</f>
        <v/>
      </c>
      <c r="FU578" s="13" t="str" cm="1">
        <f t="array" ref="FU578">IF(FU569="","",_xlfn.IFNA(_xll.PBD(FU569,"Deal Date","","USD","",""),"N/A"))</f>
        <v/>
      </c>
      <c r="FV578" s="13" t="str" cm="1">
        <f t="array" ref="FV578">IF(FV569="","",_xlfn.IFNA(_xll.PBD(FV569,"Deal Date","","USD","",""),"N/A"))</f>
        <v/>
      </c>
      <c r="FW578" s="13" t="str" cm="1">
        <f t="array" ref="FW578">IF(FW569="","",_xlfn.IFNA(_xll.PBD(FW569,"Deal Date","","USD","",""),"N/A"))</f>
        <v/>
      </c>
      <c r="FX578" s="13" t="str" cm="1">
        <f t="array" ref="FX578">IF(FX569="","",_xlfn.IFNA(_xll.PBD(FX569,"Deal Date","","USD","",""),"N/A"))</f>
        <v/>
      </c>
      <c r="FY578" s="13" t="str" cm="1">
        <f t="array" ref="FY578">IF(FY569="","",_xlfn.IFNA(_xll.PBD(FY569,"Deal Date","","USD","",""),"N/A"))</f>
        <v/>
      </c>
      <c r="FZ578" s="13" t="str" cm="1">
        <f t="array" ref="FZ578">IF(FZ569="","",_xlfn.IFNA(_xll.PBD(FZ569,"Deal Date","","USD","",""),"N/A"))</f>
        <v/>
      </c>
      <c r="GA578" s="13" t="str" cm="1">
        <f t="array" ref="GA578">IF(GA569="","",_xlfn.IFNA(_xll.PBD(GA569,"Deal Date","","USD","",""),"N/A"))</f>
        <v/>
      </c>
      <c r="GB578" s="13" t="str" cm="1">
        <f t="array" ref="GB578">IF(GB569="","",_xlfn.IFNA(_xll.PBD(GB569,"Deal Date","","USD","",""),"N/A"))</f>
        <v/>
      </c>
      <c r="GC578" s="13" t="str" cm="1">
        <f t="array" ref="GC578">IF(GC569="","",_xlfn.IFNA(_xll.PBD(GC569,"Deal Date","","USD","",""),"N/A"))</f>
        <v/>
      </c>
      <c r="GD578" s="13" t="str" cm="1">
        <f t="array" ref="GD578">IF(GD569="","",_xlfn.IFNA(_xll.PBD(GD569,"Deal Date","","USD","",""),"N/A"))</f>
        <v/>
      </c>
      <c r="GE578" s="13" t="str" cm="1">
        <f t="array" ref="GE578">IF(GE569="","",_xlfn.IFNA(_xll.PBD(GE569,"Deal Date","","USD","",""),"N/A"))</f>
        <v/>
      </c>
      <c r="GF578" s="13" t="str" cm="1">
        <f t="array" ref="GF578">IF(GF569="","",_xlfn.IFNA(_xll.PBD(GF569,"Deal Date","","USD","",""),"N/A"))</f>
        <v/>
      </c>
      <c r="GG578" s="13" t="str" cm="1">
        <f t="array" ref="GG578">IF(GG569="","",_xlfn.IFNA(_xll.PBD(GG569,"Deal Date","","USD","",""),"N/A"))</f>
        <v/>
      </c>
      <c r="GH578" s="13" t="str" cm="1">
        <f t="array" ref="GH578">IF(GH569="","",_xlfn.IFNA(_xll.PBD(GH569,"Deal Date","","USD","",""),"N/A"))</f>
        <v/>
      </c>
      <c r="GI578" s="13" t="str" cm="1">
        <f t="array" ref="GI578">IF(GI569="","",_xlfn.IFNA(_xll.PBD(GI569,"Deal Date","","USD","",""),"N/A"))</f>
        <v/>
      </c>
      <c r="GJ578" s="13" t="str" cm="1">
        <f t="array" ref="GJ578">IF(GJ569="","",_xlfn.IFNA(_xll.PBD(GJ569,"Deal Date","","USD","",""),"N/A"))</f>
        <v/>
      </c>
      <c r="GK578" s="13" t="str" cm="1">
        <f t="array" ref="GK578">IF(GK569="","",_xlfn.IFNA(_xll.PBD(GK569,"Deal Date","","USD","",""),"N/A"))</f>
        <v/>
      </c>
      <c r="GL578" s="13" t="str" cm="1">
        <f t="array" ref="GL578">IF(GL569="","",_xlfn.IFNA(_xll.PBD(GL569,"Deal Date","","USD","",""),"N/A"))</f>
        <v/>
      </c>
      <c r="GM578" s="13" t="str" cm="1">
        <f t="array" ref="GM578">IF(GM569="","",_xlfn.IFNA(_xll.PBD(GM569,"Deal Date","","USD","",""),"N/A"))</f>
        <v/>
      </c>
      <c r="GN578" s="13" t="str" cm="1">
        <f t="array" ref="GN578">IF(GN569="","",_xlfn.IFNA(_xll.PBD(GN569,"Deal Date","","USD","",""),"N/A"))</f>
        <v/>
      </c>
      <c r="GO578" s="13" t="str" cm="1">
        <f t="array" ref="GO578">IF(GO569="","",_xlfn.IFNA(_xll.PBD(GO569,"Deal Date","","USD","",""),"N/A"))</f>
        <v/>
      </c>
      <c r="GP578" s="13" t="str" cm="1">
        <f t="array" ref="GP578">IF(GP569="","",_xlfn.IFNA(_xll.PBD(GP569,"Deal Date","","USD","",""),"N/A"))</f>
        <v/>
      </c>
      <c r="GQ578" s="13" t="str" cm="1">
        <f t="array" ref="GQ578">IF(GQ569="","",_xlfn.IFNA(_xll.PBD(GQ569,"Deal Date","","USD","",""),"N/A"))</f>
        <v/>
      </c>
      <c r="GR578" s="13" t="str" cm="1">
        <f t="array" ref="GR578">IF(GR569="","",_xlfn.IFNA(_xll.PBD(GR569,"Deal Date","","USD","",""),"N/A"))</f>
        <v/>
      </c>
      <c r="GS578" s="13" t="str" cm="1">
        <f t="array" ref="GS578">IF(GS569="","",_xlfn.IFNA(_xll.PBD(GS569,"Deal Date","","USD","",""),"N/A"))</f>
        <v/>
      </c>
      <c r="GT578" s="13" t="str" cm="1">
        <f t="array" ref="GT578">IF(GT569="","",_xlfn.IFNA(_xll.PBD(GT569,"Deal Date","","USD","",""),"N/A"))</f>
        <v/>
      </c>
      <c r="GU578" s="13" t="str" cm="1">
        <f t="array" ref="GU578">IF(GU569="","",_xlfn.IFNA(_xll.PBD(GU569,"Deal Date","","USD","",""),"N/A"))</f>
        <v/>
      </c>
      <c r="GV578" s="13" t="str" cm="1">
        <f t="array" ref="GV578">IF(GV569="","",_xlfn.IFNA(_xll.PBD(GV569,"Deal Date","","USD","",""),"N/A"))</f>
        <v/>
      </c>
      <c r="GW578" s="13" t="str" cm="1">
        <f t="array" ref="GW578">IF(GW569="","",_xlfn.IFNA(_xll.PBD(GW569,"Deal Date","","USD","",""),"N/A"))</f>
        <v/>
      </c>
      <c r="GX578" s="13" t="str" cm="1">
        <f t="array" ref="GX578">IF(GX569="","",_xlfn.IFNA(_xll.PBD(GX569,"Deal Date","","USD","",""),"N/A"))</f>
        <v/>
      </c>
      <c r="GY578" s="13" t="str" cm="1">
        <f t="array" ref="GY578">IF(GY569="","",_xlfn.IFNA(_xll.PBD(GY569,"Deal Date","","USD","",""),"N/A"))</f>
        <v/>
      </c>
      <c r="GZ578" s="13" t="str" cm="1">
        <f t="array" ref="GZ578">IF(GZ569="","",_xlfn.IFNA(_xll.PBD(GZ569,"Deal Date","","USD","",""),"N/A"))</f>
        <v/>
      </c>
      <c r="HA578" s="13" t="str" cm="1">
        <f t="array" ref="HA578">IF(HA569="","",_xlfn.IFNA(_xll.PBD(HA569,"Deal Date","","USD","",""),"N/A"))</f>
        <v/>
      </c>
      <c r="HB578" s="13" t="str" cm="1">
        <f t="array" ref="HB578">IF(HB569="","",_xlfn.IFNA(_xll.PBD(HB569,"Deal Date","","USD","",""),"N/A"))</f>
        <v/>
      </c>
      <c r="HC578" s="13" t="str" cm="1">
        <f t="array" ref="HC578">IF(HC569="","",_xlfn.IFNA(_xll.PBD(HC569,"Deal Date","","USD","",""),"N/A"))</f>
        <v/>
      </c>
      <c r="HD578" s="13" t="str" cm="1">
        <f t="array" ref="HD578">IF(HD569="","",_xlfn.IFNA(_xll.PBD(HD569,"Deal Date","","USD","",""),"N/A"))</f>
        <v/>
      </c>
      <c r="HE578" s="13" t="str" cm="1">
        <f t="array" ref="HE578">IF(HE569="","",_xlfn.IFNA(_xll.PBD(HE569,"Deal Date","","USD","",""),"N/A"))</f>
        <v/>
      </c>
      <c r="HF578" s="13" t="str" cm="1">
        <f t="array" ref="HF578">IF(HF569="","",_xlfn.IFNA(_xll.PBD(HF569,"Deal Date","","USD","",""),"N/A"))</f>
        <v/>
      </c>
      <c r="HG578" s="13" t="str" cm="1">
        <f t="array" ref="HG578">IF(HG569="","",_xlfn.IFNA(_xll.PBD(HG569,"Deal Date","","USD","",""),"N/A"))</f>
        <v/>
      </c>
      <c r="HH578" s="13" t="str" cm="1">
        <f t="array" ref="HH578">IF(HH569="","",_xlfn.IFNA(_xll.PBD(HH569,"Deal Date","","USD","",""),"N/A"))</f>
        <v/>
      </c>
      <c r="HI578" s="13" t="str" cm="1">
        <f t="array" ref="HI578">IF(HI569="","",_xlfn.IFNA(_xll.PBD(HI569,"Deal Date","","USD","",""),"N/A"))</f>
        <v/>
      </c>
      <c r="HJ578" s="13" t="str" cm="1">
        <f t="array" ref="HJ578">IF(HJ569="","",_xlfn.IFNA(_xll.PBD(HJ569,"Deal Date","","USD","",""),"N/A"))</f>
        <v/>
      </c>
      <c r="HK578" s="13" t="str" cm="1">
        <f t="array" ref="HK578">IF(HK569="","",_xlfn.IFNA(_xll.PBD(HK569,"Deal Date","","USD","",""),"N/A"))</f>
        <v/>
      </c>
      <c r="HL578" s="13" t="str" cm="1">
        <f t="array" ref="HL578">IF(HL569="","",_xlfn.IFNA(_xll.PBD(HL569,"Deal Date","","USD","",""),"N/A"))</f>
        <v/>
      </c>
      <c r="HM578" s="13" t="str" cm="1">
        <f t="array" ref="HM578">IF(HM569="","",_xlfn.IFNA(_xll.PBD(HM569,"Deal Date","","USD","",""),"N/A"))</f>
        <v/>
      </c>
      <c r="HN578" s="13" t="str" cm="1">
        <f t="array" ref="HN578">IF(HN569="","",_xlfn.IFNA(_xll.PBD(HN569,"Deal Date","","USD","",""),"N/A"))</f>
        <v/>
      </c>
      <c r="HO578" s="13" t="str" cm="1">
        <f t="array" ref="HO578">IF(HO569="","",_xlfn.IFNA(_xll.PBD(HO569,"Deal Date","","USD","",""),"N/A"))</f>
        <v/>
      </c>
      <c r="HP578" s="13" t="str" cm="1">
        <f t="array" ref="HP578">IF(HP569="","",_xlfn.IFNA(_xll.PBD(HP569,"Deal Date","","USD","",""),"N/A"))</f>
        <v/>
      </c>
      <c r="HQ578" s="13" t="str" cm="1">
        <f t="array" ref="HQ578">IF(HQ569="","",_xlfn.IFNA(_xll.PBD(HQ569,"Deal Date","","USD","",""),"N/A"))</f>
        <v/>
      </c>
      <c r="HR578" s="13" t="str" cm="1">
        <f t="array" ref="HR578">IF(HR569="","",_xlfn.IFNA(_xll.PBD(HR569,"Deal Date","","USD","",""),"N/A"))</f>
        <v/>
      </c>
      <c r="HS578" s="13" t="str" cm="1">
        <f t="array" ref="HS578">IF(HS569="","",_xlfn.IFNA(_xll.PBD(HS569,"Deal Date","","USD","",""),"N/A"))</f>
        <v/>
      </c>
      <c r="HT578" s="13" t="str" cm="1">
        <f t="array" ref="HT578">IF(HT569="","",_xlfn.IFNA(_xll.PBD(HT569,"Deal Date","","USD","",""),"N/A"))</f>
        <v/>
      </c>
      <c r="HU578" s="13" t="str" cm="1">
        <f t="array" ref="HU578">IF(HU569="","",_xlfn.IFNA(_xll.PBD(HU569,"Deal Date","","USD","",""),"N/A"))</f>
        <v/>
      </c>
      <c r="HV578" s="13" t="str" cm="1">
        <f t="array" ref="HV578">IF(HV569="","",_xlfn.IFNA(_xll.PBD(HV569,"Deal Date","","USD","",""),"N/A"))</f>
        <v/>
      </c>
      <c r="HW578" s="13" t="str" cm="1">
        <f t="array" ref="HW578">IF(HW569="","",_xlfn.IFNA(_xll.PBD(HW569,"Deal Date","","USD","",""),"N/A"))</f>
        <v/>
      </c>
      <c r="HX578" s="13" t="str" cm="1">
        <f t="array" ref="HX578">IF(HX569="","",_xlfn.IFNA(_xll.PBD(HX569,"Deal Date","","USD","",""),"N/A"))</f>
        <v/>
      </c>
      <c r="HY578" s="13" t="str" cm="1">
        <f t="array" ref="HY578">IF(HY569="","",_xlfn.IFNA(_xll.PBD(HY569,"Deal Date","","USD","",""),"N/A"))</f>
        <v/>
      </c>
      <c r="HZ578" s="13" t="str" cm="1">
        <f t="array" ref="HZ578">IF(HZ569="","",_xlfn.IFNA(_xll.PBD(HZ569,"Deal Date","","USD","",""),"N/A"))</f>
        <v/>
      </c>
      <c r="IA578" s="13" t="str" cm="1">
        <f t="array" ref="IA578">IF(IA569="","",_xlfn.IFNA(_xll.PBD(IA569,"Deal Date","","USD","",""),"N/A"))</f>
        <v/>
      </c>
      <c r="IB578" s="13" t="str" cm="1">
        <f t="array" ref="IB578">IF(IB569="","",_xlfn.IFNA(_xll.PBD(IB569,"Deal Date","","USD","",""),"N/A"))</f>
        <v/>
      </c>
      <c r="IC578" s="13" t="str" cm="1">
        <f t="array" ref="IC578">IF(IC569="","",_xlfn.IFNA(_xll.PBD(IC569,"Deal Date","","USD","",""),"N/A"))</f>
        <v/>
      </c>
      <c r="ID578" s="13" t="str" cm="1">
        <f t="array" ref="ID578">IF(ID569="","",_xlfn.IFNA(_xll.PBD(ID569,"Deal Date","","USD","",""),"N/A"))</f>
        <v/>
      </c>
      <c r="IE578" s="13" t="str" cm="1">
        <f t="array" ref="IE578">IF(IE569="","",_xlfn.IFNA(_xll.PBD(IE569,"Deal Date","","USD","",""),"N/A"))</f>
        <v/>
      </c>
    </row>
    <row r="579" spans="1:239" x14ac:dyDescent="0.2">
      <c r="B579" t="s">
        <v>2717</v>
      </c>
      <c r="C579" t="str">
        <f ca="1">IF(C569="","",C573*2 + C576)</f>
        <v/>
      </c>
      <c r="D579" t="str">
        <f t="shared" ref="D579:BO579" si="224">IF(D569="","",D573*2 + D576)</f>
        <v/>
      </c>
      <c r="E579" t="str">
        <f t="shared" si="224"/>
        <v/>
      </c>
      <c r="F579" t="str">
        <f t="shared" si="224"/>
        <v/>
      </c>
      <c r="G579" t="str">
        <f t="shared" si="224"/>
        <v/>
      </c>
      <c r="H579" t="str">
        <f t="shared" si="224"/>
        <v/>
      </c>
      <c r="I579" t="str">
        <f t="shared" si="224"/>
        <v/>
      </c>
      <c r="J579" t="str">
        <f t="shared" si="224"/>
        <v/>
      </c>
      <c r="K579" t="str">
        <f t="shared" si="224"/>
        <v/>
      </c>
      <c r="L579" t="str">
        <f t="shared" si="224"/>
        <v/>
      </c>
      <c r="M579" t="str">
        <f t="shared" si="224"/>
        <v/>
      </c>
      <c r="N579" t="str">
        <f t="shared" si="224"/>
        <v/>
      </c>
      <c r="O579" t="str">
        <f t="shared" si="224"/>
        <v/>
      </c>
      <c r="P579" t="str">
        <f t="shared" si="224"/>
        <v/>
      </c>
      <c r="Q579" t="str">
        <f t="shared" si="224"/>
        <v/>
      </c>
      <c r="R579" t="str">
        <f t="shared" si="224"/>
        <v/>
      </c>
      <c r="S579" t="str">
        <f t="shared" si="224"/>
        <v/>
      </c>
      <c r="T579" t="str">
        <f t="shared" si="224"/>
        <v/>
      </c>
      <c r="U579" t="str">
        <f t="shared" si="224"/>
        <v/>
      </c>
      <c r="V579" t="str">
        <f t="shared" si="224"/>
        <v/>
      </c>
      <c r="W579" t="str">
        <f t="shared" si="224"/>
        <v/>
      </c>
      <c r="X579" t="str">
        <f t="shared" si="224"/>
        <v/>
      </c>
      <c r="Y579" t="str">
        <f t="shared" si="224"/>
        <v/>
      </c>
      <c r="Z579" t="str">
        <f t="shared" si="224"/>
        <v/>
      </c>
      <c r="AA579" t="str">
        <f t="shared" si="224"/>
        <v/>
      </c>
      <c r="AB579" t="str">
        <f t="shared" si="224"/>
        <v/>
      </c>
      <c r="AC579" t="str">
        <f t="shared" si="224"/>
        <v/>
      </c>
      <c r="AD579" t="str">
        <f t="shared" si="224"/>
        <v/>
      </c>
      <c r="AE579" t="str">
        <f t="shared" si="224"/>
        <v/>
      </c>
      <c r="AF579" t="str">
        <f t="shared" si="224"/>
        <v/>
      </c>
      <c r="AG579" t="str">
        <f t="shared" si="224"/>
        <v/>
      </c>
      <c r="AH579" t="str">
        <f t="shared" si="224"/>
        <v/>
      </c>
      <c r="AI579" t="str">
        <f t="shared" si="224"/>
        <v/>
      </c>
      <c r="AJ579" t="str">
        <f t="shared" si="224"/>
        <v/>
      </c>
      <c r="AK579" t="str">
        <f t="shared" si="224"/>
        <v/>
      </c>
      <c r="AL579" t="str">
        <f t="shared" si="224"/>
        <v/>
      </c>
      <c r="AM579" t="str">
        <f t="shared" si="224"/>
        <v/>
      </c>
      <c r="AN579" t="str">
        <f t="shared" si="224"/>
        <v/>
      </c>
      <c r="AO579" t="str">
        <f t="shared" si="224"/>
        <v/>
      </c>
      <c r="AP579" t="str">
        <f t="shared" si="224"/>
        <v/>
      </c>
      <c r="AQ579" t="str">
        <f t="shared" si="224"/>
        <v/>
      </c>
      <c r="AR579" t="str">
        <f t="shared" si="224"/>
        <v/>
      </c>
      <c r="AS579" t="str">
        <f t="shared" si="224"/>
        <v/>
      </c>
      <c r="AT579" t="str">
        <f t="shared" si="224"/>
        <v/>
      </c>
      <c r="AU579" t="str">
        <f t="shared" si="224"/>
        <v/>
      </c>
      <c r="AV579" t="str">
        <f t="shared" si="224"/>
        <v/>
      </c>
      <c r="AW579" t="str">
        <f t="shared" si="224"/>
        <v/>
      </c>
      <c r="AX579" t="str">
        <f t="shared" si="224"/>
        <v/>
      </c>
      <c r="AY579" t="str">
        <f t="shared" si="224"/>
        <v/>
      </c>
      <c r="AZ579" t="str">
        <f t="shared" si="224"/>
        <v/>
      </c>
      <c r="BA579" t="str">
        <f t="shared" si="224"/>
        <v/>
      </c>
      <c r="BB579" t="str">
        <f t="shared" si="224"/>
        <v/>
      </c>
      <c r="BC579" t="str">
        <f t="shared" si="224"/>
        <v/>
      </c>
      <c r="BD579" t="str">
        <f t="shared" si="224"/>
        <v/>
      </c>
      <c r="BE579" t="str">
        <f t="shared" si="224"/>
        <v/>
      </c>
      <c r="BF579" t="str">
        <f t="shared" si="224"/>
        <v/>
      </c>
      <c r="BG579" t="str">
        <f t="shared" si="224"/>
        <v/>
      </c>
      <c r="BH579" t="str">
        <f t="shared" si="224"/>
        <v/>
      </c>
      <c r="BI579" t="str">
        <f t="shared" si="224"/>
        <v/>
      </c>
      <c r="BJ579" t="str">
        <f t="shared" si="224"/>
        <v/>
      </c>
      <c r="BK579" t="str">
        <f t="shared" si="224"/>
        <v/>
      </c>
      <c r="BL579" t="str">
        <f t="shared" si="224"/>
        <v/>
      </c>
      <c r="BM579" t="str">
        <f t="shared" si="224"/>
        <v/>
      </c>
      <c r="BN579" t="str">
        <f t="shared" si="224"/>
        <v/>
      </c>
      <c r="BO579" t="str">
        <f t="shared" si="224"/>
        <v/>
      </c>
      <c r="BP579" t="str">
        <f t="shared" ref="BP579:EA579" si="225">IF(BP569="","",BP573*2 + BP576)</f>
        <v/>
      </c>
      <c r="BQ579" t="str">
        <f t="shared" si="225"/>
        <v/>
      </c>
      <c r="BR579" t="str">
        <f t="shared" si="225"/>
        <v/>
      </c>
      <c r="BS579" t="str">
        <f t="shared" si="225"/>
        <v/>
      </c>
      <c r="BT579" t="str">
        <f t="shared" si="225"/>
        <v/>
      </c>
      <c r="BU579" t="str">
        <f t="shared" si="225"/>
        <v/>
      </c>
      <c r="BV579" t="str">
        <f t="shared" si="225"/>
        <v/>
      </c>
      <c r="BW579" t="str">
        <f t="shared" si="225"/>
        <v/>
      </c>
      <c r="BX579" t="str">
        <f t="shared" si="225"/>
        <v/>
      </c>
      <c r="BY579" t="str">
        <f t="shared" si="225"/>
        <v/>
      </c>
      <c r="BZ579" t="str">
        <f t="shared" si="225"/>
        <v/>
      </c>
      <c r="CA579" t="str">
        <f t="shared" si="225"/>
        <v/>
      </c>
      <c r="CB579" t="str">
        <f t="shared" si="225"/>
        <v/>
      </c>
      <c r="CC579" t="str">
        <f t="shared" si="225"/>
        <v/>
      </c>
      <c r="CD579" t="str">
        <f t="shared" si="225"/>
        <v/>
      </c>
      <c r="CE579" t="str">
        <f t="shared" si="225"/>
        <v/>
      </c>
      <c r="CF579" t="str">
        <f t="shared" si="225"/>
        <v/>
      </c>
      <c r="CG579" t="str">
        <f t="shared" si="225"/>
        <v/>
      </c>
      <c r="CH579" t="str">
        <f t="shared" si="225"/>
        <v/>
      </c>
      <c r="CI579" t="str">
        <f t="shared" si="225"/>
        <v/>
      </c>
      <c r="CJ579" t="str">
        <f t="shared" si="225"/>
        <v/>
      </c>
      <c r="CK579" t="str">
        <f t="shared" si="225"/>
        <v/>
      </c>
      <c r="CL579" t="str">
        <f t="shared" si="225"/>
        <v/>
      </c>
      <c r="CM579" t="str">
        <f t="shared" si="225"/>
        <v/>
      </c>
      <c r="CN579" t="str">
        <f t="shared" si="225"/>
        <v/>
      </c>
      <c r="CO579" t="str">
        <f t="shared" si="225"/>
        <v/>
      </c>
      <c r="CP579" t="str">
        <f t="shared" si="225"/>
        <v/>
      </c>
      <c r="CQ579" t="str">
        <f t="shared" si="225"/>
        <v/>
      </c>
      <c r="CR579" t="str">
        <f t="shared" si="225"/>
        <v/>
      </c>
      <c r="CS579" t="str">
        <f t="shared" si="225"/>
        <v/>
      </c>
      <c r="CT579" t="str">
        <f t="shared" si="225"/>
        <v/>
      </c>
      <c r="CU579" t="str">
        <f t="shared" si="225"/>
        <v/>
      </c>
      <c r="CV579" t="str">
        <f t="shared" si="225"/>
        <v/>
      </c>
      <c r="CW579" t="str">
        <f t="shared" si="225"/>
        <v/>
      </c>
      <c r="CX579" t="str">
        <f t="shared" si="225"/>
        <v/>
      </c>
      <c r="CY579" t="str">
        <f t="shared" si="225"/>
        <v/>
      </c>
      <c r="CZ579" t="str">
        <f t="shared" si="225"/>
        <v/>
      </c>
      <c r="DA579" t="str">
        <f t="shared" si="225"/>
        <v/>
      </c>
      <c r="DB579" t="str">
        <f t="shared" si="225"/>
        <v/>
      </c>
      <c r="DC579" t="str">
        <f t="shared" si="225"/>
        <v/>
      </c>
      <c r="DD579" t="str">
        <f t="shared" si="225"/>
        <v/>
      </c>
      <c r="DE579" t="str">
        <f t="shared" si="225"/>
        <v/>
      </c>
      <c r="DF579" t="str">
        <f t="shared" si="225"/>
        <v/>
      </c>
      <c r="DG579" t="str">
        <f t="shared" si="225"/>
        <v/>
      </c>
      <c r="DH579" t="str">
        <f t="shared" si="225"/>
        <v/>
      </c>
      <c r="DI579" t="str">
        <f t="shared" si="225"/>
        <v/>
      </c>
      <c r="DJ579" t="str">
        <f t="shared" si="225"/>
        <v/>
      </c>
      <c r="DK579" t="str">
        <f t="shared" si="225"/>
        <v/>
      </c>
      <c r="DL579" t="str">
        <f t="shared" si="225"/>
        <v/>
      </c>
      <c r="DM579" t="str">
        <f t="shared" si="225"/>
        <v/>
      </c>
      <c r="DN579" t="str">
        <f t="shared" si="225"/>
        <v/>
      </c>
      <c r="DO579" t="str">
        <f t="shared" si="225"/>
        <v/>
      </c>
      <c r="DP579" t="str">
        <f t="shared" si="225"/>
        <v/>
      </c>
      <c r="DQ579" t="str">
        <f t="shared" si="225"/>
        <v/>
      </c>
      <c r="DR579" t="str">
        <f t="shared" si="225"/>
        <v/>
      </c>
      <c r="DS579" t="str">
        <f t="shared" si="225"/>
        <v/>
      </c>
      <c r="DT579" t="str">
        <f t="shared" si="225"/>
        <v/>
      </c>
      <c r="DU579" t="str">
        <f t="shared" si="225"/>
        <v/>
      </c>
      <c r="DV579" t="str">
        <f t="shared" si="225"/>
        <v/>
      </c>
      <c r="DW579" t="str">
        <f t="shared" si="225"/>
        <v/>
      </c>
      <c r="DX579" t="str">
        <f t="shared" si="225"/>
        <v/>
      </c>
      <c r="DY579" t="str">
        <f t="shared" si="225"/>
        <v/>
      </c>
      <c r="DZ579" t="str">
        <f t="shared" si="225"/>
        <v/>
      </c>
      <c r="EA579" t="str">
        <f t="shared" si="225"/>
        <v/>
      </c>
      <c r="EB579" t="str">
        <f t="shared" ref="EB579:GM579" si="226">IF(EB569="","",EB573*2 + EB576)</f>
        <v/>
      </c>
      <c r="EC579" t="str">
        <f t="shared" si="226"/>
        <v/>
      </c>
      <c r="ED579" t="str">
        <f t="shared" si="226"/>
        <v/>
      </c>
      <c r="EE579" t="str">
        <f t="shared" si="226"/>
        <v/>
      </c>
      <c r="EF579" t="str">
        <f t="shared" si="226"/>
        <v/>
      </c>
      <c r="EG579" t="str">
        <f t="shared" si="226"/>
        <v/>
      </c>
      <c r="EH579" t="str">
        <f t="shared" si="226"/>
        <v/>
      </c>
      <c r="EI579" t="str">
        <f t="shared" si="226"/>
        <v/>
      </c>
      <c r="EJ579" t="str">
        <f t="shared" si="226"/>
        <v/>
      </c>
      <c r="EK579" t="str">
        <f t="shared" si="226"/>
        <v/>
      </c>
      <c r="EL579" t="str">
        <f t="shared" si="226"/>
        <v/>
      </c>
      <c r="EM579" t="str">
        <f t="shared" si="226"/>
        <v/>
      </c>
      <c r="EN579" t="str">
        <f t="shared" si="226"/>
        <v/>
      </c>
      <c r="EO579" t="str">
        <f t="shared" si="226"/>
        <v/>
      </c>
      <c r="EP579" t="str">
        <f t="shared" si="226"/>
        <v/>
      </c>
      <c r="EQ579" t="str">
        <f t="shared" si="226"/>
        <v/>
      </c>
      <c r="ER579" t="str">
        <f t="shared" si="226"/>
        <v/>
      </c>
      <c r="ES579" t="str">
        <f t="shared" si="226"/>
        <v/>
      </c>
      <c r="ET579" t="str">
        <f t="shared" si="226"/>
        <v/>
      </c>
      <c r="EU579" t="str">
        <f t="shared" si="226"/>
        <v/>
      </c>
      <c r="EV579" t="str">
        <f t="shared" si="226"/>
        <v/>
      </c>
      <c r="EW579" t="str">
        <f t="shared" si="226"/>
        <v/>
      </c>
      <c r="EX579" t="str">
        <f t="shared" si="226"/>
        <v/>
      </c>
      <c r="EY579" t="str">
        <f t="shared" si="226"/>
        <v/>
      </c>
      <c r="EZ579" t="str">
        <f t="shared" si="226"/>
        <v/>
      </c>
      <c r="FA579" t="str">
        <f t="shared" si="226"/>
        <v/>
      </c>
      <c r="FB579" t="str">
        <f t="shared" si="226"/>
        <v/>
      </c>
      <c r="FC579" t="str">
        <f t="shared" si="226"/>
        <v/>
      </c>
      <c r="FD579" t="str">
        <f t="shared" si="226"/>
        <v/>
      </c>
      <c r="FE579" t="str">
        <f t="shared" si="226"/>
        <v/>
      </c>
      <c r="FF579" t="str">
        <f t="shared" si="226"/>
        <v/>
      </c>
      <c r="FG579" t="str">
        <f t="shared" si="226"/>
        <v/>
      </c>
      <c r="FH579" t="str">
        <f t="shared" si="226"/>
        <v/>
      </c>
      <c r="FI579" t="str">
        <f t="shared" si="226"/>
        <v/>
      </c>
      <c r="FJ579" t="str">
        <f t="shared" si="226"/>
        <v/>
      </c>
      <c r="FK579" t="str">
        <f t="shared" si="226"/>
        <v/>
      </c>
      <c r="FL579" t="str">
        <f t="shared" si="226"/>
        <v/>
      </c>
      <c r="FM579" t="str">
        <f t="shared" si="226"/>
        <v/>
      </c>
      <c r="FN579" t="str">
        <f t="shared" si="226"/>
        <v/>
      </c>
      <c r="FO579" t="str">
        <f t="shared" si="226"/>
        <v/>
      </c>
      <c r="FP579" t="str">
        <f t="shared" si="226"/>
        <v/>
      </c>
      <c r="FQ579" t="str">
        <f t="shared" si="226"/>
        <v/>
      </c>
      <c r="FR579" t="str">
        <f t="shared" si="226"/>
        <v/>
      </c>
      <c r="FS579" t="str">
        <f t="shared" si="226"/>
        <v/>
      </c>
      <c r="FT579" t="str">
        <f t="shared" si="226"/>
        <v/>
      </c>
      <c r="FU579" t="str">
        <f t="shared" si="226"/>
        <v/>
      </c>
      <c r="FV579" t="str">
        <f t="shared" si="226"/>
        <v/>
      </c>
      <c r="FW579" t="str">
        <f t="shared" si="226"/>
        <v/>
      </c>
      <c r="FX579" t="str">
        <f t="shared" si="226"/>
        <v/>
      </c>
      <c r="FY579" t="str">
        <f t="shared" si="226"/>
        <v/>
      </c>
      <c r="FZ579" t="str">
        <f t="shared" si="226"/>
        <v/>
      </c>
      <c r="GA579" t="str">
        <f t="shared" si="226"/>
        <v/>
      </c>
      <c r="GB579" t="str">
        <f t="shared" si="226"/>
        <v/>
      </c>
      <c r="GC579" t="str">
        <f t="shared" si="226"/>
        <v/>
      </c>
      <c r="GD579" t="str">
        <f t="shared" si="226"/>
        <v/>
      </c>
      <c r="GE579" t="str">
        <f t="shared" si="226"/>
        <v/>
      </c>
      <c r="GF579" t="str">
        <f t="shared" si="226"/>
        <v/>
      </c>
      <c r="GG579" t="str">
        <f t="shared" si="226"/>
        <v/>
      </c>
      <c r="GH579" t="str">
        <f t="shared" si="226"/>
        <v/>
      </c>
      <c r="GI579" t="str">
        <f t="shared" si="226"/>
        <v/>
      </c>
      <c r="GJ579" t="str">
        <f t="shared" si="226"/>
        <v/>
      </c>
      <c r="GK579" t="str">
        <f t="shared" si="226"/>
        <v/>
      </c>
      <c r="GL579" t="str">
        <f t="shared" si="226"/>
        <v/>
      </c>
      <c r="GM579" t="str">
        <f t="shared" si="226"/>
        <v/>
      </c>
      <c r="GN579" t="str">
        <f t="shared" ref="GN579:IE579" si="227">IF(GN569="","",GN573*2 + GN576)</f>
        <v/>
      </c>
      <c r="GO579" t="str">
        <f t="shared" si="227"/>
        <v/>
      </c>
      <c r="GP579" t="str">
        <f t="shared" si="227"/>
        <v/>
      </c>
      <c r="GQ579" t="str">
        <f t="shared" si="227"/>
        <v/>
      </c>
      <c r="GR579" t="str">
        <f t="shared" si="227"/>
        <v/>
      </c>
      <c r="GS579" t="str">
        <f t="shared" si="227"/>
        <v/>
      </c>
      <c r="GT579" t="str">
        <f t="shared" si="227"/>
        <v/>
      </c>
      <c r="GU579" t="str">
        <f t="shared" si="227"/>
        <v/>
      </c>
      <c r="GV579" t="str">
        <f t="shared" si="227"/>
        <v/>
      </c>
      <c r="GW579" t="str">
        <f t="shared" si="227"/>
        <v/>
      </c>
      <c r="GX579" t="str">
        <f t="shared" si="227"/>
        <v/>
      </c>
      <c r="GY579" t="str">
        <f t="shared" si="227"/>
        <v/>
      </c>
      <c r="GZ579" t="str">
        <f t="shared" si="227"/>
        <v/>
      </c>
      <c r="HA579" t="str">
        <f t="shared" si="227"/>
        <v/>
      </c>
      <c r="HB579" t="str">
        <f t="shared" si="227"/>
        <v/>
      </c>
      <c r="HC579" t="str">
        <f t="shared" si="227"/>
        <v/>
      </c>
      <c r="HD579" t="str">
        <f t="shared" si="227"/>
        <v/>
      </c>
      <c r="HE579" t="str">
        <f t="shared" si="227"/>
        <v/>
      </c>
      <c r="HF579" t="str">
        <f t="shared" si="227"/>
        <v/>
      </c>
      <c r="HG579" t="str">
        <f t="shared" si="227"/>
        <v/>
      </c>
      <c r="HH579" t="str">
        <f t="shared" si="227"/>
        <v/>
      </c>
      <c r="HI579" t="str">
        <f t="shared" si="227"/>
        <v/>
      </c>
      <c r="HJ579" t="str">
        <f t="shared" si="227"/>
        <v/>
      </c>
      <c r="HK579" t="str">
        <f t="shared" si="227"/>
        <v/>
      </c>
      <c r="HL579" t="str">
        <f t="shared" si="227"/>
        <v/>
      </c>
      <c r="HM579" t="str">
        <f t="shared" si="227"/>
        <v/>
      </c>
      <c r="HN579" t="str">
        <f t="shared" si="227"/>
        <v/>
      </c>
      <c r="HO579" t="str">
        <f t="shared" si="227"/>
        <v/>
      </c>
      <c r="HP579" t="str">
        <f t="shared" si="227"/>
        <v/>
      </c>
      <c r="HQ579" t="str">
        <f t="shared" si="227"/>
        <v/>
      </c>
      <c r="HR579" t="str">
        <f t="shared" si="227"/>
        <v/>
      </c>
      <c r="HS579" t="str">
        <f t="shared" si="227"/>
        <v/>
      </c>
      <c r="HT579" t="str">
        <f t="shared" si="227"/>
        <v/>
      </c>
      <c r="HU579" t="str">
        <f t="shared" si="227"/>
        <v/>
      </c>
      <c r="HV579" t="str">
        <f t="shared" si="227"/>
        <v/>
      </c>
      <c r="HW579" t="str">
        <f t="shared" si="227"/>
        <v/>
      </c>
      <c r="HX579" t="str">
        <f t="shared" si="227"/>
        <v/>
      </c>
      <c r="HY579" t="str">
        <f t="shared" si="227"/>
        <v/>
      </c>
      <c r="HZ579" t="str">
        <f t="shared" si="227"/>
        <v/>
      </c>
      <c r="IA579" t="str">
        <f t="shared" si="227"/>
        <v/>
      </c>
      <c r="IB579" t="str">
        <f t="shared" si="227"/>
        <v/>
      </c>
      <c r="IC579" t="str">
        <f t="shared" si="227"/>
        <v/>
      </c>
      <c r="ID579" t="str">
        <f t="shared" si="227"/>
        <v/>
      </c>
      <c r="IE579" t="str">
        <f t="shared" si="227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2752</v>
      </c>
      <c r="D589" t="s">
        <v>2753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7</v>
      </c>
      <c r="E591" t="s">
        <v>2709</v>
      </c>
      <c r="F591" t="s">
        <v>2710</v>
      </c>
      <c r="G591" t="s">
        <v>2720</v>
      </c>
      <c r="H591" t="s">
        <v>2764</v>
      </c>
    </row>
    <row r="592" spans="1:239" x14ac:dyDescent="0.2">
      <c r="C592" t="str" cm="1">
        <f t="array" aca="1" ref="C592" ca="1">IF(SUMPRODUCT(--ISNUMBER(SEARCH($D$4, 602:602))) &gt; 0, "Yes", "No")</f>
        <v>No</v>
      </c>
      <c r="E592" t="e" cm="1">
        <f t="array" aca="1" ref="E592" ca="1">_xlfn.LET(
  _xlpm.names, C601:ZZ601,
  _xlpm.scores, C609:ZZ609,
  _xlpm.amounts, C607:ZZ607,
  _xlpm.dates, C608:ZZ6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92" t="e">
        <f ca="1">_xlfn.XLOOKUP(E592,601:601,600:600)</f>
        <v>#N/A</v>
      </c>
      <c r="G592" t="e">
        <f ca="1">_xlfn.XLOOKUP(E592,601:601,602:602)</f>
        <v>#N/A</v>
      </c>
      <c r="H592" t="e">
        <f ca="1">_xlfn.XLOOKUP(E592,601:601,605:605)</f>
        <v>#N/A</v>
      </c>
    </row>
    <row r="593" spans="2:239" x14ac:dyDescent="0.2">
      <c r="E593" t="s">
        <v>2713</v>
      </c>
      <c r="F593" t="s">
        <v>2714</v>
      </c>
      <c r="G593" t="s">
        <v>2721</v>
      </c>
      <c r="H593" t="s">
        <v>2765</v>
      </c>
    </row>
    <row r="594" spans="2:239" x14ac:dyDescent="0.2">
      <c r="E594" t="e" cm="1">
        <f t="array" aca="1" ref="E594" ca="1">_xlfn.LET(
  _xlpm.names, C601:ZZ601,
  _xlpm.scores, C609:ZZ609,
  _xlpm.amounts, C607:ZZ607,
  _xlpm.dates, C608:ZZ6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94" t="e">
        <f ca="1">_xlfn.XLOOKUP(E594,601:601,600:600)</f>
        <v>#N/A</v>
      </c>
      <c r="G594" t="e">
        <f ca="1">_xlfn.XLOOKUP(E594,601:601,602:602)</f>
        <v>#N/A</v>
      </c>
      <c r="H594" t="e">
        <f ca="1">_xlfn.XLOOKUP(E594,601:601,605:605)</f>
        <v>#N/A</v>
      </c>
    </row>
    <row r="595" spans="2:239" x14ac:dyDescent="0.2">
      <c r="E595" t="s">
        <v>2718</v>
      </c>
      <c r="F595" t="s">
        <v>2719</v>
      </c>
      <c r="G595" t="s">
        <v>2722</v>
      </c>
      <c r="H595" t="s">
        <v>2766</v>
      </c>
    </row>
    <row r="596" spans="2:239" x14ac:dyDescent="0.2">
      <c r="E596" t="e" cm="1">
        <f t="array" aca="1" ref="E596" ca="1">_xlfn.LET(
  _xlpm.names, C601:ZZ601,
  _xlpm.scores, C609:ZZ609,
  _xlpm.amounts, C607:ZZ607,
  _xlpm.dates, C608:ZZ6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96" t="e">
        <f ca="1">_xlfn.XLOOKUP(E596,601:601,600:600)</f>
        <v>#N/A</v>
      </c>
      <c r="G596" t="e">
        <f ca="1">_xlfn.XLOOKUP(E596,601:601,602:602)</f>
        <v>#N/A</v>
      </c>
      <c r="H596" t="e">
        <f ca="1">_xlfn.XLOOKUP(E596,601:601,605:605)</f>
        <v>#N/A</v>
      </c>
    </row>
    <row r="599" spans="2:239" x14ac:dyDescent="0.2">
      <c r="B599" t="s">
        <v>2699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8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2700</v>
      </c>
      <c r="C601" t="str" cm="1">
        <f t="array" aca="1" ref="C601" ca="1">IF(C599="","",_xll.PBD(C600,"Name","","USD","",""))</f>
        <v/>
      </c>
      <c r="D601" t="str" cm="1">
        <f t="array" ref="D601">IF(D599="","",_xll.PBD(D600,"Name","","USD","",""))</f>
        <v/>
      </c>
      <c r="E601" t="str" cm="1">
        <f t="array" ref="E601">IF(E599="","",_xll.PBD(E600,"Name","","USD","",""))</f>
        <v/>
      </c>
      <c r="F601" t="str" cm="1">
        <f t="array" ref="F601">IF(F599="","",_xll.PBD(F600,"Name","","USD","",""))</f>
        <v/>
      </c>
      <c r="G601" t="str" cm="1">
        <f t="array" ref="G601">IF(G599="","",_xll.PBD(G600,"Name","","USD","",""))</f>
        <v/>
      </c>
      <c r="H601" t="str" cm="1">
        <f t="array" ref="H601">IF(H599="","",_xll.PBD(H600,"Name","","USD","",""))</f>
        <v/>
      </c>
      <c r="I601" t="str" cm="1">
        <f t="array" ref="I601">IF(I599="","",_xll.PBD(I600,"Name","","USD","",""))</f>
        <v/>
      </c>
      <c r="J601" t="str" cm="1">
        <f t="array" ref="J601">IF(J599="","",_xll.PBD(J600,"Name","","USD","",""))</f>
        <v/>
      </c>
      <c r="K601" t="str" cm="1">
        <f t="array" ref="K601">IF(K599="","",_xll.PBD(K600,"Name","","USD","",""))</f>
        <v/>
      </c>
      <c r="L601" t="str" cm="1">
        <f t="array" ref="L601">IF(L599="","",_xll.PBD(L600,"Name","","USD","",""))</f>
        <v/>
      </c>
      <c r="M601" t="str" cm="1">
        <f t="array" ref="M601">IF(M599="","",_xll.PBD(M600,"Name","","USD","",""))</f>
        <v/>
      </c>
      <c r="N601" t="str" cm="1">
        <f t="array" ref="N601">IF(N599="","",_xll.PBD(N600,"Name","","USD","",""))</f>
        <v/>
      </c>
      <c r="O601" t="str" cm="1">
        <f t="array" ref="O601">IF(O599="","",_xll.PBD(O600,"Name","","USD","",""))</f>
        <v/>
      </c>
      <c r="P601" t="str" cm="1">
        <f t="array" ref="P601">IF(P599="","",_xll.PBD(P600,"Name","","USD","",""))</f>
        <v/>
      </c>
      <c r="Q601" t="str" cm="1">
        <f t="array" ref="Q601">IF(Q599="","",_xll.PBD(Q600,"Name","","USD","",""))</f>
        <v/>
      </c>
      <c r="R601" t="str" cm="1">
        <f t="array" ref="R601">IF(R599="","",_xll.PBD(R600,"Name","","USD","",""))</f>
        <v/>
      </c>
      <c r="S601" t="str" cm="1">
        <f t="array" ref="S601">IF(S599="","",_xll.PBD(S600,"Name","","USD","",""))</f>
        <v/>
      </c>
      <c r="T601" t="str" cm="1">
        <f t="array" ref="T601">IF(T599="","",_xll.PBD(T600,"Name","","USD","",""))</f>
        <v/>
      </c>
      <c r="U601" t="str" cm="1">
        <f t="array" ref="U601">IF(U599="","",_xll.PBD(U600,"Name","","USD","",""))</f>
        <v/>
      </c>
      <c r="V601" t="str" cm="1">
        <f t="array" ref="V601">IF(V599="","",_xll.PBD(V600,"Name","","USD","",""))</f>
        <v/>
      </c>
      <c r="W601" t="str" cm="1">
        <f t="array" ref="W601">IF(W599="","",_xll.PBD(W600,"Name","","USD","",""))</f>
        <v/>
      </c>
      <c r="X601" t="str" cm="1">
        <f t="array" ref="X601">IF(X599="","",_xll.PBD(X600,"Name","","USD","",""))</f>
        <v/>
      </c>
      <c r="Y601" t="str" cm="1">
        <f t="array" ref="Y601">IF(Y599="","",_xll.PBD(Y600,"Name","","USD","",""))</f>
        <v/>
      </c>
      <c r="Z601" t="str" cm="1">
        <f t="array" ref="Z601">IF(Z599="","",_xll.PBD(Z600,"Name","","USD","",""))</f>
        <v/>
      </c>
      <c r="AA601" t="str" cm="1">
        <f t="array" ref="AA601">IF(AA599="","",_xll.PBD(AA600,"Name","","USD","",""))</f>
        <v/>
      </c>
      <c r="AB601" t="str" cm="1">
        <f t="array" ref="AB601">IF(AB599="","",_xll.PBD(AB600,"Name","","USD","",""))</f>
        <v/>
      </c>
      <c r="AC601" t="str" cm="1">
        <f t="array" ref="AC601">IF(AC599="","",_xll.PBD(AC600,"Name","","USD","",""))</f>
        <v/>
      </c>
      <c r="AD601" t="str" cm="1">
        <f t="array" ref="AD601">IF(AD599="","",_xll.PBD(AD600,"Name","","USD","",""))</f>
        <v/>
      </c>
      <c r="AE601" t="str" cm="1">
        <f t="array" ref="AE601">IF(AE599="","",_xll.PBD(AE600,"Name","","USD","",""))</f>
        <v/>
      </c>
      <c r="AF601" t="str" cm="1">
        <f t="array" ref="AF601">IF(AF599="","",_xll.PBD(AF600,"Name","","USD","",""))</f>
        <v/>
      </c>
      <c r="AG601" t="str" cm="1">
        <f t="array" ref="AG601">IF(AG599="","",_xll.PBD(AG600,"Name","","USD","",""))</f>
        <v/>
      </c>
      <c r="AH601" t="str" cm="1">
        <f t="array" ref="AH601">IF(AH599="","",_xll.PBD(AH600,"Name","","USD","",""))</f>
        <v/>
      </c>
      <c r="AI601" t="str" cm="1">
        <f t="array" ref="AI601">IF(AI599="","",_xll.PBD(AI600,"Name","","USD","",""))</f>
        <v/>
      </c>
      <c r="AJ601" t="str" cm="1">
        <f t="array" ref="AJ601">IF(AJ599="","",_xll.PBD(AJ600,"Name","","USD","",""))</f>
        <v/>
      </c>
      <c r="AK601" t="str" cm="1">
        <f t="array" ref="AK601">IF(AK599="","",_xll.PBD(AK600,"Name","","USD","",""))</f>
        <v/>
      </c>
      <c r="AL601" t="str" cm="1">
        <f t="array" ref="AL601">IF(AL599="","",_xll.PBD(AL600,"Name","","USD","",""))</f>
        <v/>
      </c>
      <c r="AM601" t="str" cm="1">
        <f t="array" ref="AM601">IF(AM599="","",_xll.PBD(AM600,"Name","","USD","",""))</f>
        <v/>
      </c>
      <c r="AN601" t="str" cm="1">
        <f t="array" ref="AN601">IF(AN599="","",_xll.PBD(AN600,"Name","","USD","",""))</f>
        <v/>
      </c>
      <c r="AO601" t="str" cm="1">
        <f t="array" ref="AO601">IF(AO599="","",_xll.PBD(AO600,"Name","","USD","",""))</f>
        <v/>
      </c>
      <c r="AP601" t="str" cm="1">
        <f t="array" ref="AP601">IF(AP599="","",_xll.PBD(AP600,"Name","","USD","",""))</f>
        <v/>
      </c>
      <c r="AQ601" t="str" cm="1">
        <f t="array" ref="AQ601">IF(AQ599="","",_xll.PBD(AQ600,"Name","","USD","",""))</f>
        <v/>
      </c>
      <c r="AR601" t="str" cm="1">
        <f t="array" ref="AR601">IF(AR599="","",_xll.PBD(AR600,"Name","","USD","",""))</f>
        <v/>
      </c>
      <c r="AS601" t="str" cm="1">
        <f t="array" ref="AS601">IF(AS599="","",_xll.PBD(AS600,"Name","","USD","",""))</f>
        <v/>
      </c>
      <c r="AT601" t="str" cm="1">
        <f t="array" ref="AT601">IF(AT599="","",_xll.PBD(AT600,"Name","","USD","",""))</f>
        <v/>
      </c>
      <c r="AU601" t="str" cm="1">
        <f t="array" ref="AU601">IF(AU599="","",_xll.PBD(AU600,"Name","","USD","",""))</f>
        <v/>
      </c>
      <c r="AV601" t="str" cm="1">
        <f t="array" ref="AV601">IF(AV599="","",_xll.PBD(AV600,"Name","","USD","",""))</f>
        <v/>
      </c>
      <c r="AW601" t="str" cm="1">
        <f t="array" ref="AW601">IF(AW599="","",_xll.PBD(AW600,"Name","","USD","",""))</f>
        <v/>
      </c>
      <c r="AX601" t="str" cm="1">
        <f t="array" ref="AX601">IF(AX599="","",_xll.PBD(AX600,"Name","","USD","",""))</f>
        <v/>
      </c>
      <c r="AY601" t="str" cm="1">
        <f t="array" ref="AY601">IF(AY599="","",_xll.PBD(AY600,"Name","","USD","",""))</f>
        <v/>
      </c>
      <c r="AZ601" t="str" cm="1">
        <f t="array" ref="AZ601">IF(AZ599="","",_xll.PBD(AZ600,"Name","","USD","",""))</f>
        <v/>
      </c>
      <c r="BA601" t="str" cm="1">
        <f t="array" ref="BA601">IF(BA599="","",_xll.PBD(BA600,"Name","","USD","",""))</f>
        <v/>
      </c>
      <c r="BB601" t="str" cm="1">
        <f t="array" ref="BB601">IF(BB599="","",_xll.PBD(BB600,"Name","","USD","",""))</f>
        <v/>
      </c>
      <c r="BC601" t="str" cm="1">
        <f t="array" ref="BC601">IF(BC599="","",_xll.PBD(BC600,"Name","","USD","",""))</f>
        <v/>
      </c>
      <c r="BD601" t="str" cm="1">
        <f t="array" ref="BD601">IF(BD599="","",_xll.PBD(BD600,"Name","","USD","",""))</f>
        <v/>
      </c>
      <c r="BE601" t="str" cm="1">
        <f t="array" ref="BE601">IF(BE599="","",_xll.PBD(BE600,"Name","","USD","",""))</f>
        <v/>
      </c>
      <c r="BF601" t="str" cm="1">
        <f t="array" ref="BF601">IF(BF599="","",_xll.PBD(BF600,"Name","","USD","",""))</f>
        <v/>
      </c>
      <c r="BG601" t="str" cm="1">
        <f t="array" ref="BG601">IF(BG599="","",_xll.PBD(BG600,"Name","","USD","",""))</f>
        <v/>
      </c>
      <c r="BH601" t="str" cm="1">
        <f t="array" ref="BH601">IF(BH599="","",_xll.PBD(BH600,"Name","","USD","",""))</f>
        <v/>
      </c>
      <c r="BI601" t="str" cm="1">
        <f t="array" ref="BI601">IF(BI599="","",_xll.PBD(BI600,"Name","","USD","",""))</f>
        <v/>
      </c>
      <c r="BJ601" t="str" cm="1">
        <f t="array" ref="BJ601">IF(BJ599="","",_xll.PBD(BJ600,"Name","","USD","",""))</f>
        <v/>
      </c>
      <c r="BK601" t="str" cm="1">
        <f t="array" ref="BK601">IF(BK599="","",_xll.PBD(BK600,"Name","","USD","",""))</f>
        <v/>
      </c>
      <c r="BL601" t="str" cm="1">
        <f t="array" ref="BL601">IF(BL599="","",_xll.PBD(BL600,"Name","","USD","",""))</f>
        <v/>
      </c>
      <c r="BM601" t="str" cm="1">
        <f t="array" ref="BM601">IF(BM599="","",_xll.PBD(BM600,"Name","","USD","",""))</f>
        <v/>
      </c>
      <c r="BN601" t="str" cm="1">
        <f t="array" ref="BN601">IF(BN599="","",_xll.PBD(BN600,"Name","","USD","",""))</f>
        <v/>
      </c>
      <c r="BO601" t="str" cm="1">
        <f t="array" ref="BO601">IF(BO599="","",_xll.PBD(BO600,"Name","","USD","",""))</f>
        <v/>
      </c>
      <c r="BP601" t="str" cm="1">
        <f t="array" ref="BP601">IF(BP599="","",_xll.PBD(BP600,"Name","","USD","",""))</f>
        <v/>
      </c>
      <c r="BQ601" t="str" cm="1">
        <f t="array" ref="BQ601">IF(BQ599="","",_xll.PBD(BQ600,"Name","","USD","",""))</f>
        <v/>
      </c>
      <c r="BR601" t="str" cm="1">
        <f t="array" ref="BR601">IF(BR599="","",_xll.PBD(BR600,"Name","","USD","",""))</f>
        <v/>
      </c>
      <c r="BS601" t="str" cm="1">
        <f t="array" ref="BS601">IF(BS599="","",_xll.PBD(BS600,"Name","","USD","",""))</f>
        <v/>
      </c>
      <c r="BT601" t="str" cm="1">
        <f t="array" ref="BT601">IF(BT599="","",_xll.PBD(BT600,"Name","","USD","",""))</f>
        <v/>
      </c>
      <c r="BU601" t="str" cm="1">
        <f t="array" ref="BU601">IF(BU599="","",_xll.PBD(BU600,"Name","","USD","",""))</f>
        <v/>
      </c>
      <c r="BV601" t="str" cm="1">
        <f t="array" ref="BV601">IF(BV599="","",_xll.PBD(BV600,"Name","","USD","",""))</f>
        <v/>
      </c>
      <c r="BW601" t="str" cm="1">
        <f t="array" ref="BW601">IF(BW599="","",_xll.PBD(BW600,"Name","","USD","",""))</f>
        <v/>
      </c>
      <c r="BX601" t="str" cm="1">
        <f t="array" ref="BX601">IF(BX599="","",_xll.PBD(BX600,"Name","","USD","",""))</f>
        <v/>
      </c>
      <c r="BY601" t="str" cm="1">
        <f t="array" ref="BY601">IF(BY599="","",_xll.PBD(BY600,"Name","","USD","",""))</f>
        <v/>
      </c>
      <c r="BZ601" t="str" cm="1">
        <f t="array" ref="BZ601">IF(BZ599="","",_xll.PBD(BZ600,"Name","","USD","",""))</f>
        <v/>
      </c>
      <c r="CA601" t="str" cm="1">
        <f t="array" ref="CA601">IF(CA599="","",_xll.PBD(CA600,"Name","","USD","",""))</f>
        <v/>
      </c>
      <c r="CB601" t="str" cm="1">
        <f t="array" ref="CB601">IF(CB599="","",_xll.PBD(CB600,"Name","","USD","",""))</f>
        <v/>
      </c>
      <c r="CC601" t="str" cm="1">
        <f t="array" ref="CC601">IF(CC599="","",_xll.PBD(CC600,"Name","","USD","",""))</f>
        <v/>
      </c>
      <c r="CD601" t="str" cm="1">
        <f t="array" ref="CD601">IF(CD599="","",_xll.PBD(CD600,"Name","","USD","",""))</f>
        <v/>
      </c>
      <c r="CE601" t="str" cm="1">
        <f t="array" ref="CE601">IF(CE599="","",_xll.PBD(CE600,"Name","","USD","",""))</f>
        <v/>
      </c>
      <c r="CF601" t="str" cm="1">
        <f t="array" ref="CF601">IF(CF599="","",_xll.PBD(CF600,"Name","","USD","",""))</f>
        <v/>
      </c>
      <c r="CG601" t="str" cm="1">
        <f t="array" ref="CG601">IF(CG599="","",_xll.PBD(CG600,"Name","","USD","",""))</f>
        <v/>
      </c>
      <c r="CH601" t="str" cm="1">
        <f t="array" ref="CH601">IF(CH599="","",_xll.PBD(CH600,"Name","","USD","",""))</f>
        <v/>
      </c>
      <c r="CI601" t="str" cm="1">
        <f t="array" ref="CI601">IF(CI599="","",_xll.PBD(CI600,"Name","","USD","",""))</f>
        <v/>
      </c>
      <c r="CJ601" t="str" cm="1">
        <f t="array" ref="CJ601">IF(CJ599="","",_xll.PBD(CJ600,"Name","","USD","",""))</f>
        <v/>
      </c>
      <c r="CK601" t="str" cm="1">
        <f t="array" ref="CK601">IF(CK599="","",_xll.PBD(CK600,"Name","","USD","",""))</f>
        <v/>
      </c>
      <c r="CL601" t="str" cm="1">
        <f t="array" ref="CL601">IF(CL599="","",_xll.PBD(CL600,"Name","","USD","",""))</f>
        <v/>
      </c>
      <c r="CM601" t="str" cm="1">
        <f t="array" ref="CM601">IF(CM599="","",_xll.PBD(CM600,"Name","","USD","",""))</f>
        <v/>
      </c>
      <c r="CN601" t="str" cm="1">
        <f t="array" ref="CN601">IF(CN599="","",_xll.PBD(CN600,"Name","","USD","",""))</f>
        <v/>
      </c>
      <c r="CO601" t="str" cm="1">
        <f t="array" ref="CO601">IF(CO599="","",_xll.PBD(CO600,"Name","","USD","",""))</f>
        <v/>
      </c>
      <c r="CP601" t="str" cm="1">
        <f t="array" ref="CP601">IF(CP599="","",_xll.PBD(CP600,"Name","","USD","",""))</f>
        <v/>
      </c>
      <c r="CQ601" t="str" cm="1">
        <f t="array" ref="CQ601">IF(CQ599="","",_xll.PBD(CQ600,"Name","","USD","",""))</f>
        <v/>
      </c>
      <c r="CR601" t="str" cm="1">
        <f t="array" ref="CR601">IF(CR599="","",_xll.PBD(CR600,"Name","","USD","",""))</f>
        <v/>
      </c>
      <c r="CS601" t="str" cm="1">
        <f t="array" ref="CS601">IF(CS599="","",_xll.PBD(CS600,"Name","","USD","",""))</f>
        <v/>
      </c>
      <c r="CT601" t="str" cm="1">
        <f t="array" ref="CT601">IF(CT599="","",_xll.PBD(CT600,"Name","","USD","",""))</f>
        <v/>
      </c>
      <c r="CU601" t="str" cm="1">
        <f t="array" ref="CU601">IF(CU599="","",_xll.PBD(CU600,"Name","","USD","",""))</f>
        <v/>
      </c>
      <c r="CV601" t="str" cm="1">
        <f t="array" ref="CV601">IF(CV599="","",_xll.PBD(CV600,"Name","","USD","",""))</f>
        <v/>
      </c>
      <c r="CW601" t="str" cm="1">
        <f t="array" ref="CW601">IF(CW599="","",_xll.PBD(CW600,"Name","","USD","",""))</f>
        <v/>
      </c>
      <c r="CX601" t="str" cm="1">
        <f t="array" ref="CX601">IF(CX599="","",_xll.PBD(CX600,"Name","","USD","",""))</f>
        <v/>
      </c>
      <c r="CY601" t="str" cm="1">
        <f t="array" ref="CY601">IF(CY599="","",_xll.PBD(CY600,"Name","","USD","",""))</f>
        <v/>
      </c>
      <c r="CZ601" t="str" cm="1">
        <f t="array" ref="CZ601">IF(CZ599="","",_xll.PBD(CZ600,"Name","","USD","",""))</f>
        <v/>
      </c>
      <c r="DA601" t="str" cm="1">
        <f t="array" ref="DA601">IF(DA599="","",_xll.PBD(DA600,"Name","","USD","",""))</f>
        <v/>
      </c>
      <c r="DB601" t="str" cm="1">
        <f t="array" ref="DB601">IF(DB599="","",_xll.PBD(DB600,"Name","","USD","",""))</f>
        <v/>
      </c>
      <c r="DC601" t="str" cm="1">
        <f t="array" ref="DC601">IF(DC599="","",_xll.PBD(DC600,"Name","","USD","",""))</f>
        <v/>
      </c>
      <c r="DD601" t="str" cm="1">
        <f t="array" ref="DD601">IF(DD599="","",_xll.PBD(DD600,"Name","","USD","",""))</f>
        <v/>
      </c>
      <c r="DE601" t="str" cm="1">
        <f t="array" ref="DE601">IF(DE599="","",_xll.PBD(DE600,"Name","","USD","",""))</f>
        <v/>
      </c>
      <c r="DF601" t="str" cm="1">
        <f t="array" ref="DF601">IF(DF599="","",_xll.PBD(DF600,"Name","","USD","",""))</f>
        <v/>
      </c>
      <c r="DG601" t="str" cm="1">
        <f t="array" ref="DG601">IF(DG599="","",_xll.PBD(DG600,"Name","","USD","",""))</f>
        <v/>
      </c>
      <c r="DH601" t="str" cm="1">
        <f t="array" ref="DH601">IF(DH599="","",_xll.PBD(DH600,"Name","","USD","",""))</f>
        <v/>
      </c>
      <c r="DI601" t="str" cm="1">
        <f t="array" ref="DI601">IF(DI599="","",_xll.PBD(DI600,"Name","","USD","",""))</f>
        <v/>
      </c>
      <c r="DJ601" t="str" cm="1">
        <f t="array" ref="DJ601">IF(DJ599="","",_xll.PBD(DJ600,"Name","","USD","",""))</f>
        <v/>
      </c>
      <c r="DK601" t="str" cm="1">
        <f t="array" ref="DK601">IF(DK599="","",_xll.PBD(DK600,"Name","","USD","",""))</f>
        <v/>
      </c>
      <c r="DL601" t="str" cm="1">
        <f t="array" ref="DL601">IF(DL599="","",_xll.PBD(DL600,"Name","","USD","",""))</f>
        <v/>
      </c>
      <c r="DM601" t="str" cm="1">
        <f t="array" ref="DM601">IF(DM599="","",_xll.PBD(DM600,"Name","","USD","",""))</f>
        <v/>
      </c>
      <c r="DN601" t="str" cm="1">
        <f t="array" ref="DN601">IF(DN599="","",_xll.PBD(DN600,"Name","","USD","",""))</f>
        <v/>
      </c>
      <c r="DO601" t="str" cm="1">
        <f t="array" ref="DO601">IF(DO599="","",_xll.PBD(DO600,"Name","","USD","",""))</f>
        <v/>
      </c>
      <c r="DP601" t="str" cm="1">
        <f t="array" ref="DP601">IF(DP599="","",_xll.PBD(DP600,"Name","","USD","",""))</f>
        <v/>
      </c>
      <c r="DQ601" t="str" cm="1">
        <f t="array" ref="DQ601">IF(DQ599="","",_xll.PBD(DQ600,"Name","","USD","",""))</f>
        <v/>
      </c>
      <c r="DR601" t="str" cm="1">
        <f t="array" ref="DR601">IF(DR599="","",_xll.PBD(DR600,"Name","","USD","",""))</f>
        <v/>
      </c>
      <c r="DS601" t="str" cm="1">
        <f t="array" ref="DS601">IF(DS599="","",_xll.PBD(DS600,"Name","","USD","",""))</f>
        <v/>
      </c>
      <c r="DT601" t="str" cm="1">
        <f t="array" ref="DT601">IF(DT599="","",_xll.PBD(DT600,"Name","","USD","",""))</f>
        <v/>
      </c>
      <c r="DU601" t="str" cm="1">
        <f t="array" ref="DU601">IF(DU599="","",_xll.PBD(DU600,"Name","","USD","",""))</f>
        <v/>
      </c>
      <c r="DV601" t="str" cm="1">
        <f t="array" ref="DV601">IF(DV599="","",_xll.PBD(DV600,"Name","","USD","",""))</f>
        <v/>
      </c>
      <c r="DW601" t="str" cm="1">
        <f t="array" ref="DW601">IF(DW599="","",_xll.PBD(DW600,"Name","","USD","",""))</f>
        <v/>
      </c>
      <c r="DX601" t="str" cm="1">
        <f t="array" ref="DX601">IF(DX599="","",_xll.PBD(DX600,"Name","","USD","",""))</f>
        <v/>
      </c>
      <c r="DY601" t="str" cm="1">
        <f t="array" ref="DY601">IF(DY599="","",_xll.PBD(DY600,"Name","","USD","",""))</f>
        <v/>
      </c>
      <c r="DZ601" t="str" cm="1">
        <f t="array" ref="DZ601">IF(DZ599="","",_xll.PBD(DZ600,"Name","","USD","",""))</f>
        <v/>
      </c>
      <c r="EA601" t="str" cm="1">
        <f t="array" ref="EA601">IF(EA599="","",_xll.PBD(EA600,"Name","","USD","",""))</f>
        <v/>
      </c>
      <c r="EB601" t="str" cm="1">
        <f t="array" ref="EB601">IF(EB599="","",_xll.PBD(EB600,"Name","","USD","",""))</f>
        <v/>
      </c>
      <c r="EC601" t="str" cm="1">
        <f t="array" ref="EC601">IF(EC599="","",_xll.PBD(EC600,"Name","","USD","",""))</f>
        <v/>
      </c>
      <c r="ED601" t="str" cm="1">
        <f t="array" ref="ED601">IF(ED599="","",_xll.PBD(ED600,"Name","","USD","",""))</f>
        <v/>
      </c>
      <c r="EE601" t="str" cm="1">
        <f t="array" ref="EE601">IF(EE599="","",_xll.PBD(EE600,"Name","","USD","",""))</f>
        <v/>
      </c>
      <c r="EF601" t="str" cm="1">
        <f t="array" ref="EF601">IF(EF599="","",_xll.PBD(EF600,"Name","","USD","",""))</f>
        <v/>
      </c>
      <c r="EG601" t="str" cm="1">
        <f t="array" ref="EG601">IF(EG599="","",_xll.PBD(EG600,"Name","","USD","",""))</f>
        <v/>
      </c>
      <c r="EH601" t="str" cm="1">
        <f t="array" ref="EH601">IF(EH599="","",_xll.PBD(EH600,"Name","","USD","",""))</f>
        <v/>
      </c>
      <c r="EI601" t="str" cm="1">
        <f t="array" ref="EI601">IF(EI599="","",_xll.PBD(EI600,"Name","","USD","",""))</f>
        <v/>
      </c>
      <c r="EJ601" t="str" cm="1">
        <f t="array" ref="EJ601">IF(EJ599="","",_xll.PBD(EJ600,"Name","","USD","",""))</f>
        <v/>
      </c>
      <c r="EK601" t="str" cm="1">
        <f t="array" ref="EK601">IF(EK599="","",_xll.PBD(EK600,"Name","","USD","",""))</f>
        <v/>
      </c>
      <c r="EL601" t="str" cm="1">
        <f t="array" ref="EL601">IF(EL599="","",_xll.PBD(EL600,"Name","","USD","",""))</f>
        <v/>
      </c>
      <c r="EM601" t="str" cm="1">
        <f t="array" ref="EM601">IF(EM599="","",_xll.PBD(EM600,"Name","","USD","",""))</f>
        <v/>
      </c>
      <c r="EN601" t="str" cm="1">
        <f t="array" ref="EN601">IF(EN599="","",_xll.PBD(EN600,"Name","","USD","",""))</f>
        <v/>
      </c>
      <c r="EO601" t="str" cm="1">
        <f t="array" ref="EO601">IF(EO599="","",_xll.PBD(EO600,"Name","","USD","",""))</f>
        <v/>
      </c>
      <c r="EP601" t="str" cm="1">
        <f t="array" ref="EP601">IF(EP599="","",_xll.PBD(EP600,"Name","","USD","",""))</f>
        <v/>
      </c>
      <c r="EQ601" t="str" cm="1">
        <f t="array" ref="EQ601">IF(EQ599="","",_xll.PBD(EQ600,"Name","","USD","",""))</f>
        <v/>
      </c>
      <c r="ER601" t="str" cm="1">
        <f t="array" ref="ER601">IF(ER599="","",_xll.PBD(ER600,"Name","","USD","",""))</f>
        <v/>
      </c>
      <c r="ES601" t="str" cm="1">
        <f t="array" ref="ES601">IF(ES599="","",_xll.PBD(ES600,"Name","","USD","",""))</f>
        <v/>
      </c>
      <c r="ET601" t="str" cm="1">
        <f t="array" ref="ET601">IF(ET599="","",_xll.PBD(ET600,"Name","","USD","",""))</f>
        <v/>
      </c>
      <c r="EU601" t="str" cm="1">
        <f t="array" ref="EU601">IF(EU599="","",_xll.PBD(EU600,"Name","","USD","",""))</f>
        <v/>
      </c>
      <c r="EV601" t="str" cm="1">
        <f t="array" ref="EV601">IF(EV599="","",_xll.PBD(EV600,"Name","","USD","",""))</f>
        <v/>
      </c>
      <c r="EW601" t="str" cm="1">
        <f t="array" ref="EW601">IF(EW599="","",_xll.PBD(EW600,"Name","","USD","",""))</f>
        <v/>
      </c>
      <c r="EX601" t="str" cm="1">
        <f t="array" ref="EX601">IF(EX599="","",_xll.PBD(EX600,"Name","","USD","",""))</f>
        <v/>
      </c>
      <c r="EY601" t="str" cm="1">
        <f t="array" ref="EY601">IF(EY599="","",_xll.PBD(EY600,"Name","","USD","",""))</f>
        <v/>
      </c>
      <c r="EZ601" t="str" cm="1">
        <f t="array" ref="EZ601">IF(EZ599="","",_xll.PBD(EZ600,"Name","","USD","",""))</f>
        <v/>
      </c>
      <c r="FA601" t="str" cm="1">
        <f t="array" ref="FA601">IF(FA599="","",_xll.PBD(FA600,"Name","","USD","",""))</f>
        <v/>
      </c>
      <c r="FB601" t="str" cm="1">
        <f t="array" ref="FB601">IF(FB599="","",_xll.PBD(FB600,"Name","","USD","",""))</f>
        <v/>
      </c>
      <c r="FC601" t="str" cm="1">
        <f t="array" ref="FC601">IF(FC599="","",_xll.PBD(FC600,"Name","","USD","",""))</f>
        <v/>
      </c>
      <c r="FD601" t="str" cm="1">
        <f t="array" ref="FD601">IF(FD599="","",_xll.PBD(FD600,"Name","","USD","",""))</f>
        <v/>
      </c>
      <c r="FE601" t="str" cm="1">
        <f t="array" ref="FE601">IF(FE599="","",_xll.PBD(FE600,"Name","","USD","",""))</f>
        <v/>
      </c>
      <c r="FF601" t="str" cm="1">
        <f t="array" ref="FF601">IF(FF599="","",_xll.PBD(FF600,"Name","","USD","",""))</f>
        <v/>
      </c>
      <c r="FG601" t="str" cm="1">
        <f t="array" ref="FG601">IF(FG599="","",_xll.PBD(FG600,"Name","","USD","",""))</f>
        <v/>
      </c>
      <c r="FH601" t="str" cm="1">
        <f t="array" ref="FH601">IF(FH599="","",_xll.PBD(FH600,"Name","","USD","",""))</f>
        <v/>
      </c>
      <c r="FI601" t="str" cm="1">
        <f t="array" ref="FI601">IF(FI599="","",_xll.PBD(FI600,"Name","","USD","",""))</f>
        <v/>
      </c>
      <c r="FJ601" t="str" cm="1">
        <f t="array" ref="FJ601">IF(FJ599="","",_xll.PBD(FJ600,"Name","","USD","",""))</f>
        <v/>
      </c>
      <c r="FK601" t="str" cm="1">
        <f t="array" ref="FK601">IF(FK599="","",_xll.PBD(FK600,"Name","","USD","",""))</f>
        <v/>
      </c>
      <c r="FL601" t="str" cm="1">
        <f t="array" ref="FL601">IF(FL599="","",_xll.PBD(FL600,"Name","","USD","",""))</f>
        <v/>
      </c>
      <c r="FM601" t="str" cm="1">
        <f t="array" ref="FM601">IF(FM599="","",_xll.PBD(FM600,"Name","","USD","",""))</f>
        <v/>
      </c>
      <c r="FN601" t="str" cm="1">
        <f t="array" ref="FN601">IF(FN599="","",_xll.PBD(FN600,"Name","","USD","",""))</f>
        <v/>
      </c>
      <c r="FO601" t="str" cm="1">
        <f t="array" ref="FO601">IF(FO599="","",_xll.PBD(FO600,"Name","","USD","",""))</f>
        <v/>
      </c>
      <c r="FP601" t="str" cm="1">
        <f t="array" ref="FP601">IF(FP599="","",_xll.PBD(FP600,"Name","","USD","",""))</f>
        <v/>
      </c>
      <c r="FQ601" t="str" cm="1">
        <f t="array" ref="FQ601">IF(FQ599="","",_xll.PBD(FQ600,"Name","","USD","",""))</f>
        <v/>
      </c>
      <c r="FR601" t="str" cm="1">
        <f t="array" ref="FR601">IF(FR599="","",_xll.PBD(FR600,"Name","","USD","",""))</f>
        <v/>
      </c>
      <c r="FS601" t="str" cm="1">
        <f t="array" ref="FS601">IF(FS599="","",_xll.PBD(FS600,"Name","","USD","",""))</f>
        <v/>
      </c>
      <c r="FT601" t="str" cm="1">
        <f t="array" ref="FT601">IF(FT599="","",_xll.PBD(FT600,"Name","","USD","",""))</f>
        <v/>
      </c>
      <c r="FU601" t="str" cm="1">
        <f t="array" ref="FU601">IF(FU599="","",_xll.PBD(FU600,"Name","","USD","",""))</f>
        <v/>
      </c>
      <c r="FV601" t="str" cm="1">
        <f t="array" ref="FV601">IF(FV599="","",_xll.PBD(FV600,"Name","","USD","",""))</f>
        <v/>
      </c>
      <c r="FW601" t="str" cm="1">
        <f t="array" ref="FW601">IF(FW599="","",_xll.PBD(FW600,"Name","","USD","",""))</f>
        <v/>
      </c>
      <c r="FX601" t="str" cm="1">
        <f t="array" ref="FX601">IF(FX599="","",_xll.PBD(FX600,"Name","","USD","",""))</f>
        <v/>
      </c>
      <c r="FY601" t="str" cm="1">
        <f t="array" ref="FY601">IF(FY599="","",_xll.PBD(FY600,"Name","","USD","",""))</f>
        <v/>
      </c>
      <c r="FZ601" t="str" cm="1">
        <f t="array" ref="FZ601">IF(FZ599="","",_xll.PBD(FZ600,"Name","","USD","",""))</f>
        <v/>
      </c>
      <c r="GA601" t="str" cm="1">
        <f t="array" ref="GA601">IF(GA599="","",_xll.PBD(GA600,"Name","","USD","",""))</f>
        <v/>
      </c>
      <c r="GB601" t="str" cm="1">
        <f t="array" ref="GB601">IF(GB599="","",_xll.PBD(GB600,"Name","","USD","",""))</f>
        <v/>
      </c>
      <c r="GC601" t="str" cm="1">
        <f t="array" ref="GC601">IF(GC599="","",_xll.PBD(GC600,"Name","","USD","",""))</f>
        <v/>
      </c>
      <c r="GD601" t="str" cm="1">
        <f t="array" ref="GD601">IF(GD599="","",_xll.PBD(GD600,"Name","","USD","",""))</f>
        <v/>
      </c>
      <c r="GE601" t="str" cm="1">
        <f t="array" ref="GE601">IF(GE599="","",_xll.PBD(GE600,"Name","","USD","",""))</f>
        <v/>
      </c>
      <c r="GF601" t="str" cm="1">
        <f t="array" ref="GF601">IF(GF599="","",_xll.PBD(GF600,"Name","","USD","",""))</f>
        <v/>
      </c>
      <c r="GG601" t="str" cm="1">
        <f t="array" ref="GG601">IF(GG599="","",_xll.PBD(GG600,"Name","","USD","",""))</f>
        <v/>
      </c>
      <c r="GH601" t="str" cm="1">
        <f t="array" ref="GH601">IF(GH599="","",_xll.PBD(GH600,"Name","","USD","",""))</f>
        <v/>
      </c>
      <c r="GI601" t="str" cm="1">
        <f t="array" ref="GI601">IF(GI599="","",_xll.PBD(GI600,"Name","","USD","",""))</f>
        <v/>
      </c>
      <c r="GJ601" t="str" cm="1">
        <f t="array" ref="GJ601">IF(GJ599="","",_xll.PBD(GJ600,"Name","","USD","",""))</f>
        <v/>
      </c>
      <c r="GK601" t="str" cm="1">
        <f t="array" ref="GK601">IF(GK599="","",_xll.PBD(GK600,"Name","","USD","",""))</f>
        <v/>
      </c>
      <c r="GL601" t="str" cm="1">
        <f t="array" ref="GL601">IF(GL599="","",_xll.PBD(GL600,"Name","","USD","",""))</f>
        <v/>
      </c>
      <c r="GM601" t="str" cm="1">
        <f t="array" ref="GM601">IF(GM599="","",_xll.PBD(GM600,"Name","","USD","",""))</f>
        <v/>
      </c>
      <c r="GN601" t="str" cm="1">
        <f t="array" ref="GN601">IF(GN599="","",_xll.PBD(GN600,"Name","","USD","",""))</f>
        <v/>
      </c>
      <c r="GO601" t="str" cm="1">
        <f t="array" ref="GO601">IF(GO599="","",_xll.PBD(GO600,"Name","","USD","",""))</f>
        <v/>
      </c>
      <c r="GP601" t="str" cm="1">
        <f t="array" ref="GP601">IF(GP599="","",_xll.PBD(GP600,"Name","","USD","",""))</f>
        <v/>
      </c>
      <c r="GQ601" t="str" cm="1">
        <f t="array" ref="GQ601">IF(GQ599="","",_xll.PBD(GQ600,"Name","","USD","",""))</f>
        <v/>
      </c>
      <c r="GR601" t="str" cm="1">
        <f t="array" ref="GR601">IF(GR599="","",_xll.PBD(GR600,"Name","","USD","",""))</f>
        <v/>
      </c>
      <c r="GS601" t="str" cm="1">
        <f t="array" ref="GS601">IF(GS599="","",_xll.PBD(GS600,"Name","","USD","",""))</f>
        <v/>
      </c>
      <c r="GT601" t="str" cm="1">
        <f t="array" ref="GT601">IF(GT599="","",_xll.PBD(GT600,"Name","","USD","",""))</f>
        <v/>
      </c>
      <c r="GU601" t="str" cm="1">
        <f t="array" ref="GU601">IF(GU599="","",_xll.PBD(GU600,"Name","","USD","",""))</f>
        <v/>
      </c>
      <c r="GV601" t="str" cm="1">
        <f t="array" ref="GV601">IF(GV599="","",_xll.PBD(GV600,"Name","","USD","",""))</f>
        <v/>
      </c>
      <c r="GW601" t="str" cm="1">
        <f t="array" ref="GW601">IF(GW599="","",_xll.PBD(GW600,"Name","","USD","",""))</f>
        <v/>
      </c>
      <c r="GX601" t="str" cm="1">
        <f t="array" ref="GX601">IF(GX599="","",_xll.PBD(GX600,"Name","","USD","",""))</f>
        <v/>
      </c>
      <c r="GY601" t="str" cm="1">
        <f t="array" ref="GY601">IF(GY599="","",_xll.PBD(GY600,"Name","","USD","",""))</f>
        <v/>
      </c>
      <c r="GZ601" t="str" cm="1">
        <f t="array" ref="GZ601">IF(GZ599="","",_xll.PBD(GZ600,"Name","","USD","",""))</f>
        <v/>
      </c>
      <c r="HA601" t="str" cm="1">
        <f t="array" ref="HA601">IF(HA599="","",_xll.PBD(HA600,"Name","","USD","",""))</f>
        <v/>
      </c>
      <c r="HB601" t="str" cm="1">
        <f t="array" ref="HB601">IF(HB599="","",_xll.PBD(HB600,"Name","","USD","",""))</f>
        <v/>
      </c>
      <c r="HC601" t="str" cm="1">
        <f t="array" ref="HC601">IF(HC599="","",_xll.PBD(HC600,"Name","","USD","",""))</f>
        <v/>
      </c>
      <c r="HD601" t="str" cm="1">
        <f t="array" ref="HD601">IF(HD599="","",_xll.PBD(HD600,"Name","","USD","",""))</f>
        <v/>
      </c>
      <c r="HE601" t="str" cm="1">
        <f t="array" ref="HE601">IF(HE599="","",_xll.PBD(HE600,"Name","","USD","",""))</f>
        <v/>
      </c>
      <c r="HF601" t="str" cm="1">
        <f t="array" ref="HF601">IF(HF599="","",_xll.PBD(HF600,"Name","","USD","",""))</f>
        <v/>
      </c>
      <c r="HG601" t="str" cm="1">
        <f t="array" ref="HG601">IF(HG599="","",_xll.PBD(HG600,"Name","","USD","",""))</f>
        <v/>
      </c>
      <c r="HH601" t="str" cm="1">
        <f t="array" ref="HH601">IF(HH599="","",_xll.PBD(HH600,"Name","","USD","",""))</f>
        <v/>
      </c>
      <c r="HI601" t="str" cm="1">
        <f t="array" ref="HI601">IF(HI599="","",_xll.PBD(HI600,"Name","","USD","",""))</f>
        <v/>
      </c>
      <c r="HJ601" t="str" cm="1">
        <f t="array" ref="HJ601">IF(HJ599="","",_xll.PBD(HJ600,"Name","","USD","",""))</f>
        <v/>
      </c>
      <c r="HK601" t="str" cm="1">
        <f t="array" ref="HK601">IF(HK599="","",_xll.PBD(HK600,"Name","","USD","",""))</f>
        <v/>
      </c>
      <c r="HL601" t="str" cm="1">
        <f t="array" ref="HL601">IF(HL599="","",_xll.PBD(HL600,"Name","","USD","",""))</f>
        <v/>
      </c>
      <c r="HM601" t="str" cm="1">
        <f t="array" ref="HM601">IF(HM599="","",_xll.PBD(HM600,"Name","","USD","",""))</f>
        <v/>
      </c>
      <c r="HN601" t="str" cm="1">
        <f t="array" ref="HN601">IF(HN599="","",_xll.PBD(HN600,"Name","","USD","",""))</f>
        <v/>
      </c>
      <c r="HO601" t="str" cm="1">
        <f t="array" ref="HO601">IF(HO599="","",_xll.PBD(HO600,"Name","","USD","",""))</f>
        <v/>
      </c>
      <c r="HP601" t="str" cm="1">
        <f t="array" ref="HP601">IF(HP599="","",_xll.PBD(HP600,"Name","","USD","",""))</f>
        <v/>
      </c>
      <c r="HQ601" t="str" cm="1">
        <f t="array" ref="HQ601">IF(HQ599="","",_xll.PBD(HQ600,"Name","","USD","",""))</f>
        <v/>
      </c>
      <c r="HR601" t="str" cm="1">
        <f t="array" ref="HR601">IF(HR599="","",_xll.PBD(HR600,"Name","","USD","",""))</f>
        <v/>
      </c>
      <c r="HS601" t="str" cm="1">
        <f t="array" ref="HS601">IF(HS599="","",_xll.PBD(HS600,"Name","","USD","",""))</f>
        <v/>
      </c>
      <c r="HT601" t="str" cm="1">
        <f t="array" ref="HT601">IF(HT599="","",_xll.PBD(HT600,"Name","","USD","",""))</f>
        <v/>
      </c>
      <c r="HU601" t="str" cm="1">
        <f t="array" ref="HU601">IF(HU599="","",_xll.PBD(HU600,"Name","","USD","",""))</f>
        <v/>
      </c>
      <c r="HV601" t="str" cm="1">
        <f t="array" ref="HV601">IF(HV599="","",_xll.PBD(HV600,"Name","","USD","",""))</f>
        <v/>
      </c>
      <c r="HW601" t="str" cm="1">
        <f t="array" ref="HW601">IF(HW599="","",_xll.PBD(HW600,"Name","","USD","",""))</f>
        <v/>
      </c>
      <c r="HX601" t="str" cm="1">
        <f t="array" ref="HX601">IF(HX599="","",_xll.PBD(HX600,"Name","","USD","",""))</f>
        <v/>
      </c>
      <c r="HY601" t="str" cm="1">
        <f t="array" ref="HY601">IF(HY599="","",_xll.PBD(HY600,"Name","","USD","",""))</f>
        <v/>
      </c>
      <c r="HZ601" t="str" cm="1">
        <f t="array" ref="HZ601">IF(HZ599="","",_xll.PBD(HZ600,"Name","","USD","",""))</f>
        <v/>
      </c>
      <c r="IA601" t="str" cm="1">
        <f t="array" ref="IA601">IF(IA599="","",_xll.PBD(IA600,"Name","","USD","",""))</f>
        <v/>
      </c>
      <c r="IB601" t="str" cm="1">
        <f t="array" ref="IB601">IF(IB599="","",_xll.PBD(IB600,"Name","","USD","",""))</f>
        <v/>
      </c>
      <c r="IC601" t="str" cm="1">
        <f t="array" ref="IC601">IF(IC599="","",_xll.PBD(IC600,"Name","","USD","",""))</f>
        <v/>
      </c>
      <c r="ID601" t="str" cm="1">
        <f t="array" ref="ID601">IF(ID599="","",_xll.PBD(ID600,"Name","","USD","",""))</f>
        <v/>
      </c>
      <c r="IE601" t="str" cm="1">
        <f t="array" ref="IE601">IF(IE599="","",_xll.PBD(IE600,"Name","","USD","",""))</f>
        <v/>
      </c>
    </row>
    <row r="602" spans="2:239" x14ac:dyDescent="0.2">
      <c r="B602" t="s">
        <v>2701</v>
      </c>
      <c r="C602" t="str" cm="1">
        <f t="array" aca="1" ref="C602" ca="1">IF(C599="","",_xll.PBD(C600,"HQ Country","","USD","",""))</f>
        <v/>
      </c>
      <c r="D602" t="str" cm="1">
        <f t="array" ref="D602">IF(D599="","",_xll.PBD(D600,"HQ Country","","USD","",""))</f>
        <v/>
      </c>
      <c r="E602" t="str" cm="1">
        <f t="array" ref="E602">IF(E599="","",_xll.PBD(E600,"HQ Country","","USD","",""))</f>
        <v/>
      </c>
      <c r="F602" t="str" cm="1">
        <f t="array" ref="F602">IF(F599="","",_xll.PBD(F600,"HQ Country","","USD","",""))</f>
        <v/>
      </c>
      <c r="G602" t="str" cm="1">
        <f t="array" ref="G602">IF(G599="","",_xll.PBD(G600,"HQ Country","","USD","",""))</f>
        <v/>
      </c>
      <c r="H602" t="str" cm="1">
        <f t="array" ref="H602">IF(H599="","",_xll.PBD(H600,"HQ Country","","USD","",""))</f>
        <v/>
      </c>
      <c r="I602" t="str" cm="1">
        <f t="array" ref="I602">IF(I599="","",_xll.PBD(I600,"HQ Country","","USD","",""))</f>
        <v/>
      </c>
      <c r="J602" t="str" cm="1">
        <f t="array" ref="J602">IF(J599="","",_xll.PBD(J600,"HQ Country","","USD","",""))</f>
        <v/>
      </c>
      <c r="K602" t="str" cm="1">
        <f t="array" ref="K602">IF(K599="","",_xll.PBD(K600,"HQ Country","","USD","",""))</f>
        <v/>
      </c>
      <c r="L602" t="str" cm="1">
        <f t="array" ref="L602">IF(L599="","",_xll.PBD(L600,"HQ Country","","USD","",""))</f>
        <v/>
      </c>
      <c r="M602" t="str" cm="1">
        <f t="array" ref="M602">IF(M599="","",_xll.PBD(M600,"HQ Country","","USD","",""))</f>
        <v/>
      </c>
      <c r="N602" t="str" cm="1">
        <f t="array" ref="N602">IF(N599="","",_xll.PBD(N600,"HQ Country","","USD","",""))</f>
        <v/>
      </c>
      <c r="O602" t="str" cm="1">
        <f t="array" ref="O602">IF(O599="","",_xll.PBD(O600,"HQ Country","","USD","",""))</f>
        <v/>
      </c>
      <c r="P602" t="str" cm="1">
        <f t="array" ref="P602">IF(P599="","",_xll.PBD(P600,"HQ Country","","USD","",""))</f>
        <v/>
      </c>
      <c r="Q602" t="str" cm="1">
        <f t="array" ref="Q602">IF(Q599="","",_xll.PBD(Q600,"HQ Country","","USD","",""))</f>
        <v/>
      </c>
      <c r="R602" t="str" cm="1">
        <f t="array" ref="R602">IF(R599="","",_xll.PBD(R600,"HQ Country","","USD","",""))</f>
        <v/>
      </c>
      <c r="S602" t="str" cm="1">
        <f t="array" ref="S602">IF(S599="","",_xll.PBD(S600,"HQ Country","","USD","",""))</f>
        <v/>
      </c>
      <c r="T602" t="str" cm="1">
        <f t="array" ref="T602">IF(T599="","",_xll.PBD(T600,"HQ Country","","USD","",""))</f>
        <v/>
      </c>
      <c r="U602" t="str" cm="1">
        <f t="array" ref="U602">IF(U599="","",_xll.PBD(U600,"HQ Country","","USD","",""))</f>
        <v/>
      </c>
      <c r="V602" t="str" cm="1">
        <f t="array" ref="V602">IF(V599="","",_xll.PBD(V600,"HQ Country","","USD","",""))</f>
        <v/>
      </c>
      <c r="W602" t="str" cm="1">
        <f t="array" ref="W602">IF(W599="","",_xll.PBD(W600,"HQ Country","","USD","",""))</f>
        <v/>
      </c>
      <c r="X602" t="str" cm="1">
        <f t="array" ref="X602">IF(X599="","",_xll.PBD(X600,"HQ Country","","USD","",""))</f>
        <v/>
      </c>
      <c r="Y602" t="str" cm="1">
        <f t="array" ref="Y602">IF(Y599="","",_xll.PBD(Y600,"HQ Country","","USD","",""))</f>
        <v/>
      </c>
      <c r="Z602" t="str" cm="1">
        <f t="array" ref="Z602">IF(Z599="","",_xll.PBD(Z600,"HQ Country","","USD","",""))</f>
        <v/>
      </c>
      <c r="AA602" t="str" cm="1">
        <f t="array" ref="AA602">IF(AA599="","",_xll.PBD(AA600,"HQ Country","","USD","",""))</f>
        <v/>
      </c>
      <c r="AB602" t="str" cm="1">
        <f t="array" ref="AB602">IF(AB599="","",_xll.PBD(AB600,"HQ Country","","USD","",""))</f>
        <v/>
      </c>
      <c r="AC602" t="str" cm="1">
        <f t="array" ref="AC602">IF(AC599="","",_xll.PBD(AC600,"HQ Country","","USD","",""))</f>
        <v/>
      </c>
      <c r="AD602" t="str" cm="1">
        <f t="array" ref="AD602">IF(AD599="","",_xll.PBD(AD600,"HQ Country","","USD","",""))</f>
        <v/>
      </c>
      <c r="AE602" t="str" cm="1">
        <f t="array" ref="AE602">IF(AE599="","",_xll.PBD(AE600,"HQ Country","","USD","",""))</f>
        <v/>
      </c>
      <c r="AF602" t="str" cm="1">
        <f t="array" ref="AF602">IF(AF599="","",_xll.PBD(AF600,"HQ Country","","USD","",""))</f>
        <v/>
      </c>
      <c r="AG602" t="str" cm="1">
        <f t="array" ref="AG602">IF(AG599="","",_xll.PBD(AG600,"HQ Country","","USD","",""))</f>
        <v/>
      </c>
      <c r="AH602" t="str" cm="1">
        <f t="array" ref="AH602">IF(AH599="","",_xll.PBD(AH600,"HQ Country","","USD","",""))</f>
        <v/>
      </c>
      <c r="AI602" t="str" cm="1">
        <f t="array" ref="AI602">IF(AI599="","",_xll.PBD(AI600,"HQ Country","","USD","",""))</f>
        <v/>
      </c>
      <c r="AJ602" t="str" cm="1">
        <f t="array" ref="AJ602">IF(AJ599="","",_xll.PBD(AJ600,"HQ Country","","USD","",""))</f>
        <v/>
      </c>
      <c r="AK602" t="str" cm="1">
        <f t="array" ref="AK602">IF(AK599="","",_xll.PBD(AK600,"HQ Country","","USD","",""))</f>
        <v/>
      </c>
      <c r="AL602" t="str" cm="1">
        <f t="array" ref="AL602">IF(AL599="","",_xll.PBD(AL600,"HQ Country","","USD","",""))</f>
        <v/>
      </c>
      <c r="AM602" t="str" cm="1">
        <f t="array" ref="AM602">IF(AM599="","",_xll.PBD(AM600,"HQ Country","","USD","",""))</f>
        <v/>
      </c>
      <c r="AN602" t="str" cm="1">
        <f t="array" ref="AN602">IF(AN599="","",_xll.PBD(AN600,"HQ Country","","USD","",""))</f>
        <v/>
      </c>
      <c r="AO602" t="str" cm="1">
        <f t="array" ref="AO602">IF(AO599="","",_xll.PBD(AO600,"HQ Country","","USD","",""))</f>
        <v/>
      </c>
      <c r="AP602" t="str" cm="1">
        <f t="array" ref="AP602">IF(AP599="","",_xll.PBD(AP600,"HQ Country","","USD","",""))</f>
        <v/>
      </c>
      <c r="AQ602" t="str" cm="1">
        <f t="array" ref="AQ602">IF(AQ599="","",_xll.PBD(AQ600,"HQ Country","","USD","",""))</f>
        <v/>
      </c>
      <c r="AR602" t="str" cm="1">
        <f t="array" ref="AR602">IF(AR599="","",_xll.PBD(AR600,"HQ Country","","USD","",""))</f>
        <v/>
      </c>
      <c r="AS602" t="str" cm="1">
        <f t="array" ref="AS602">IF(AS599="","",_xll.PBD(AS600,"HQ Country","","USD","",""))</f>
        <v/>
      </c>
      <c r="AT602" t="str" cm="1">
        <f t="array" ref="AT602">IF(AT599="","",_xll.PBD(AT600,"HQ Country","","USD","",""))</f>
        <v/>
      </c>
      <c r="AU602" t="str" cm="1">
        <f t="array" ref="AU602">IF(AU599="","",_xll.PBD(AU600,"HQ Country","","USD","",""))</f>
        <v/>
      </c>
      <c r="AV602" t="str" cm="1">
        <f t="array" ref="AV602">IF(AV599="","",_xll.PBD(AV600,"HQ Country","","USD","",""))</f>
        <v/>
      </c>
      <c r="AW602" t="str" cm="1">
        <f t="array" ref="AW602">IF(AW599="","",_xll.PBD(AW600,"HQ Country","","USD","",""))</f>
        <v/>
      </c>
      <c r="AX602" t="str" cm="1">
        <f t="array" ref="AX602">IF(AX599="","",_xll.PBD(AX600,"HQ Country","","USD","",""))</f>
        <v/>
      </c>
      <c r="AY602" t="str" cm="1">
        <f t="array" ref="AY602">IF(AY599="","",_xll.PBD(AY600,"HQ Country","","USD","",""))</f>
        <v/>
      </c>
      <c r="AZ602" t="str" cm="1">
        <f t="array" ref="AZ602">IF(AZ599="","",_xll.PBD(AZ600,"HQ Country","","USD","",""))</f>
        <v/>
      </c>
      <c r="BA602" t="str" cm="1">
        <f t="array" ref="BA602">IF(BA599="","",_xll.PBD(BA600,"HQ Country","","USD","",""))</f>
        <v/>
      </c>
      <c r="BB602" t="str" cm="1">
        <f t="array" ref="BB602">IF(BB599="","",_xll.PBD(BB600,"HQ Country","","USD","",""))</f>
        <v/>
      </c>
      <c r="BC602" t="str" cm="1">
        <f t="array" ref="BC602">IF(BC599="","",_xll.PBD(BC600,"HQ Country","","USD","",""))</f>
        <v/>
      </c>
      <c r="BD602" t="str" cm="1">
        <f t="array" ref="BD602">IF(BD599="","",_xll.PBD(BD600,"HQ Country","","USD","",""))</f>
        <v/>
      </c>
      <c r="BE602" t="str" cm="1">
        <f t="array" ref="BE602">IF(BE599="","",_xll.PBD(BE600,"HQ Country","","USD","",""))</f>
        <v/>
      </c>
      <c r="BF602" t="str" cm="1">
        <f t="array" ref="BF602">IF(BF599="","",_xll.PBD(BF600,"HQ Country","","USD","",""))</f>
        <v/>
      </c>
      <c r="BG602" t="str" cm="1">
        <f t="array" ref="BG602">IF(BG599="","",_xll.PBD(BG600,"HQ Country","","USD","",""))</f>
        <v/>
      </c>
      <c r="BH602" t="str" cm="1">
        <f t="array" ref="BH602">IF(BH599="","",_xll.PBD(BH600,"HQ Country","","USD","",""))</f>
        <v/>
      </c>
      <c r="BI602" t="str" cm="1">
        <f t="array" ref="BI602">IF(BI599="","",_xll.PBD(BI600,"HQ Country","","USD","",""))</f>
        <v/>
      </c>
      <c r="BJ602" t="str" cm="1">
        <f t="array" ref="BJ602">IF(BJ599="","",_xll.PBD(BJ600,"HQ Country","","USD","",""))</f>
        <v/>
      </c>
      <c r="BK602" t="str" cm="1">
        <f t="array" ref="BK602">IF(BK599="","",_xll.PBD(BK600,"HQ Country","","USD","",""))</f>
        <v/>
      </c>
      <c r="BL602" t="str" cm="1">
        <f t="array" ref="BL602">IF(BL599="","",_xll.PBD(BL600,"HQ Country","","USD","",""))</f>
        <v/>
      </c>
      <c r="BM602" t="str" cm="1">
        <f t="array" ref="BM602">IF(BM599="","",_xll.PBD(BM600,"HQ Country","","USD","",""))</f>
        <v/>
      </c>
      <c r="BN602" t="str" cm="1">
        <f t="array" ref="BN602">IF(BN599="","",_xll.PBD(BN600,"HQ Country","","USD","",""))</f>
        <v/>
      </c>
      <c r="BO602" t="str" cm="1">
        <f t="array" ref="BO602">IF(BO599="","",_xll.PBD(BO600,"HQ Country","","USD","",""))</f>
        <v/>
      </c>
      <c r="BP602" t="str" cm="1">
        <f t="array" ref="BP602">IF(BP599="","",_xll.PBD(BP600,"HQ Country","","USD","",""))</f>
        <v/>
      </c>
      <c r="BQ602" t="str" cm="1">
        <f t="array" ref="BQ602">IF(BQ599="","",_xll.PBD(BQ600,"HQ Country","","USD","",""))</f>
        <v/>
      </c>
      <c r="BR602" t="str" cm="1">
        <f t="array" ref="BR602">IF(BR599="","",_xll.PBD(BR600,"HQ Country","","USD","",""))</f>
        <v/>
      </c>
      <c r="BS602" t="str" cm="1">
        <f t="array" ref="BS602">IF(BS599="","",_xll.PBD(BS600,"HQ Country","","USD","",""))</f>
        <v/>
      </c>
      <c r="BT602" t="str" cm="1">
        <f t="array" ref="BT602">IF(BT599="","",_xll.PBD(BT600,"HQ Country","","USD","",""))</f>
        <v/>
      </c>
      <c r="BU602" t="str" cm="1">
        <f t="array" ref="BU602">IF(BU599="","",_xll.PBD(BU600,"HQ Country","","USD","",""))</f>
        <v/>
      </c>
      <c r="BV602" t="str" cm="1">
        <f t="array" ref="BV602">IF(BV599="","",_xll.PBD(BV600,"HQ Country","","USD","",""))</f>
        <v/>
      </c>
      <c r="BW602" t="str" cm="1">
        <f t="array" ref="BW602">IF(BW599="","",_xll.PBD(BW600,"HQ Country","","USD","",""))</f>
        <v/>
      </c>
      <c r="BX602" t="str" cm="1">
        <f t="array" ref="BX602">IF(BX599="","",_xll.PBD(BX600,"HQ Country","","USD","",""))</f>
        <v/>
      </c>
      <c r="BY602" t="str" cm="1">
        <f t="array" ref="BY602">IF(BY599="","",_xll.PBD(BY600,"HQ Country","","USD","",""))</f>
        <v/>
      </c>
      <c r="BZ602" t="str" cm="1">
        <f t="array" ref="BZ602">IF(BZ599="","",_xll.PBD(BZ600,"HQ Country","","USD","",""))</f>
        <v/>
      </c>
      <c r="CA602" t="str" cm="1">
        <f t="array" ref="CA602">IF(CA599="","",_xll.PBD(CA600,"HQ Country","","USD","",""))</f>
        <v/>
      </c>
      <c r="CB602" t="str" cm="1">
        <f t="array" ref="CB602">IF(CB599="","",_xll.PBD(CB600,"HQ Country","","USD","",""))</f>
        <v/>
      </c>
      <c r="CC602" t="str" cm="1">
        <f t="array" ref="CC602">IF(CC599="","",_xll.PBD(CC600,"HQ Country","","USD","",""))</f>
        <v/>
      </c>
      <c r="CD602" t="str" cm="1">
        <f t="array" ref="CD602">IF(CD599="","",_xll.PBD(CD600,"HQ Country","","USD","",""))</f>
        <v/>
      </c>
      <c r="CE602" t="str" cm="1">
        <f t="array" ref="CE602">IF(CE599="","",_xll.PBD(CE600,"HQ Country","","USD","",""))</f>
        <v/>
      </c>
      <c r="CF602" t="str" cm="1">
        <f t="array" ref="CF602">IF(CF599="","",_xll.PBD(CF600,"HQ Country","","USD","",""))</f>
        <v/>
      </c>
      <c r="CG602" t="str" cm="1">
        <f t="array" ref="CG602">IF(CG599="","",_xll.PBD(CG600,"HQ Country","","USD","",""))</f>
        <v/>
      </c>
      <c r="CH602" t="str" cm="1">
        <f t="array" ref="CH602">IF(CH599="","",_xll.PBD(CH600,"HQ Country","","USD","",""))</f>
        <v/>
      </c>
      <c r="CI602" t="str" cm="1">
        <f t="array" ref="CI602">IF(CI599="","",_xll.PBD(CI600,"HQ Country","","USD","",""))</f>
        <v/>
      </c>
      <c r="CJ602" t="str" cm="1">
        <f t="array" ref="CJ602">IF(CJ599="","",_xll.PBD(CJ600,"HQ Country","","USD","",""))</f>
        <v/>
      </c>
      <c r="CK602" t="str" cm="1">
        <f t="array" ref="CK602">IF(CK599="","",_xll.PBD(CK600,"HQ Country","","USD","",""))</f>
        <v/>
      </c>
      <c r="CL602" t="str" cm="1">
        <f t="array" ref="CL602">IF(CL599="","",_xll.PBD(CL600,"HQ Country","","USD","",""))</f>
        <v/>
      </c>
      <c r="CM602" t="str" cm="1">
        <f t="array" ref="CM602">IF(CM599="","",_xll.PBD(CM600,"HQ Country","","USD","",""))</f>
        <v/>
      </c>
      <c r="CN602" t="str" cm="1">
        <f t="array" ref="CN602">IF(CN599="","",_xll.PBD(CN600,"HQ Country","","USD","",""))</f>
        <v/>
      </c>
      <c r="CO602" t="str" cm="1">
        <f t="array" ref="CO602">IF(CO599="","",_xll.PBD(CO600,"HQ Country","","USD","",""))</f>
        <v/>
      </c>
      <c r="CP602" t="str" cm="1">
        <f t="array" ref="CP602">IF(CP599="","",_xll.PBD(CP600,"HQ Country","","USD","",""))</f>
        <v/>
      </c>
      <c r="CQ602" t="str" cm="1">
        <f t="array" ref="CQ602">IF(CQ599="","",_xll.PBD(CQ600,"HQ Country","","USD","",""))</f>
        <v/>
      </c>
      <c r="CR602" t="str" cm="1">
        <f t="array" ref="CR602">IF(CR599="","",_xll.PBD(CR600,"HQ Country","","USD","",""))</f>
        <v/>
      </c>
      <c r="CS602" t="str" cm="1">
        <f t="array" ref="CS602">IF(CS599="","",_xll.PBD(CS600,"HQ Country","","USD","",""))</f>
        <v/>
      </c>
      <c r="CT602" t="str" cm="1">
        <f t="array" ref="CT602">IF(CT599="","",_xll.PBD(CT600,"HQ Country","","USD","",""))</f>
        <v/>
      </c>
      <c r="CU602" t="str" cm="1">
        <f t="array" ref="CU602">IF(CU599="","",_xll.PBD(CU600,"HQ Country","","USD","",""))</f>
        <v/>
      </c>
      <c r="CV602" t="str" cm="1">
        <f t="array" ref="CV602">IF(CV599="","",_xll.PBD(CV600,"HQ Country","","USD","",""))</f>
        <v/>
      </c>
      <c r="CW602" t="str" cm="1">
        <f t="array" ref="CW602">IF(CW599="","",_xll.PBD(CW600,"HQ Country","","USD","",""))</f>
        <v/>
      </c>
      <c r="CX602" t="str" cm="1">
        <f t="array" ref="CX602">IF(CX599="","",_xll.PBD(CX600,"HQ Country","","USD","",""))</f>
        <v/>
      </c>
      <c r="CY602" t="str" cm="1">
        <f t="array" ref="CY602">IF(CY599="","",_xll.PBD(CY600,"HQ Country","","USD","",""))</f>
        <v/>
      </c>
      <c r="CZ602" t="str" cm="1">
        <f t="array" ref="CZ602">IF(CZ599="","",_xll.PBD(CZ600,"HQ Country","","USD","",""))</f>
        <v/>
      </c>
      <c r="DA602" t="str" cm="1">
        <f t="array" ref="DA602">IF(DA599="","",_xll.PBD(DA600,"HQ Country","","USD","",""))</f>
        <v/>
      </c>
      <c r="DB602" t="str" cm="1">
        <f t="array" ref="DB602">IF(DB599="","",_xll.PBD(DB600,"HQ Country","","USD","",""))</f>
        <v/>
      </c>
      <c r="DC602" t="str" cm="1">
        <f t="array" ref="DC602">IF(DC599="","",_xll.PBD(DC600,"HQ Country","","USD","",""))</f>
        <v/>
      </c>
      <c r="DD602" t="str" cm="1">
        <f t="array" ref="DD602">IF(DD599="","",_xll.PBD(DD600,"HQ Country","","USD","",""))</f>
        <v/>
      </c>
      <c r="DE602" t="str" cm="1">
        <f t="array" ref="DE602">IF(DE599="","",_xll.PBD(DE600,"HQ Country","","USD","",""))</f>
        <v/>
      </c>
      <c r="DF602" t="str" cm="1">
        <f t="array" ref="DF602">IF(DF599="","",_xll.PBD(DF600,"HQ Country","","USD","",""))</f>
        <v/>
      </c>
      <c r="DG602" t="str" cm="1">
        <f t="array" ref="DG602">IF(DG599="","",_xll.PBD(DG600,"HQ Country","","USD","",""))</f>
        <v/>
      </c>
      <c r="DH602" t="str" cm="1">
        <f t="array" ref="DH602">IF(DH599="","",_xll.PBD(DH600,"HQ Country","","USD","",""))</f>
        <v/>
      </c>
      <c r="DI602" t="str" cm="1">
        <f t="array" ref="DI602">IF(DI599="","",_xll.PBD(DI600,"HQ Country","","USD","",""))</f>
        <v/>
      </c>
      <c r="DJ602" t="str" cm="1">
        <f t="array" ref="DJ602">IF(DJ599="","",_xll.PBD(DJ600,"HQ Country","","USD","",""))</f>
        <v/>
      </c>
      <c r="DK602" t="str" cm="1">
        <f t="array" ref="DK602">IF(DK599="","",_xll.PBD(DK600,"HQ Country","","USD","",""))</f>
        <v/>
      </c>
      <c r="DL602" t="str" cm="1">
        <f t="array" ref="DL602">IF(DL599="","",_xll.PBD(DL600,"HQ Country","","USD","",""))</f>
        <v/>
      </c>
      <c r="DM602" t="str" cm="1">
        <f t="array" ref="DM602">IF(DM599="","",_xll.PBD(DM600,"HQ Country","","USD","",""))</f>
        <v/>
      </c>
      <c r="DN602" t="str" cm="1">
        <f t="array" ref="DN602">IF(DN599="","",_xll.PBD(DN600,"HQ Country","","USD","",""))</f>
        <v/>
      </c>
      <c r="DO602" t="str" cm="1">
        <f t="array" ref="DO602">IF(DO599="","",_xll.PBD(DO600,"HQ Country","","USD","",""))</f>
        <v/>
      </c>
      <c r="DP602" t="str" cm="1">
        <f t="array" ref="DP602">IF(DP599="","",_xll.PBD(DP600,"HQ Country","","USD","",""))</f>
        <v/>
      </c>
      <c r="DQ602" t="str" cm="1">
        <f t="array" ref="DQ602">IF(DQ599="","",_xll.PBD(DQ600,"HQ Country","","USD","",""))</f>
        <v/>
      </c>
      <c r="DR602" t="str" cm="1">
        <f t="array" ref="DR602">IF(DR599="","",_xll.PBD(DR600,"HQ Country","","USD","",""))</f>
        <v/>
      </c>
      <c r="DS602" t="str" cm="1">
        <f t="array" ref="DS602">IF(DS599="","",_xll.PBD(DS600,"HQ Country","","USD","",""))</f>
        <v/>
      </c>
      <c r="DT602" t="str" cm="1">
        <f t="array" ref="DT602">IF(DT599="","",_xll.PBD(DT600,"HQ Country","","USD","",""))</f>
        <v/>
      </c>
      <c r="DU602" t="str" cm="1">
        <f t="array" ref="DU602">IF(DU599="","",_xll.PBD(DU600,"HQ Country","","USD","",""))</f>
        <v/>
      </c>
      <c r="DV602" t="str" cm="1">
        <f t="array" ref="DV602">IF(DV599="","",_xll.PBD(DV600,"HQ Country","","USD","",""))</f>
        <v/>
      </c>
      <c r="DW602" t="str" cm="1">
        <f t="array" ref="DW602">IF(DW599="","",_xll.PBD(DW600,"HQ Country","","USD","",""))</f>
        <v/>
      </c>
      <c r="DX602" t="str" cm="1">
        <f t="array" ref="DX602">IF(DX599="","",_xll.PBD(DX600,"HQ Country","","USD","",""))</f>
        <v/>
      </c>
      <c r="DY602" t="str" cm="1">
        <f t="array" ref="DY602">IF(DY599="","",_xll.PBD(DY600,"HQ Country","","USD","",""))</f>
        <v/>
      </c>
      <c r="DZ602" t="str" cm="1">
        <f t="array" ref="DZ602">IF(DZ599="","",_xll.PBD(DZ600,"HQ Country","","USD","",""))</f>
        <v/>
      </c>
      <c r="EA602" t="str" cm="1">
        <f t="array" ref="EA602">IF(EA599="","",_xll.PBD(EA600,"HQ Country","","USD","",""))</f>
        <v/>
      </c>
      <c r="EB602" t="str" cm="1">
        <f t="array" ref="EB602">IF(EB599="","",_xll.PBD(EB600,"HQ Country","","USD","",""))</f>
        <v/>
      </c>
      <c r="EC602" t="str" cm="1">
        <f t="array" ref="EC602">IF(EC599="","",_xll.PBD(EC600,"HQ Country","","USD","",""))</f>
        <v/>
      </c>
      <c r="ED602" t="str" cm="1">
        <f t="array" ref="ED602">IF(ED599="","",_xll.PBD(ED600,"HQ Country","","USD","",""))</f>
        <v/>
      </c>
      <c r="EE602" t="str" cm="1">
        <f t="array" ref="EE602">IF(EE599="","",_xll.PBD(EE600,"HQ Country","","USD","",""))</f>
        <v/>
      </c>
      <c r="EF602" t="str" cm="1">
        <f t="array" ref="EF602">IF(EF599="","",_xll.PBD(EF600,"HQ Country","","USD","",""))</f>
        <v/>
      </c>
      <c r="EG602" t="str" cm="1">
        <f t="array" ref="EG602">IF(EG599="","",_xll.PBD(EG600,"HQ Country","","USD","",""))</f>
        <v/>
      </c>
      <c r="EH602" t="str" cm="1">
        <f t="array" ref="EH602">IF(EH599="","",_xll.PBD(EH600,"HQ Country","","USD","",""))</f>
        <v/>
      </c>
      <c r="EI602" t="str" cm="1">
        <f t="array" ref="EI602">IF(EI599="","",_xll.PBD(EI600,"HQ Country","","USD","",""))</f>
        <v/>
      </c>
      <c r="EJ602" t="str" cm="1">
        <f t="array" ref="EJ602">IF(EJ599="","",_xll.PBD(EJ600,"HQ Country","","USD","",""))</f>
        <v/>
      </c>
      <c r="EK602" t="str" cm="1">
        <f t="array" ref="EK602">IF(EK599="","",_xll.PBD(EK600,"HQ Country","","USD","",""))</f>
        <v/>
      </c>
      <c r="EL602" t="str" cm="1">
        <f t="array" ref="EL602">IF(EL599="","",_xll.PBD(EL600,"HQ Country","","USD","",""))</f>
        <v/>
      </c>
      <c r="EM602" t="str" cm="1">
        <f t="array" ref="EM602">IF(EM599="","",_xll.PBD(EM600,"HQ Country","","USD","",""))</f>
        <v/>
      </c>
      <c r="EN602" t="str" cm="1">
        <f t="array" ref="EN602">IF(EN599="","",_xll.PBD(EN600,"HQ Country","","USD","",""))</f>
        <v/>
      </c>
      <c r="EO602" t="str" cm="1">
        <f t="array" ref="EO602">IF(EO599="","",_xll.PBD(EO600,"HQ Country","","USD","",""))</f>
        <v/>
      </c>
      <c r="EP602" t="str" cm="1">
        <f t="array" ref="EP602">IF(EP599="","",_xll.PBD(EP600,"HQ Country","","USD","",""))</f>
        <v/>
      </c>
      <c r="EQ602" t="str" cm="1">
        <f t="array" ref="EQ602">IF(EQ599="","",_xll.PBD(EQ600,"HQ Country","","USD","",""))</f>
        <v/>
      </c>
      <c r="ER602" t="str" cm="1">
        <f t="array" ref="ER602">IF(ER599="","",_xll.PBD(ER600,"HQ Country","","USD","",""))</f>
        <v/>
      </c>
      <c r="ES602" t="str" cm="1">
        <f t="array" ref="ES602">IF(ES599="","",_xll.PBD(ES600,"HQ Country","","USD","",""))</f>
        <v/>
      </c>
      <c r="ET602" t="str" cm="1">
        <f t="array" ref="ET602">IF(ET599="","",_xll.PBD(ET600,"HQ Country","","USD","",""))</f>
        <v/>
      </c>
      <c r="EU602" t="str" cm="1">
        <f t="array" ref="EU602">IF(EU599="","",_xll.PBD(EU600,"HQ Country","","USD","",""))</f>
        <v/>
      </c>
      <c r="EV602" t="str" cm="1">
        <f t="array" ref="EV602">IF(EV599="","",_xll.PBD(EV600,"HQ Country","","USD","",""))</f>
        <v/>
      </c>
      <c r="EW602" t="str" cm="1">
        <f t="array" ref="EW602">IF(EW599="","",_xll.PBD(EW600,"HQ Country","","USD","",""))</f>
        <v/>
      </c>
      <c r="EX602" t="str" cm="1">
        <f t="array" ref="EX602">IF(EX599="","",_xll.PBD(EX600,"HQ Country","","USD","",""))</f>
        <v/>
      </c>
      <c r="EY602" t="str" cm="1">
        <f t="array" ref="EY602">IF(EY599="","",_xll.PBD(EY600,"HQ Country","","USD","",""))</f>
        <v/>
      </c>
      <c r="EZ602" t="str" cm="1">
        <f t="array" ref="EZ602">IF(EZ599="","",_xll.PBD(EZ600,"HQ Country","","USD","",""))</f>
        <v/>
      </c>
      <c r="FA602" t="str" cm="1">
        <f t="array" ref="FA602">IF(FA599="","",_xll.PBD(FA600,"HQ Country","","USD","",""))</f>
        <v/>
      </c>
      <c r="FB602" t="str" cm="1">
        <f t="array" ref="FB602">IF(FB599="","",_xll.PBD(FB600,"HQ Country","","USD","",""))</f>
        <v/>
      </c>
      <c r="FC602" t="str" cm="1">
        <f t="array" ref="FC602">IF(FC599="","",_xll.PBD(FC600,"HQ Country","","USD","",""))</f>
        <v/>
      </c>
      <c r="FD602" t="str" cm="1">
        <f t="array" ref="FD602">IF(FD599="","",_xll.PBD(FD600,"HQ Country","","USD","",""))</f>
        <v/>
      </c>
      <c r="FE602" t="str" cm="1">
        <f t="array" ref="FE602">IF(FE599="","",_xll.PBD(FE600,"HQ Country","","USD","",""))</f>
        <v/>
      </c>
      <c r="FF602" t="str" cm="1">
        <f t="array" ref="FF602">IF(FF599="","",_xll.PBD(FF600,"HQ Country","","USD","",""))</f>
        <v/>
      </c>
      <c r="FG602" t="str" cm="1">
        <f t="array" ref="FG602">IF(FG599="","",_xll.PBD(FG600,"HQ Country","","USD","",""))</f>
        <v/>
      </c>
      <c r="FH602" t="str" cm="1">
        <f t="array" ref="FH602">IF(FH599="","",_xll.PBD(FH600,"HQ Country","","USD","",""))</f>
        <v/>
      </c>
      <c r="FI602" t="str" cm="1">
        <f t="array" ref="FI602">IF(FI599="","",_xll.PBD(FI600,"HQ Country","","USD","",""))</f>
        <v/>
      </c>
      <c r="FJ602" t="str" cm="1">
        <f t="array" ref="FJ602">IF(FJ599="","",_xll.PBD(FJ600,"HQ Country","","USD","",""))</f>
        <v/>
      </c>
      <c r="FK602" t="str" cm="1">
        <f t="array" ref="FK602">IF(FK599="","",_xll.PBD(FK600,"HQ Country","","USD","",""))</f>
        <v/>
      </c>
      <c r="FL602" t="str" cm="1">
        <f t="array" ref="FL602">IF(FL599="","",_xll.PBD(FL600,"HQ Country","","USD","",""))</f>
        <v/>
      </c>
      <c r="FM602" t="str" cm="1">
        <f t="array" ref="FM602">IF(FM599="","",_xll.PBD(FM600,"HQ Country","","USD","",""))</f>
        <v/>
      </c>
      <c r="FN602" t="str" cm="1">
        <f t="array" ref="FN602">IF(FN599="","",_xll.PBD(FN600,"HQ Country","","USD","",""))</f>
        <v/>
      </c>
      <c r="FO602" t="str" cm="1">
        <f t="array" ref="FO602">IF(FO599="","",_xll.PBD(FO600,"HQ Country","","USD","",""))</f>
        <v/>
      </c>
      <c r="FP602" t="str" cm="1">
        <f t="array" ref="FP602">IF(FP599="","",_xll.PBD(FP600,"HQ Country","","USD","",""))</f>
        <v/>
      </c>
      <c r="FQ602" t="str" cm="1">
        <f t="array" ref="FQ602">IF(FQ599="","",_xll.PBD(FQ600,"HQ Country","","USD","",""))</f>
        <v/>
      </c>
      <c r="FR602" t="str" cm="1">
        <f t="array" ref="FR602">IF(FR599="","",_xll.PBD(FR600,"HQ Country","","USD","",""))</f>
        <v/>
      </c>
      <c r="FS602" t="str" cm="1">
        <f t="array" ref="FS602">IF(FS599="","",_xll.PBD(FS600,"HQ Country","","USD","",""))</f>
        <v/>
      </c>
      <c r="FT602" t="str" cm="1">
        <f t="array" ref="FT602">IF(FT599="","",_xll.PBD(FT600,"HQ Country","","USD","",""))</f>
        <v/>
      </c>
      <c r="FU602" t="str" cm="1">
        <f t="array" ref="FU602">IF(FU599="","",_xll.PBD(FU600,"HQ Country","","USD","",""))</f>
        <v/>
      </c>
      <c r="FV602" t="str" cm="1">
        <f t="array" ref="FV602">IF(FV599="","",_xll.PBD(FV600,"HQ Country","","USD","",""))</f>
        <v/>
      </c>
      <c r="FW602" t="str" cm="1">
        <f t="array" ref="FW602">IF(FW599="","",_xll.PBD(FW600,"HQ Country","","USD","",""))</f>
        <v/>
      </c>
      <c r="FX602" t="str" cm="1">
        <f t="array" ref="FX602">IF(FX599="","",_xll.PBD(FX600,"HQ Country","","USD","",""))</f>
        <v/>
      </c>
      <c r="FY602" t="str" cm="1">
        <f t="array" ref="FY602">IF(FY599="","",_xll.PBD(FY600,"HQ Country","","USD","",""))</f>
        <v/>
      </c>
      <c r="FZ602" t="str" cm="1">
        <f t="array" ref="FZ602">IF(FZ599="","",_xll.PBD(FZ600,"HQ Country","","USD","",""))</f>
        <v/>
      </c>
      <c r="GA602" t="str" cm="1">
        <f t="array" ref="GA602">IF(GA599="","",_xll.PBD(GA600,"HQ Country","","USD","",""))</f>
        <v/>
      </c>
      <c r="GB602" t="str" cm="1">
        <f t="array" ref="GB602">IF(GB599="","",_xll.PBD(GB600,"HQ Country","","USD","",""))</f>
        <v/>
      </c>
      <c r="GC602" t="str" cm="1">
        <f t="array" ref="GC602">IF(GC599="","",_xll.PBD(GC600,"HQ Country","","USD","",""))</f>
        <v/>
      </c>
      <c r="GD602" t="str" cm="1">
        <f t="array" ref="GD602">IF(GD599="","",_xll.PBD(GD600,"HQ Country","","USD","",""))</f>
        <v/>
      </c>
      <c r="GE602" t="str" cm="1">
        <f t="array" ref="GE602">IF(GE599="","",_xll.PBD(GE600,"HQ Country","","USD","",""))</f>
        <v/>
      </c>
      <c r="GF602" t="str" cm="1">
        <f t="array" ref="GF602">IF(GF599="","",_xll.PBD(GF600,"HQ Country","","USD","",""))</f>
        <v/>
      </c>
      <c r="GG602" t="str" cm="1">
        <f t="array" ref="GG602">IF(GG599="","",_xll.PBD(GG600,"HQ Country","","USD","",""))</f>
        <v/>
      </c>
      <c r="GH602" t="str" cm="1">
        <f t="array" ref="GH602">IF(GH599="","",_xll.PBD(GH600,"HQ Country","","USD","",""))</f>
        <v/>
      </c>
      <c r="GI602" t="str" cm="1">
        <f t="array" ref="GI602">IF(GI599="","",_xll.PBD(GI600,"HQ Country","","USD","",""))</f>
        <v/>
      </c>
      <c r="GJ602" t="str" cm="1">
        <f t="array" ref="GJ602">IF(GJ599="","",_xll.PBD(GJ600,"HQ Country","","USD","",""))</f>
        <v/>
      </c>
      <c r="GK602" t="str" cm="1">
        <f t="array" ref="GK602">IF(GK599="","",_xll.PBD(GK600,"HQ Country","","USD","",""))</f>
        <v/>
      </c>
      <c r="GL602" t="str" cm="1">
        <f t="array" ref="GL602">IF(GL599="","",_xll.PBD(GL600,"HQ Country","","USD","",""))</f>
        <v/>
      </c>
      <c r="GM602" t="str" cm="1">
        <f t="array" ref="GM602">IF(GM599="","",_xll.PBD(GM600,"HQ Country","","USD","",""))</f>
        <v/>
      </c>
      <c r="GN602" t="str" cm="1">
        <f t="array" ref="GN602">IF(GN599="","",_xll.PBD(GN600,"HQ Country","","USD","",""))</f>
        <v/>
      </c>
      <c r="GO602" t="str" cm="1">
        <f t="array" ref="GO602">IF(GO599="","",_xll.PBD(GO600,"HQ Country","","USD","",""))</f>
        <v/>
      </c>
      <c r="GP602" t="str" cm="1">
        <f t="array" ref="GP602">IF(GP599="","",_xll.PBD(GP600,"HQ Country","","USD","",""))</f>
        <v/>
      </c>
      <c r="GQ602" t="str" cm="1">
        <f t="array" ref="GQ602">IF(GQ599="","",_xll.PBD(GQ600,"HQ Country","","USD","",""))</f>
        <v/>
      </c>
      <c r="GR602" t="str" cm="1">
        <f t="array" ref="GR602">IF(GR599="","",_xll.PBD(GR600,"HQ Country","","USD","",""))</f>
        <v/>
      </c>
      <c r="GS602" t="str" cm="1">
        <f t="array" ref="GS602">IF(GS599="","",_xll.PBD(GS600,"HQ Country","","USD","",""))</f>
        <v/>
      </c>
      <c r="GT602" t="str" cm="1">
        <f t="array" ref="GT602">IF(GT599="","",_xll.PBD(GT600,"HQ Country","","USD","",""))</f>
        <v/>
      </c>
      <c r="GU602" t="str" cm="1">
        <f t="array" ref="GU602">IF(GU599="","",_xll.PBD(GU600,"HQ Country","","USD","",""))</f>
        <v/>
      </c>
      <c r="GV602" t="str" cm="1">
        <f t="array" ref="GV602">IF(GV599="","",_xll.PBD(GV600,"HQ Country","","USD","",""))</f>
        <v/>
      </c>
      <c r="GW602" t="str" cm="1">
        <f t="array" ref="GW602">IF(GW599="","",_xll.PBD(GW600,"HQ Country","","USD","",""))</f>
        <v/>
      </c>
      <c r="GX602" t="str" cm="1">
        <f t="array" ref="GX602">IF(GX599="","",_xll.PBD(GX600,"HQ Country","","USD","",""))</f>
        <v/>
      </c>
      <c r="GY602" t="str" cm="1">
        <f t="array" ref="GY602">IF(GY599="","",_xll.PBD(GY600,"HQ Country","","USD","",""))</f>
        <v/>
      </c>
      <c r="GZ602" t="str" cm="1">
        <f t="array" ref="GZ602">IF(GZ599="","",_xll.PBD(GZ600,"HQ Country","","USD","",""))</f>
        <v/>
      </c>
      <c r="HA602" t="str" cm="1">
        <f t="array" ref="HA602">IF(HA599="","",_xll.PBD(HA600,"HQ Country","","USD","",""))</f>
        <v/>
      </c>
      <c r="HB602" t="str" cm="1">
        <f t="array" ref="HB602">IF(HB599="","",_xll.PBD(HB600,"HQ Country","","USD","",""))</f>
        <v/>
      </c>
      <c r="HC602" t="str" cm="1">
        <f t="array" ref="HC602">IF(HC599="","",_xll.PBD(HC600,"HQ Country","","USD","",""))</f>
        <v/>
      </c>
      <c r="HD602" t="str" cm="1">
        <f t="array" ref="HD602">IF(HD599="","",_xll.PBD(HD600,"HQ Country","","USD","",""))</f>
        <v/>
      </c>
      <c r="HE602" t="str" cm="1">
        <f t="array" ref="HE602">IF(HE599="","",_xll.PBD(HE600,"HQ Country","","USD","",""))</f>
        <v/>
      </c>
      <c r="HF602" t="str" cm="1">
        <f t="array" ref="HF602">IF(HF599="","",_xll.PBD(HF600,"HQ Country","","USD","",""))</f>
        <v/>
      </c>
      <c r="HG602" t="str" cm="1">
        <f t="array" ref="HG602">IF(HG599="","",_xll.PBD(HG600,"HQ Country","","USD","",""))</f>
        <v/>
      </c>
      <c r="HH602" t="str" cm="1">
        <f t="array" ref="HH602">IF(HH599="","",_xll.PBD(HH600,"HQ Country","","USD","",""))</f>
        <v/>
      </c>
      <c r="HI602" t="str" cm="1">
        <f t="array" ref="HI602">IF(HI599="","",_xll.PBD(HI600,"HQ Country","","USD","",""))</f>
        <v/>
      </c>
      <c r="HJ602" t="str" cm="1">
        <f t="array" ref="HJ602">IF(HJ599="","",_xll.PBD(HJ600,"HQ Country","","USD","",""))</f>
        <v/>
      </c>
      <c r="HK602" t="str" cm="1">
        <f t="array" ref="HK602">IF(HK599="","",_xll.PBD(HK600,"HQ Country","","USD","",""))</f>
        <v/>
      </c>
      <c r="HL602" t="str" cm="1">
        <f t="array" ref="HL602">IF(HL599="","",_xll.PBD(HL600,"HQ Country","","USD","",""))</f>
        <v/>
      </c>
      <c r="HM602" t="str" cm="1">
        <f t="array" ref="HM602">IF(HM599="","",_xll.PBD(HM600,"HQ Country","","USD","",""))</f>
        <v/>
      </c>
      <c r="HN602" t="str" cm="1">
        <f t="array" ref="HN602">IF(HN599="","",_xll.PBD(HN600,"HQ Country","","USD","",""))</f>
        <v/>
      </c>
      <c r="HO602" t="str" cm="1">
        <f t="array" ref="HO602">IF(HO599="","",_xll.PBD(HO600,"HQ Country","","USD","",""))</f>
        <v/>
      </c>
      <c r="HP602" t="str" cm="1">
        <f t="array" ref="HP602">IF(HP599="","",_xll.PBD(HP600,"HQ Country","","USD","",""))</f>
        <v/>
      </c>
      <c r="HQ602" t="str" cm="1">
        <f t="array" ref="HQ602">IF(HQ599="","",_xll.PBD(HQ600,"HQ Country","","USD","",""))</f>
        <v/>
      </c>
      <c r="HR602" t="str" cm="1">
        <f t="array" ref="HR602">IF(HR599="","",_xll.PBD(HR600,"HQ Country","","USD","",""))</f>
        <v/>
      </c>
      <c r="HS602" t="str" cm="1">
        <f t="array" ref="HS602">IF(HS599="","",_xll.PBD(HS600,"HQ Country","","USD","",""))</f>
        <v/>
      </c>
      <c r="HT602" t="str" cm="1">
        <f t="array" ref="HT602">IF(HT599="","",_xll.PBD(HT600,"HQ Country","","USD","",""))</f>
        <v/>
      </c>
      <c r="HU602" t="str" cm="1">
        <f t="array" ref="HU602">IF(HU599="","",_xll.PBD(HU600,"HQ Country","","USD","",""))</f>
        <v/>
      </c>
      <c r="HV602" t="str" cm="1">
        <f t="array" ref="HV602">IF(HV599="","",_xll.PBD(HV600,"HQ Country","","USD","",""))</f>
        <v/>
      </c>
      <c r="HW602" t="str" cm="1">
        <f t="array" ref="HW602">IF(HW599="","",_xll.PBD(HW600,"HQ Country","","USD","",""))</f>
        <v/>
      </c>
      <c r="HX602" t="str" cm="1">
        <f t="array" ref="HX602">IF(HX599="","",_xll.PBD(HX600,"HQ Country","","USD","",""))</f>
        <v/>
      </c>
      <c r="HY602" t="str" cm="1">
        <f t="array" ref="HY602">IF(HY599="","",_xll.PBD(HY600,"HQ Country","","USD","",""))</f>
        <v/>
      </c>
      <c r="HZ602" t="str" cm="1">
        <f t="array" ref="HZ602">IF(HZ599="","",_xll.PBD(HZ600,"HQ Country","","USD","",""))</f>
        <v/>
      </c>
      <c r="IA602" t="str" cm="1">
        <f t="array" ref="IA602">IF(IA599="","",_xll.PBD(IA600,"HQ Country","","USD","",""))</f>
        <v/>
      </c>
      <c r="IB602" t="str" cm="1">
        <f t="array" ref="IB602">IF(IB599="","",_xll.PBD(IB600,"HQ Country","","USD","",""))</f>
        <v/>
      </c>
      <c r="IC602" t="str" cm="1">
        <f t="array" ref="IC602">IF(IC599="","",_xll.PBD(IC600,"HQ Country","","USD","",""))</f>
        <v/>
      </c>
      <c r="ID602" t="str" cm="1">
        <f t="array" ref="ID602">IF(ID599="","",_xll.PBD(ID600,"HQ Country","","USD","",""))</f>
        <v/>
      </c>
      <c r="IE602" t="str" cm="1">
        <f t="array" ref="IE602">IF(IE599="","",_xll.PBD(IE600,"HQ Country","","USD","",""))</f>
        <v/>
      </c>
    </row>
    <row r="603" spans="2:239" x14ac:dyDescent="0.2">
      <c r="B603" t="s">
        <v>2715</v>
      </c>
      <c r="C603" t="str">
        <f t="shared" ref="C603:BN603" ca="1" si="228">IF(C599="","",IF(C602=$D$4,1,0))</f>
        <v/>
      </c>
      <c r="D603" t="str">
        <f t="shared" si="228"/>
        <v/>
      </c>
      <c r="E603" t="str">
        <f t="shared" si="228"/>
        <v/>
      </c>
      <c r="F603" t="str">
        <f t="shared" si="228"/>
        <v/>
      </c>
      <c r="G603" t="str">
        <f t="shared" si="228"/>
        <v/>
      </c>
      <c r="H603" t="str">
        <f t="shared" si="228"/>
        <v/>
      </c>
      <c r="I603" t="str">
        <f t="shared" si="228"/>
        <v/>
      </c>
      <c r="J603" t="str">
        <f t="shared" si="228"/>
        <v/>
      </c>
      <c r="K603" t="str">
        <f t="shared" si="228"/>
        <v/>
      </c>
      <c r="L603" t="str">
        <f t="shared" si="228"/>
        <v/>
      </c>
      <c r="M603" t="str">
        <f t="shared" si="228"/>
        <v/>
      </c>
      <c r="N603" t="str">
        <f t="shared" si="228"/>
        <v/>
      </c>
      <c r="O603" t="str">
        <f t="shared" si="228"/>
        <v/>
      </c>
      <c r="P603" t="str">
        <f t="shared" si="228"/>
        <v/>
      </c>
      <c r="Q603" t="str">
        <f t="shared" si="228"/>
        <v/>
      </c>
      <c r="R603" t="str">
        <f t="shared" si="228"/>
        <v/>
      </c>
      <c r="S603" t="str">
        <f t="shared" si="228"/>
        <v/>
      </c>
      <c r="T603" t="str">
        <f t="shared" si="228"/>
        <v/>
      </c>
      <c r="U603" t="str">
        <f t="shared" si="228"/>
        <v/>
      </c>
      <c r="V603" t="str">
        <f t="shared" si="228"/>
        <v/>
      </c>
      <c r="W603" t="str">
        <f t="shared" si="228"/>
        <v/>
      </c>
      <c r="X603" t="str">
        <f t="shared" si="228"/>
        <v/>
      </c>
      <c r="Y603" t="str">
        <f t="shared" si="228"/>
        <v/>
      </c>
      <c r="Z603" t="str">
        <f t="shared" si="228"/>
        <v/>
      </c>
      <c r="AA603" t="str">
        <f t="shared" si="228"/>
        <v/>
      </c>
      <c r="AB603" t="str">
        <f t="shared" si="228"/>
        <v/>
      </c>
      <c r="AC603" t="str">
        <f t="shared" si="228"/>
        <v/>
      </c>
      <c r="AD603" t="str">
        <f t="shared" si="228"/>
        <v/>
      </c>
      <c r="AE603" t="str">
        <f t="shared" si="228"/>
        <v/>
      </c>
      <c r="AF603" t="str">
        <f t="shared" si="228"/>
        <v/>
      </c>
      <c r="AG603" t="str">
        <f t="shared" si="228"/>
        <v/>
      </c>
      <c r="AH603" t="str">
        <f t="shared" si="228"/>
        <v/>
      </c>
      <c r="AI603" t="str">
        <f t="shared" si="228"/>
        <v/>
      </c>
      <c r="AJ603" t="str">
        <f t="shared" si="228"/>
        <v/>
      </c>
      <c r="AK603" t="str">
        <f t="shared" si="228"/>
        <v/>
      </c>
      <c r="AL603" t="str">
        <f t="shared" si="228"/>
        <v/>
      </c>
      <c r="AM603" t="str">
        <f t="shared" si="228"/>
        <v/>
      </c>
      <c r="AN603" t="str">
        <f t="shared" si="228"/>
        <v/>
      </c>
      <c r="AO603" t="str">
        <f t="shared" si="228"/>
        <v/>
      </c>
      <c r="AP603" t="str">
        <f t="shared" si="228"/>
        <v/>
      </c>
      <c r="AQ603" t="str">
        <f t="shared" si="228"/>
        <v/>
      </c>
      <c r="AR603" t="str">
        <f t="shared" si="228"/>
        <v/>
      </c>
      <c r="AS603" t="str">
        <f t="shared" si="228"/>
        <v/>
      </c>
      <c r="AT603" t="str">
        <f t="shared" si="228"/>
        <v/>
      </c>
      <c r="AU603" t="str">
        <f t="shared" si="228"/>
        <v/>
      </c>
      <c r="AV603" t="str">
        <f t="shared" si="228"/>
        <v/>
      </c>
      <c r="AW603" t="str">
        <f t="shared" si="228"/>
        <v/>
      </c>
      <c r="AX603" t="str">
        <f t="shared" si="228"/>
        <v/>
      </c>
      <c r="AY603" t="str">
        <f t="shared" si="228"/>
        <v/>
      </c>
      <c r="AZ603" t="str">
        <f t="shared" si="228"/>
        <v/>
      </c>
      <c r="BA603" t="str">
        <f t="shared" si="228"/>
        <v/>
      </c>
      <c r="BB603" t="str">
        <f t="shared" si="228"/>
        <v/>
      </c>
      <c r="BC603" t="str">
        <f t="shared" si="228"/>
        <v/>
      </c>
      <c r="BD603" t="str">
        <f t="shared" si="228"/>
        <v/>
      </c>
      <c r="BE603" t="str">
        <f t="shared" si="228"/>
        <v/>
      </c>
      <c r="BF603" t="str">
        <f t="shared" si="228"/>
        <v/>
      </c>
      <c r="BG603" t="str">
        <f t="shared" si="228"/>
        <v/>
      </c>
      <c r="BH603" t="str">
        <f t="shared" si="228"/>
        <v/>
      </c>
      <c r="BI603" t="str">
        <f t="shared" si="228"/>
        <v/>
      </c>
      <c r="BJ603" t="str">
        <f t="shared" si="228"/>
        <v/>
      </c>
      <c r="BK603" t="str">
        <f t="shared" si="228"/>
        <v/>
      </c>
      <c r="BL603" t="str">
        <f t="shared" si="228"/>
        <v/>
      </c>
      <c r="BM603" t="str">
        <f t="shared" si="228"/>
        <v/>
      </c>
      <c r="BN603" t="str">
        <f t="shared" si="228"/>
        <v/>
      </c>
      <c r="BO603" t="str">
        <f t="shared" ref="BO603:DZ603" si="229">IF(BO599="","",IF(BO602=$D$4,1,0))</f>
        <v/>
      </c>
      <c r="BP603" t="str">
        <f t="shared" si="229"/>
        <v/>
      </c>
      <c r="BQ603" t="str">
        <f t="shared" si="229"/>
        <v/>
      </c>
      <c r="BR603" t="str">
        <f t="shared" si="229"/>
        <v/>
      </c>
      <c r="BS603" t="str">
        <f t="shared" si="229"/>
        <v/>
      </c>
      <c r="BT603" t="str">
        <f t="shared" si="229"/>
        <v/>
      </c>
      <c r="BU603" t="str">
        <f t="shared" si="229"/>
        <v/>
      </c>
      <c r="BV603" t="str">
        <f t="shared" si="229"/>
        <v/>
      </c>
      <c r="BW603" t="str">
        <f t="shared" si="229"/>
        <v/>
      </c>
      <c r="BX603" t="str">
        <f t="shared" si="229"/>
        <v/>
      </c>
      <c r="BY603" t="str">
        <f t="shared" si="229"/>
        <v/>
      </c>
      <c r="BZ603" t="str">
        <f t="shared" si="229"/>
        <v/>
      </c>
      <c r="CA603" t="str">
        <f t="shared" si="229"/>
        <v/>
      </c>
      <c r="CB603" t="str">
        <f t="shared" si="229"/>
        <v/>
      </c>
      <c r="CC603" t="str">
        <f t="shared" si="229"/>
        <v/>
      </c>
      <c r="CD603" t="str">
        <f t="shared" si="229"/>
        <v/>
      </c>
      <c r="CE603" t="str">
        <f t="shared" si="229"/>
        <v/>
      </c>
      <c r="CF603" t="str">
        <f t="shared" si="229"/>
        <v/>
      </c>
      <c r="CG603" t="str">
        <f t="shared" si="229"/>
        <v/>
      </c>
      <c r="CH603" t="str">
        <f t="shared" si="229"/>
        <v/>
      </c>
      <c r="CI603" t="str">
        <f t="shared" si="229"/>
        <v/>
      </c>
      <c r="CJ603" t="str">
        <f t="shared" si="229"/>
        <v/>
      </c>
      <c r="CK603" t="str">
        <f t="shared" si="229"/>
        <v/>
      </c>
      <c r="CL603" t="str">
        <f t="shared" si="229"/>
        <v/>
      </c>
      <c r="CM603" t="str">
        <f t="shared" si="229"/>
        <v/>
      </c>
      <c r="CN603" t="str">
        <f t="shared" si="229"/>
        <v/>
      </c>
      <c r="CO603" t="str">
        <f t="shared" si="229"/>
        <v/>
      </c>
      <c r="CP603" t="str">
        <f t="shared" si="229"/>
        <v/>
      </c>
      <c r="CQ603" t="str">
        <f t="shared" si="229"/>
        <v/>
      </c>
      <c r="CR603" t="str">
        <f t="shared" si="229"/>
        <v/>
      </c>
      <c r="CS603" t="str">
        <f t="shared" si="229"/>
        <v/>
      </c>
      <c r="CT603" t="str">
        <f t="shared" si="229"/>
        <v/>
      </c>
      <c r="CU603" t="str">
        <f t="shared" si="229"/>
        <v/>
      </c>
      <c r="CV603" t="str">
        <f t="shared" si="229"/>
        <v/>
      </c>
      <c r="CW603" t="str">
        <f t="shared" si="229"/>
        <v/>
      </c>
      <c r="CX603" t="str">
        <f t="shared" si="229"/>
        <v/>
      </c>
      <c r="CY603" t="str">
        <f t="shared" si="229"/>
        <v/>
      </c>
      <c r="CZ603" t="str">
        <f t="shared" si="229"/>
        <v/>
      </c>
      <c r="DA603" t="str">
        <f t="shared" si="229"/>
        <v/>
      </c>
      <c r="DB603" t="str">
        <f t="shared" si="229"/>
        <v/>
      </c>
      <c r="DC603" t="str">
        <f t="shared" si="229"/>
        <v/>
      </c>
      <c r="DD603" t="str">
        <f t="shared" si="229"/>
        <v/>
      </c>
      <c r="DE603" t="str">
        <f t="shared" si="229"/>
        <v/>
      </c>
      <c r="DF603" t="str">
        <f t="shared" si="229"/>
        <v/>
      </c>
      <c r="DG603" t="str">
        <f t="shared" si="229"/>
        <v/>
      </c>
      <c r="DH603" t="str">
        <f t="shared" si="229"/>
        <v/>
      </c>
      <c r="DI603" t="str">
        <f t="shared" si="229"/>
        <v/>
      </c>
      <c r="DJ603" t="str">
        <f t="shared" si="229"/>
        <v/>
      </c>
      <c r="DK603" t="str">
        <f t="shared" si="229"/>
        <v/>
      </c>
      <c r="DL603" t="str">
        <f t="shared" si="229"/>
        <v/>
      </c>
      <c r="DM603" t="str">
        <f t="shared" si="229"/>
        <v/>
      </c>
      <c r="DN603" t="str">
        <f t="shared" si="229"/>
        <v/>
      </c>
      <c r="DO603" t="str">
        <f t="shared" si="229"/>
        <v/>
      </c>
      <c r="DP603" t="str">
        <f t="shared" si="229"/>
        <v/>
      </c>
      <c r="DQ603" t="str">
        <f t="shared" si="229"/>
        <v/>
      </c>
      <c r="DR603" t="str">
        <f t="shared" si="229"/>
        <v/>
      </c>
      <c r="DS603" t="str">
        <f t="shared" si="229"/>
        <v/>
      </c>
      <c r="DT603" t="str">
        <f t="shared" si="229"/>
        <v/>
      </c>
      <c r="DU603" t="str">
        <f t="shared" si="229"/>
        <v/>
      </c>
      <c r="DV603" t="str">
        <f t="shared" si="229"/>
        <v/>
      </c>
      <c r="DW603" t="str">
        <f t="shared" si="229"/>
        <v/>
      </c>
      <c r="DX603" t="str">
        <f t="shared" si="229"/>
        <v/>
      </c>
      <c r="DY603" t="str">
        <f t="shared" si="229"/>
        <v/>
      </c>
      <c r="DZ603" t="str">
        <f t="shared" si="229"/>
        <v/>
      </c>
      <c r="EA603" t="str">
        <f t="shared" ref="EA603:GL603" si="230">IF(EA599="","",IF(EA602=$D$4,1,0))</f>
        <v/>
      </c>
      <c r="EB603" t="str">
        <f t="shared" si="230"/>
        <v/>
      </c>
      <c r="EC603" t="str">
        <f t="shared" si="230"/>
        <v/>
      </c>
      <c r="ED603" t="str">
        <f t="shared" si="230"/>
        <v/>
      </c>
      <c r="EE603" t="str">
        <f t="shared" si="230"/>
        <v/>
      </c>
      <c r="EF603" t="str">
        <f t="shared" si="230"/>
        <v/>
      </c>
      <c r="EG603" t="str">
        <f t="shared" si="230"/>
        <v/>
      </c>
      <c r="EH603" t="str">
        <f t="shared" si="230"/>
        <v/>
      </c>
      <c r="EI603" t="str">
        <f t="shared" si="230"/>
        <v/>
      </c>
      <c r="EJ603" t="str">
        <f t="shared" si="230"/>
        <v/>
      </c>
      <c r="EK603" t="str">
        <f t="shared" si="230"/>
        <v/>
      </c>
      <c r="EL603" t="str">
        <f t="shared" si="230"/>
        <v/>
      </c>
      <c r="EM603" t="str">
        <f t="shared" si="230"/>
        <v/>
      </c>
      <c r="EN603" t="str">
        <f t="shared" si="230"/>
        <v/>
      </c>
      <c r="EO603" t="str">
        <f t="shared" si="230"/>
        <v/>
      </c>
      <c r="EP603" t="str">
        <f t="shared" si="230"/>
        <v/>
      </c>
      <c r="EQ603" t="str">
        <f t="shared" si="230"/>
        <v/>
      </c>
      <c r="ER603" t="str">
        <f t="shared" si="230"/>
        <v/>
      </c>
      <c r="ES603" t="str">
        <f t="shared" si="230"/>
        <v/>
      </c>
      <c r="ET603" t="str">
        <f t="shared" si="230"/>
        <v/>
      </c>
      <c r="EU603" t="str">
        <f t="shared" si="230"/>
        <v/>
      </c>
      <c r="EV603" t="str">
        <f t="shared" si="230"/>
        <v/>
      </c>
      <c r="EW603" t="str">
        <f t="shared" si="230"/>
        <v/>
      </c>
      <c r="EX603" t="str">
        <f t="shared" si="230"/>
        <v/>
      </c>
      <c r="EY603" t="str">
        <f t="shared" si="230"/>
        <v/>
      </c>
      <c r="EZ603" t="str">
        <f t="shared" si="230"/>
        <v/>
      </c>
      <c r="FA603" t="str">
        <f t="shared" si="230"/>
        <v/>
      </c>
      <c r="FB603" t="str">
        <f t="shared" si="230"/>
        <v/>
      </c>
      <c r="FC603" t="str">
        <f t="shared" si="230"/>
        <v/>
      </c>
      <c r="FD603" t="str">
        <f t="shared" si="230"/>
        <v/>
      </c>
      <c r="FE603" t="str">
        <f t="shared" si="230"/>
        <v/>
      </c>
      <c r="FF603" t="str">
        <f t="shared" si="230"/>
        <v/>
      </c>
      <c r="FG603" t="str">
        <f t="shared" si="230"/>
        <v/>
      </c>
      <c r="FH603" t="str">
        <f t="shared" si="230"/>
        <v/>
      </c>
      <c r="FI603" t="str">
        <f t="shared" si="230"/>
        <v/>
      </c>
      <c r="FJ603" t="str">
        <f t="shared" si="230"/>
        <v/>
      </c>
      <c r="FK603" t="str">
        <f t="shared" si="230"/>
        <v/>
      </c>
      <c r="FL603" t="str">
        <f t="shared" si="230"/>
        <v/>
      </c>
      <c r="FM603" t="str">
        <f t="shared" si="230"/>
        <v/>
      </c>
      <c r="FN603" t="str">
        <f t="shared" si="230"/>
        <v/>
      </c>
      <c r="FO603" t="str">
        <f t="shared" si="230"/>
        <v/>
      </c>
      <c r="FP603" t="str">
        <f t="shared" si="230"/>
        <v/>
      </c>
      <c r="FQ603" t="str">
        <f t="shared" si="230"/>
        <v/>
      </c>
      <c r="FR603" t="str">
        <f t="shared" si="230"/>
        <v/>
      </c>
      <c r="FS603" t="str">
        <f t="shared" si="230"/>
        <v/>
      </c>
      <c r="FT603" t="str">
        <f t="shared" si="230"/>
        <v/>
      </c>
      <c r="FU603" t="str">
        <f t="shared" si="230"/>
        <v/>
      </c>
      <c r="FV603" t="str">
        <f t="shared" si="230"/>
        <v/>
      </c>
      <c r="FW603" t="str">
        <f t="shared" si="230"/>
        <v/>
      </c>
      <c r="FX603" t="str">
        <f t="shared" si="230"/>
        <v/>
      </c>
      <c r="FY603" t="str">
        <f t="shared" si="230"/>
        <v/>
      </c>
      <c r="FZ603" t="str">
        <f t="shared" si="230"/>
        <v/>
      </c>
      <c r="GA603" t="str">
        <f t="shared" si="230"/>
        <v/>
      </c>
      <c r="GB603" t="str">
        <f t="shared" si="230"/>
        <v/>
      </c>
      <c r="GC603" t="str">
        <f t="shared" si="230"/>
        <v/>
      </c>
      <c r="GD603" t="str">
        <f t="shared" si="230"/>
        <v/>
      </c>
      <c r="GE603" t="str">
        <f t="shared" si="230"/>
        <v/>
      </c>
      <c r="GF603" t="str">
        <f t="shared" si="230"/>
        <v/>
      </c>
      <c r="GG603" t="str">
        <f t="shared" si="230"/>
        <v/>
      </c>
      <c r="GH603" t="str">
        <f t="shared" si="230"/>
        <v/>
      </c>
      <c r="GI603" t="str">
        <f t="shared" si="230"/>
        <v/>
      </c>
      <c r="GJ603" t="str">
        <f t="shared" si="230"/>
        <v/>
      </c>
      <c r="GK603" t="str">
        <f t="shared" si="230"/>
        <v/>
      </c>
      <c r="GL603" t="str">
        <f t="shared" si="230"/>
        <v/>
      </c>
      <c r="GM603" t="str">
        <f t="shared" ref="GM603:IE603" si="231">IF(GM599="","",IF(GM602=$D$4,1,0))</f>
        <v/>
      </c>
      <c r="GN603" t="str">
        <f t="shared" si="231"/>
        <v/>
      </c>
      <c r="GO603" t="str">
        <f t="shared" si="231"/>
        <v/>
      </c>
      <c r="GP603" t="str">
        <f t="shared" si="231"/>
        <v/>
      </c>
      <c r="GQ603" t="str">
        <f t="shared" si="231"/>
        <v/>
      </c>
      <c r="GR603" t="str">
        <f t="shared" si="231"/>
        <v/>
      </c>
      <c r="GS603" t="str">
        <f t="shared" si="231"/>
        <v/>
      </c>
      <c r="GT603" t="str">
        <f t="shared" si="231"/>
        <v/>
      </c>
      <c r="GU603" t="str">
        <f t="shared" si="231"/>
        <v/>
      </c>
      <c r="GV603" t="str">
        <f t="shared" si="231"/>
        <v/>
      </c>
      <c r="GW603" t="str">
        <f t="shared" si="231"/>
        <v/>
      </c>
      <c r="GX603" t="str">
        <f t="shared" si="231"/>
        <v/>
      </c>
      <c r="GY603" t="str">
        <f t="shared" si="231"/>
        <v/>
      </c>
      <c r="GZ603" t="str">
        <f t="shared" si="231"/>
        <v/>
      </c>
      <c r="HA603" t="str">
        <f t="shared" si="231"/>
        <v/>
      </c>
      <c r="HB603" t="str">
        <f t="shared" si="231"/>
        <v/>
      </c>
      <c r="HC603" t="str">
        <f t="shared" si="231"/>
        <v/>
      </c>
      <c r="HD603" t="str">
        <f t="shared" si="231"/>
        <v/>
      </c>
      <c r="HE603" t="str">
        <f t="shared" si="231"/>
        <v/>
      </c>
      <c r="HF603" t="str">
        <f t="shared" si="231"/>
        <v/>
      </c>
      <c r="HG603" t="str">
        <f t="shared" si="231"/>
        <v/>
      </c>
      <c r="HH603" t="str">
        <f t="shared" si="231"/>
        <v/>
      </c>
      <c r="HI603" t="str">
        <f t="shared" si="231"/>
        <v/>
      </c>
      <c r="HJ603" t="str">
        <f t="shared" si="231"/>
        <v/>
      </c>
      <c r="HK603" t="str">
        <f t="shared" si="231"/>
        <v/>
      </c>
      <c r="HL603" t="str">
        <f t="shared" si="231"/>
        <v/>
      </c>
      <c r="HM603" t="str">
        <f t="shared" si="231"/>
        <v/>
      </c>
      <c r="HN603" t="str">
        <f t="shared" si="231"/>
        <v/>
      </c>
      <c r="HO603" t="str">
        <f t="shared" si="231"/>
        <v/>
      </c>
      <c r="HP603" t="str">
        <f t="shared" si="231"/>
        <v/>
      </c>
      <c r="HQ603" t="str">
        <f t="shared" si="231"/>
        <v/>
      </c>
      <c r="HR603" t="str">
        <f t="shared" si="231"/>
        <v/>
      </c>
      <c r="HS603" t="str">
        <f t="shared" si="231"/>
        <v/>
      </c>
      <c r="HT603" t="str">
        <f t="shared" si="231"/>
        <v/>
      </c>
      <c r="HU603" t="str">
        <f t="shared" si="231"/>
        <v/>
      </c>
      <c r="HV603" t="str">
        <f t="shared" si="231"/>
        <v/>
      </c>
      <c r="HW603" t="str">
        <f t="shared" si="231"/>
        <v/>
      </c>
      <c r="HX603" t="str">
        <f t="shared" si="231"/>
        <v/>
      </c>
      <c r="HY603" t="str">
        <f t="shared" si="231"/>
        <v/>
      </c>
      <c r="HZ603" t="str">
        <f t="shared" si="231"/>
        <v/>
      </c>
      <c r="IA603" t="str">
        <f t="shared" si="231"/>
        <v/>
      </c>
      <c r="IB603" t="str">
        <f t="shared" si="231"/>
        <v/>
      </c>
      <c r="IC603" t="str">
        <f t="shared" si="231"/>
        <v/>
      </c>
      <c r="ID603" t="str">
        <f t="shared" si="231"/>
        <v/>
      </c>
      <c r="IE603" t="str">
        <f t="shared" si="231"/>
        <v/>
      </c>
    </row>
    <row r="604" spans="2:239" x14ac:dyDescent="0.2">
      <c r="B604" t="s">
        <v>2702</v>
      </c>
      <c r="C604" t="str" cm="1">
        <f t="array" aca="1" ref="C604" ca="1">IF(C599="","",_xll.PBD(C600,"Primary Industry Group","","USD","",""))</f>
        <v/>
      </c>
      <c r="D604" t="str" cm="1">
        <f t="array" ref="D604">IF(D599="","",_xll.PBD(D600,"Primary Industry Group","","USD","",""))</f>
        <v/>
      </c>
      <c r="E604" t="str" cm="1">
        <f t="array" ref="E604">IF(E599="","",_xll.PBD(E600,"Primary Industry Group","","USD","",""))</f>
        <v/>
      </c>
      <c r="F604" t="str" cm="1">
        <f t="array" ref="F604">IF(F599="","",_xll.PBD(F600,"Primary Industry Group","","USD","",""))</f>
        <v/>
      </c>
      <c r="G604" t="str" cm="1">
        <f t="array" ref="G604">IF(G599="","",_xll.PBD(G600,"Primary Industry Group","","USD","",""))</f>
        <v/>
      </c>
      <c r="H604" t="str" cm="1">
        <f t="array" ref="H604">IF(H599="","",_xll.PBD(H600,"Primary Industry Group","","USD","",""))</f>
        <v/>
      </c>
      <c r="I604" t="str" cm="1">
        <f t="array" ref="I604">IF(I599="","",_xll.PBD(I600,"Primary Industry Group","","USD","",""))</f>
        <v/>
      </c>
      <c r="J604" t="str" cm="1">
        <f t="array" ref="J604">IF(J599="","",_xll.PBD(J600,"Primary Industry Group","","USD","",""))</f>
        <v/>
      </c>
      <c r="K604" t="str" cm="1">
        <f t="array" ref="K604">IF(K599="","",_xll.PBD(K600,"Primary Industry Group","","USD","",""))</f>
        <v/>
      </c>
      <c r="L604" t="str" cm="1">
        <f t="array" ref="L604">IF(L599="","",_xll.PBD(L600,"Primary Industry Group","","USD","",""))</f>
        <v/>
      </c>
      <c r="M604" t="str" cm="1">
        <f t="array" ref="M604">IF(M599="","",_xll.PBD(M600,"Primary Industry Group","","USD","",""))</f>
        <v/>
      </c>
      <c r="N604" t="str" cm="1">
        <f t="array" ref="N604">IF(N599="","",_xll.PBD(N600,"Primary Industry Group","","USD","",""))</f>
        <v/>
      </c>
      <c r="O604" t="str" cm="1">
        <f t="array" ref="O604">IF(O599="","",_xll.PBD(O600,"Primary Industry Group","","USD","",""))</f>
        <v/>
      </c>
      <c r="P604" t="str" cm="1">
        <f t="array" ref="P604">IF(P599="","",_xll.PBD(P600,"Primary Industry Group","","USD","",""))</f>
        <v/>
      </c>
      <c r="Q604" t="str" cm="1">
        <f t="array" ref="Q604">IF(Q599="","",_xll.PBD(Q600,"Primary Industry Group","","USD","",""))</f>
        <v/>
      </c>
      <c r="R604" t="str" cm="1">
        <f t="array" ref="R604">IF(R599="","",_xll.PBD(R600,"Primary Industry Group","","USD","",""))</f>
        <v/>
      </c>
      <c r="S604" t="str" cm="1">
        <f t="array" ref="S604">IF(S599="","",_xll.PBD(S600,"Primary Industry Group","","USD","",""))</f>
        <v/>
      </c>
      <c r="T604" t="str" cm="1">
        <f t="array" ref="T604">IF(T599="","",_xll.PBD(T600,"Primary Industry Group","","USD","",""))</f>
        <v/>
      </c>
      <c r="U604" t="str" cm="1">
        <f t="array" ref="U604">IF(U599="","",_xll.PBD(U600,"Primary Industry Group","","USD","",""))</f>
        <v/>
      </c>
      <c r="V604" t="str" cm="1">
        <f t="array" ref="V604">IF(V599="","",_xll.PBD(V600,"Primary Industry Group","","USD","",""))</f>
        <v/>
      </c>
      <c r="W604" t="str" cm="1">
        <f t="array" ref="W604">IF(W599="","",_xll.PBD(W600,"Primary Industry Group","","USD","",""))</f>
        <v/>
      </c>
      <c r="X604" t="str" cm="1">
        <f t="array" ref="X604">IF(X599="","",_xll.PBD(X600,"Primary Industry Group","","USD","",""))</f>
        <v/>
      </c>
      <c r="Y604" t="str" cm="1">
        <f t="array" ref="Y604">IF(Y599="","",_xll.PBD(Y600,"Primary Industry Group","","USD","",""))</f>
        <v/>
      </c>
      <c r="Z604" t="str" cm="1">
        <f t="array" ref="Z604">IF(Z599="","",_xll.PBD(Z600,"Primary Industry Group","","USD","",""))</f>
        <v/>
      </c>
      <c r="AA604" t="str" cm="1">
        <f t="array" ref="AA604">IF(AA599="","",_xll.PBD(AA600,"Primary Industry Group","","USD","",""))</f>
        <v/>
      </c>
      <c r="AB604" t="str" cm="1">
        <f t="array" ref="AB604">IF(AB599="","",_xll.PBD(AB600,"Primary Industry Group","","USD","",""))</f>
        <v/>
      </c>
      <c r="AC604" t="str" cm="1">
        <f t="array" ref="AC604">IF(AC599="","",_xll.PBD(AC600,"Primary Industry Group","","USD","",""))</f>
        <v/>
      </c>
      <c r="AD604" t="str" cm="1">
        <f t="array" ref="AD604">IF(AD599="","",_xll.PBD(AD600,"Primary Industry Group","","USD","",""))</f>
        <v/>
      </c>
      <c r="AE604" t="str" cm="1">
        <f t="array" ref="AE604">IF(AE599="","",_xll.PBD(AE600,"Primary Industry Group","","USD","",""))</f>
        <v/>
      </c>
      <c r="AF604" t="str" cm="1">
        <f t="array" ref="AF604">IF(AF599="","",_xll.PBD(AF600,"Primary Industry Group","","USD","",""))</f>
        <v/>
      </c>
      <c r="AG604" t="str" cm="1">
        <f t="array" ref="AG604">IF(AG599="","",_xll.PBD(AG600,"Primary Industry Group","","USD","",""))</f>
        <v/>
      </c>
      <c r="AH604" t="str" cm="1">
        <f t="array" ref="AH604">IF(AH599="","",_xll.PBD(AH600,"Primary Industry Group","","USD","",""))</f>
        <v/>
      </c>
      <c r="AI604" t="str" cm="1">
        <f t="array" ref="AI604">IF(AI599="","",_xll.PBD(AI600,"Primary Industry Group","","USD","",""))</f>
        <v/>
      </c>
      <c r="AJ604" t="str" cm="1">
        <f t="array" ref="AJ604">IF(AJ599="","",_xll.PBD(AJ600,"Primary Industry Group","","USD","",""))</f>
        <v/>
      </c>
      <c r="AK604" t="str" cm="1">
        <f t="array" ref="AK604">IF(AK599="","",_xll.PBD(AK600,"Primary Industry Group","","USD","",""))</f>
        <v/>
      </c>
      <c r="AL604" t="str" cm="1">
        <f t="array" ref="AL604">IF(AL599="","",_xll.PBD(AL600,"Primary Industry Group","","USD","",""))</f>
        <v/>
      </c>
      <c r="AM604" t="str" cm="1">
        <f t="array" ref="AM604">IF(AM599="","",_xll.PBD(AM600,"Primary Industry Group","","USD","",""))</f>
        <v/>
      </c>
      <c r="AN604" t="str" cm="1">
        <f t="array" ref="AN604">IF(AN599="","",_xll.PBD(AN600,"Primary Industry Group","","USD","",""))</f>
        <v/>
      </c>
      <c r="AO604" t="str" cm="1">
        <f t="array" ref="AO604">IF(AO599="","",_xll.PBD(AO600,"Primary Industry Group","","USD","",""))</f>
        <v/>
      </c>
      <c r="AP604" t="str" cm="1">
        <f t="array" ref="AP604">IF(AP599="","",_xll.PBD(AP600,"Primary Industry Group","","USD","",""))</f>
        <v/>
      </c>
      <c r="AQ604" t="str" cm="1">
        <f t="array" ref="AQ604">IF(AQ599="","",_xll.PBD(AQ600,"Primary Industry Group","","USD","",""))</f>
        <v/>
      </c>
      <c r="AR604" t="str" cm="1">
        <f t="array" ref="AR604">IF(AR599="","",_xll.PBD(AR600,"Primary Industry Group","","USD","",""))</f>
        <v/>
      </c>
      <c r="AS604" t="str" cm="1">
        <f t="array" ref="AS604">IF(AS599="","",_xll.PBD(AS600,"Primary Industry Group","","USD","",""))</f>
        <v/>
      </c>
      <c r="AT604" t="str" cm="1">
        <f t="array" ref="AT604">IF(AT599="","",_xll.PBD(AT600,"Primary Industry Group","","USD","",""))</f>
        <v/>
      </c>
      <c r="AU604" t="str" cm="1">
        <f t="array" ref="AU604">IF(AU599="","",_xll.PBD(AU600,"Primary Industry Group","","USD","",""))</f>
        <v/>
      </c>
      <c r="AV604" t="str" cm="1">
        <f t="array" ref="AV604">IF(AV599="","",_xll.PBD(AV600,"Primary Industry Group","","USD","",""))</f>
        <v/>
      </c>
      <c r="AW604" t="str" cm="1">
        <f t="array" ref="AW604">IF(AW599="","",_xll.PBD(AW600,"Primary Industry Group","","USD","",""))</f>
        <v/>
      </c>
      <c r="AX604" t="str" cm="1">
        <f t="array" ref="AX604">IF(AX599="","",_xll.PBD(AX600,"Primary Industry Group","","USD","",""))</f>
        <v/>
      </c>
      <c r="AY604" t="str" cm="1">
        <f t="array" ref="AY604">IF(AY599="","",_xll.PBD(AY600,"Primary Industry Group","","USD","",""))</f>
        <v/>
      </c>
      <c r="AZ604" t="str" cm="1">
        <f t="array" ref="AZ604">IF(AZ599="","",_xll.PBD(AZ600,"Primary Industry Group","","USD","",""))</f>
        <v/>
      </c>
      <c r="BA604" t="str" cm="1">
        <f t="array" ref="BA604">IF(BA599="","",_xll.PBD(BA600,"Primary Industry Group","","USD","",""))</f>
        <v/>
      </c>
      <c r="BB604" t="str" cm="1">
        <f t="array" ref="BB604">IF(BB599="","",_xll.PBD(BB600,"Primary Industry Group","","USD","",""))</f>
        <v/>
      </c>
      <c r="BC604" t="str" cm="1">
        <f t="array" ref="BC604">IF(BC599="","",_xll.PBD(BC600,"Primary Industry Group","","USD","",""))</f>
        <v/>
      </c>
      <c r="BD604" t="str" cm="1">
        <f t="array" ref="BD604">IF(BD599="","",_xll.PBD(BD600,"Primary Industry Group","","USD","",""))</f>
        <v/>
      </c>
      <c r="BE604" t="str" cm="1">
        <f t="array" ref="BE604">IF(BE599="","",_xll.PBD(BE600,"Primary Industry Group","","USD","",""))</f>
        <v/>
      </c>
      <c r="BF604" t="str" cm="1">
        <f t="array" ref="BF604">IF(BF599="","",_xll.PBD(BF600,"Primary Industry Group","","USD","",""))</f>
        <v/>
      </c>
      <c r="BG604" t="str" cm="1">
        <f t="array" ref="BG604">IF(BG599="","",_xll.PBD(BG600,"Primary Industry Group","","USD","",""))</f>
        <v/>
      </c>
      <c r="BH604" t="str" cm="1">
        <f t="array" ref="BH604">IF(BH599="","",_xll.PBD(BH600,"Primary Industry Group","","USD","",""))</f>
        <v/>
      </c>
      <c r="BI604" t="str" cm="1">
        <f t="array" ref="BI604">IF(BI599="","",_xll.PBD(BI600,"Primary Industry Group","","USD","",""))</f>
        <v/>
      </c>
      <c r="BJ604" t="str" cm="1">
        <f t="array" ref="BJ604">IF(BJ599="","",_xll.PBD(BJ600,"Primary Industry Group","","USD","",""))</f>
        <v/>
      </c>
      <c r="BK604" t="str" cm="1">
        <f t="array" ref="BK604">IF(BK599="","",_xll.PBD(BK600,"Primary Industry Group","","USD","",""))</f>
        <v/>
      </c>
      <c r="BL604" t="str" cm="1">
        <f t="array" ref="BL604">IF(BL599="","",_xll.PBD(BL600,"Primary Industry Group","","USD","",""))</f>
        <v/>
      </c>
      <c r="BM604" t="str" cm="1">
        <f t="array" ref="BM604">IF(BM599="","",_xll.PBD(BM600,"Primary Industry Group","","USD","",""))</f>
        <v/>
      </c>
      <c r="BN604" t="str" cm="1">
        <f t="array" ref="BN604">IF(BN599="","",_xll.PBD(BN600,"Primary Industry Group","","USD","",""))</f>
        <v/>
      </c>
      <c r="BO604" t="str" cm="1">
        <f t="array" ref="BO604">IF(BO599="","",_xll.PBD(BO600,"Primary Industry Group","","USD","",""))</f>
        <v/>
      </c>
      <c r="BP604" t="str" cm="1">
        <f t="array" ref="BP604">IF(BP599="","",_xll.PBD(BP600,"Primary Industry Group","","USD","",""))</f>
        <v/>
      </c>
      <c r="BQ604" t="str" cm="1">
        <f t="array" ref="BQ604">IF(BQ599="","",_xll.PBD(BQ600,"Primary Industry Group","","USD","",""))</f>
        <v/>
      </c>
      <c r="BR604" t="str" cm="1">
        <f t="array" ref="BR604">IF(BR599="","",_xll.PBD(BR600,"Primary Industry Group","","USD","",""))</f>
        <v/>
      </c>
      <c r="BS604" t="str" cm="1">
        <f t="array" ref="BS604">IF(BS599="","",_xll.PBD(BS600,"Primary Industry Group","","USD","",""))</f>
        <v/>
      </c>
      <c r="BT604" t="str" cm="1">
        <f t="array" ref="BT604">IF(BT599="","",_xll.PBD(BT600,"Primary Industry Group","","USD","",""))</f>
        <v/>
      </c>
      <c r="BU604" t="str" cm="1">
        <f t="array" ref="BU604">IF(BU599="","",_xll.PBD(BU600,"Primary Industry Group","","USD","",""))</f>
        <v/>
      </c>
      <c r="BV604" t="str" cm="1">
        <f t="array" ref="BV604">IF(BV599="","",_xll.PBD(BV600,"Primary Industry Group","","USD","",""))</f>
        <v/>
      </c>
      <c r="BW604" t="str" cm="1">
        <f t="array" ref="BW604">IF(BW599="","",_xll.PBD(BW600,"Primary Industry Group","","USD","",""))</f>
        <v/>
      </c>
      <c r="BX604" t="str" cm="1">
        <f t="array" ref="BX604">IF(BX599="","",_xll.PBD(BX600,"Primary Industry Group","","USD","",""))</f>
        <v/>
      </c>
      <c r="BY604" t="str" cm="1">
        <f t="array" ref="BY604">IF(BY599="","",_xll.PBD(BY600,"Primary Industry Group","","USD","",""))</f>
        <v/>
      </c>
      <c r="BZ604" t="str" cm="1">
        <f t="array" ref="BZ604">IF(BZ599="","",_xll.PBD(BZ600,"Primary Industry Group","","USD","",""))</f>
        <v/>
      </c>
      <c r="CA604" t="str" cm="1">
        <f t="array" ref="CA604">IF(CA599="","",_xll.PBD(CA600,"Primary Industry Group","","USD","",""))</f>
        <v/>
      </c>
      <c r="CB604" t="str" cm="1">
        <f t="array" ref="CB604">IF(CB599="","",_xll.PBD(CB600,"Primary Industry Group","","USD","",""))</f>
        <v/>
      </c>
      <c r="CC604" t="str" cm="1">
        <f t="array" ref="CC604">IF(CC599="","",_xll.PBD(CC600,"Primary Industry Group","","USD","",""))</f>
        <v/>
      </c>
      <c r="CD604" t="str" cm="1">
        <f t="array" ref="CD604">IF(CD599="","",_xll.PBD(CD600,"Primary Industry Group","","USD","",""))</f>
        <v/>
      </c>
      <c r="CE604" t="str" cm="1">
        <f t="array" ref="CE604">IF(CE599="","",_xll.PBD(CE600,"Primary Industry Group","","USD","",""))</f>
        <v/>
      </c>
      <c r="CF604" t="str" cm="1">
        <f t="array" ref="CF604">IF(CF599="","",_xll.PBD(CF600,"Primary Industry Group","","USD","",""))</f>
        <v/>
      </c>
      <c r="CG604" t="str" cm="1">
        <f t="array" ref="CG604">IF(CG599="","",_xll.PBD(CG600,"Primary Industry Group","","USD","",""))</f>
        <v/>
      </c>
      <c r="CH604" t="str" cm="1">
        <f t="array" ref="CH604">IF(CH599="","",_xll.PBD(CH600,"Primary Industry Group","","USD","",""))</f>
        <v/>
      </c>
      <c r="CI604" t="str" cm="1">
        <f t="array" ref="CI604">IF(CI599="","",_xll.PBD(CI600,"Primary Industry Group","","USD","",""))</f>
        <v/>
      </c>
      <c r="CJ604" t="str" cm="1">
        <f t="array" ref="CJ604">IF(CJ599="","",_xll.PBD(CJ600,"Primary Industry Group","","USD","",""))</f>
        <v/>
      </c>
      <c r="CK604" t="str" cm="1">
        <f t="array" ref="CK604">IF(CK599="","",_xll.PBD(CK600,"Primary Industry Group","","USD","",""))</f>
        <v/>
      </c>
      <c r="CL604" t="str" cm="1">
        <f t="array" ref="CL604">IF(CL599="","",_xll.PBD(CL600,"Primary Industry Group","","USD","",""))</f>
        <v/>
      </c>
      <c r="CM604" t="str" cm="1">
        <f t="array" ref="CM604">IF(CM599="","",_xll.PBD(CM600,"Primary Industry Group","","USD","",""))</f>
        <v/>
      </c>
      <c r="CN604" t="str" cm="1">
        <f t="array" ref="CN604">IF(CN599="","",_xll.PBD(CN600,"Primary Industry Group","","USD","",""))</f>
        <v/>
      </c>
      <c r="CO604" t="str" cm="1">
        <f t="array" ref="CO604">IF(CO599="","",_xll.PBD(CO600,"Primary Industry Group","","USD","",""))</f>
        <v/>
      </c>
      <c r="CP604" t="str" cm="1">
        <f t="array" ref="CP604">IF(CP599="","",_xll.PBD(CP600,"Primary Industry Group","","USD","",""))</f>
        <v/>
      </c>
      <c r="CQ604" t="str" cm="1">
        <f t="array" ref="CQ604">IF(CQ599="","",_xll.PBD(CQ600,"Primary Industry Group","","USD","",""))</f>
        <v/>
      </c>
      <c r="CR604" t="str" cm="1">
        <f t="array" ref="CR604">IF(CR599="","",_xll.PBD(CR600,"Primary Industry Group","","USD","",""))</f>
        <v/>
      </c>
      <c r="CS604" t="str" cm="1">
        <f t="array" ref="CS604">IF(CS599="","",_xll.PBD(CS600,"Primary Industry Group","","USD","",""))</f>
        <v/>
      </c>
      <c r="CT604" t="str" cm="1">
        <f t="array" ref="CT604">IF(CT599="","",_xll.PBD(CT600,"Primary Industry Group","","USD","",""))</f>
        <v/>
      </c>
      <c r="CU604" t="str" cm="1">
        <f t="array" ref="CU604">IF(CU599="","",_xll.PBD(CU600,"Primary Industry Group","","USD","",""))</f>
        <v/>
      </c>
      <c r="CV604" t="str" cm="1">
        <f t="array" ref="CV604">IF(CV599="","",_xll.PBD(CV600,"Primary Industry Group","","USD","",""))</f>
        <v/>
      </c>
      <c r="CW604" t="str" cm="1">
        <f t="array" ref="CW604">IF(CW599="","",_xll.PBD(CW600,"Primary Industry Group","","USD","",""))</f>
        <v/>
      </c>
      <c r="CX604" t="str" cm="1">
        <f t="array" ref="CX604">IF(CX599="","",_xll.PBD(CX600,"Primary Industry Group","","USD","",""))</f>
        <v/>
      </c>
      <c r="CY604" t="str" cm="1">
        <f t="array" ref="CY604">IF(CY599="","",_xll.PBD(CY600,"Primary Industry Group","","USD","",""))</f>
        <v/>
      </c>
      <c r="CZ604" t="str" cm="1">
        <f t="array" ref="CZ604">IF(CZ599="","",_xll.PBD(CZ600,"Primary Industry Group","","USD","",""))</f>
        <v/>
      </c>
      <c r="DA604" t="str" cm="1">
        <f t="array" ref="DA604">IF(DA599="","",_xll.PBD(DA600,"Primary Industry Group","","USD","",""))</f>
        <v/>
      </c>
      <c r="DB604" t="str" cm="1">
        <f t="array" ref="DB604">IF(DB599="","",_xll.PBD(DB600,"Primary Industry Group","","USD","",""))</f>
        <v/>
      </c>
      <c r="DC604" t="str" cm="1">
        <f t="array" ref="DC604">IF(DC599="","",_xll.PBD(DC600,"Primary Industry Group","","USD","",""))</f>
        <v/>
      </c>
      <c r="DD604" t="str" cm="1">
        <f t="array" ref="DD604">IF(DD599="","",_xll.PBD(DD600,"Primary Industry Group","","USD","",""))</f>
        <v/>
      </c>
      <c r="DE604" t="str" cm="1">
        <f t="array" ref="DE604">IF(DE599="","",_xll.PBD(DE600,"Primary Industry Group","","USD","",""))</f>
        <v/>
      </c>
      <c r="DF604" t="str" cm="1">
        <f t="array" ref="DF604">IF(DF599="","",_xll.PBD(DF600,"Primary Industry Group","","USD","",""))</f>
        <v/>
      </c>
      <c r="DG604" t="str" cm="1">
        <f t="array" ref="DG604">IF(DG599="","",_xll.PBD(DG600,"Primary Industry Group","","USD","",""))</f>
        <v/>
      </c>
      <c r="DH604" t="str" cm="1">
        <f t="array" ref="DH604">IF(DH599="","",_xll.PBD(DH600,"Primary Industry Group","","USD","",""))</f>
        <v/>
      </c>
      <c r="DI604" t="str" cm="1">
        <f t="array" ref="DI604">IF(DI599="","",_xll.PBD(DI600,"Primary Industry Group","","USD","",""))</f>
        <v/>
      </c>
      <c r="DJ604" t="str" cm="1">
        <f t="array" ref="DJ604">IF(DJ599="","",_xll.PBD(DJ600,"Primary Industry Group","","USD","",""))</f>
        <v/>
      </c>
      <c r="DK604" t="str" cm="1">
        <f t="array" ref="DK604">IF(DK599="","",_xll.PBD(DK600,"Primary Industry Group","","USD","",""))</f>
        <v/>
      </c>
      <c r="DL604" t="str" cm="1">
        <f t="array" ref="DL604">IF(DL599="","",_xll.PBD(DL600,"Primary Industry Group","","USD","",""))</f>
        <v/>
      </c>
      <c r="DM604" t="str" cm="1">
        <f t="array" ref="DM604">IF(DM599="","",_xll.PBD(DM600,"Primary Industry Group","","USD","",""))</f>
        <v/>
      </c>
      <c r="DN604" t="str" cm="1">
        <f t="array" ref="DN604">IF(DN599="","",_xll.PBD(DN600,"Primary Industry Group","","USD","",""))</f>
        <v/>
      </c>
      <c r="DO604" t="str" cm="1">
        <f t="array" ref="DO604">IF(DO599="","",_xll.PBD(DO600,"Primary Industry Group","","USD","",""))</f>
        <v/>
      </c>
      <c r="DP604" t="str" cm="1">
        <f t="array" ref="DP604">IF(DP599="","",_xll.PBD(DP600,"Primary Industry Group","","USD","",""))</f>
        <v/>
      </c>
      <c r="DQ604" t="str" cm="1">
        <f t="array" ref="DQ604">IF(DQ599="","",_xll.PBD(DQ600,"Primary Industry Group","","USD","",""))</f>
        <v/>
      </c>
      <c r="DR604" t="str" cm="1">
        <f t="array" ref="DR604">IF(DR599="","",_xll.PBD(DR600,"Primary Industry Group","","USD","",""))</f>
        <v/>
      </c>
      <c r="DS604" t="str" cm="1">
        <f t="array" ref="DS604">IF(DS599="","",_xll.PBD(DS600,"Primary Industry Group","","USD","",""))</f>
        <v/>
      </c>
      <c r="DT604" t="str" cm="1">
        <f t="array" ref="DT604">IF(DT599="","",_xll.PBD(DT600,"Primary Industry Group","","USD","",""))</f>
        <v/>
      </c>
      <c r="DU604" t="str" cm="1">
        <f t="array" ref="DU604">IF(DU599="","",_xll.PBD(DU600,"Primary Industry Group","","USD","",""))</f>
        <v/>
      </c>
      <c r="DV604" t="str" cm="1">
        <f t="array" ref="DV604">IF(DV599="","",_xll.PBD(DV600,"Primary Industry Group","","USD","",""))</f>
        <v/>
      </c>
      <c r="DW604" t="str" cm="1">
        <f t="array" ref="DW604">IF(DW599="","",_xll.PBD(DW600,"Primary Industry Group","","USD","",""))</f>
        <v/>
      </c>
      <c r="DX604" t="str" cm="1">
        <f t="array" ref="DX604">IF(DX599="","",_xll.PBD(DX600,"Primary Industry Group","","USD","",""))</f>
        <v/>
      </c>
      <c r="DY604" t="str" cm="1">
        <f t="array" ref="DY604">IF(DY599="","",_xll.PBD(DY600,"Primary Industry Group","","USD","",""))</f>
        <v/>
      </c>
      <c r="DZ604" t="str" cm="1">
        <f t="array" ref="DZ604">IF(DZ599="","",_xll.PBD(DZ600,"Primary Industry Group","","USD","",""))</f>
        <v/>
      </c>
      <c r="EA604" t="str" cm="1">
        <f t="array" ref="EA604">IF(EA599="","",_xll.PBD(EA600,"Primary Industry Group","","USD","",""))</f>
        <v/>
      </c>
      <c r="EB604" t="str" cm="1">
        <f t="array" ref="EB604">IF(EB599="","",_xll.PBD(EB600,"Primary Industry Group","","USD","",""))</f>
        <v/>
      </c>
      <c r="EC604" t="str" cm="1">
        <f t="array" ref="EC604">IF(EC599="","",_xll.PBD(EC600,"Primary Industry Group","","USD","",""))</f>
        <v/>
      </c>
      <c r="ED604" t="str" cm="1">
        <f t="array" ref="ED604">IF(ED599="","",_xll.PBD(ED600,"Primary Industry Group","","USD","",""))</f>
        <v/>
      </c>
      <c r="EE604" t="str" cm="1">
        <f t="array" ref="EE604">IF(EE599="","",_xll.PBD(EE600,"Primary Industry Group","","USD","",""))</f>
        <v/>
      </c>
      <c r="EF604" t="str" cm="1">
        <f t="array" ref="EF604">IF(EF599="","",_xll.PBD(EF600,"Primary Industry Group","","USD","",""))</f>
        <v/>
      </c>
      <c r="EG604" t="str" cm="1">
        <f t="array" ref="EG604">IF(EG599="","",_xll.PBD(EG600,"Primary Industry Group","","USD","",""))</f>
        <v/>
      </c>
      <c r="EH604" t="str" cm="1">
        <f t="array" ref="EH604">IF(EH599="","",_xll.PBD(EH600,"Primary Industry Group","","USD","",""))</f>
        <v/>
      </c>
      <c r="EI604" t="str" cm="1">
        <f t="array" ref="EI604">IF(EI599="","",_xll.PBD(EI600,"Primary Industry Group","","USD","",""))</f>
        <v/>
      </c>
      <c r="EJ604" t="str" cm="1">
        <f t="array" ref="EJ604">IF(EJ599="","",_xll.PBD(EJ600,"Primary Industry Group","","USD","",""))</f>
        <v/>
      </c>
      <c r="EK604" t="str" cm="1">
        <f t="array" ref="EK604">IF(EK599="","",_xll.PBD(EK600,"Primary Industry Group","","USD","",""))</f>
        <v/>
      </c>
      <c r="EL604" t="str" cm="1">
        <f t="array" ref="EL604">IF(EL599="","",_xll.PBD(EL600,"Primary Industry Group","","USD","",""))</f>
        <v/>
      </c>
      <c r="EM604" t="str" cm="1">
        <f t="array" ref="EM604">IF(EM599="","",_xll.PBD(EM600,"Primary Industry Group","","USD","",""))</f>
        <v/>
      </c>
      <c r="EN604" t="str" cm="1">
        <f t="array" ref="EN604">IF(EN599="","",_xll.PBD(EN600,"Primary Industry Group","","USD","",""))</f>
        <v/>
      </c>
      <c r="EO604" t="str" cm="1">
        <f t="array" ref="EO604">IF(EO599="","",_xll.PBD(EO600,"Primary Industry Group","","USD","",""))</f>
        <v/>
      </c>
      <c r="EP604" t="str" cm="1">
        <f t="array" ref="EP604">IF(EP599="","",_xll.PBD(EP600,"Primary Industry Group","","USD","",""))</f>
        <v/>
      </c>
      <c r="EQ604" t="str" cm="1">
        <f t="array" ref="EQ604">IF(EQ599="","",_xll.PBD(EQ600,"Primary Industry Group","","USD","",""))</f>
        <v/>
      </c>
      <c r="ER604" t="str" cm="1">
        <f t="array" ref="ER604">IF(ER599="","",_xll.PBD(ER600,"Primary Industry Group","","USD","",""))</f>
        <v/>
      </c>
      <c r="ES604" t="str" cm="1">
        <f t="array" ref="ES604">IF(ES599="","",_xll.PBD(ES600,"Primary Industry Group","","USD","",""))</f>
        <v/>
      </c>
      <c r="ET604" t="str" cm="1">
        <f t="array" ref="ET604">IF(ET599="","",_xll.PBD(ET600,"Primary Industry Group","","USD","",""))</f>
        <v/>
      </c>
      <c r="EU604" t="str" cm="1">
        <f t="array" ref="EU604">IF(EU599="","",_xll.PBD(EU600,"Primary Industry Group","","USD","",""))</f>
        <v/>
      </c>
      <c r="EV604" t="str" cm="1">
        <f t="array" ref="EV604">IF(EV599="","",_xll.PBD(EV600,"Primary Industry Group","","USD","",""))</f>
        <v/>
      </c>
      <c r="EW604" t="str" cm="1">
        <f t="array" ref="EW604">IF(EW599="","",_xll.PBD(EW600,"Primary Industry Group","","USD","",""))</f>
        <v/>
      </c>
      <c r="EX604" t="str" cm="1">
        <f t="array" ref="EX604">IF(EX599="","",_xll.PBD(EX600,"Primary Industry Group","","USD","",""))</f>
        <v/>
      </c>
      <c r="EY604" t="str" cm="1">
        <f t="array" ref="EY604">IF(EY599="","",_xll.PBD(EY600,"Primary Industry Group","","USD","",""))</f>
        <v/>
      </c>
      <c r="EZ604" t="str" cm="1">
        <f t="array" ref="EZ604">IF(EZ599="","",_xll.PBD(EZ600,"Primary Industry Group","","USD","",""))</f>
        <v/>
      </c>
      <c r="FA604" t="str" cm="1">
        <f t="array" ref="FA604">IF(FA599="","",_xll.PBD(FA600,"Primary Industry Group","","USD","",""))</f>
        <v/>
      </c>
      <c r="FB604" t="str" cm="1">
        <f t="array" ref="FB604">IF(FB599="","",_xll.PBD(FB600,"Primary Industry Group","","USD","",""))</f>
        <v/>
      </c>
      <c r="FC604" t="str" cm="1">
        <f t="array" ref="FC604">IF(FC599="","",_xll.PBD(FC600,"Primary Industry Group","","USD","",""))</f>
        <v/>
      </c>
      <c r="FD604" t="str" cm="1">
        <f t="array" ref="FD604">IF(FD599="","",_xll.PBD(FD600,"Primary Industry Group","","USD","",""))</f>
        <v/>
      </c>
      <c r="FE604" t="str" cm="1">
        <f t="array" ref="FE604">IF(FE599="","",_xll.PBD(FE600,"Primary Industry Group","","USD","",""))</f>
        <v/>
      </c>
      <c r="FF604" t="str" cm="1">
        <f t="array" ref="FF604">IF(FF599="","",_xll.PBD(FF600,"Primary Industry Group","","USD","",""))</f>
        <v/>
      </c>
      <c r="FG604" t="str" cm="1">
        <f t="array" ref="FG604">IF(FG599="","",_xll.PBD(FG600,"Primary Industry Group","","USD","",""))</f>
        <v/>
      </c>
      <c r="FH604" t="str" cm="1">
        <f t="array" ref="FH604">IF(FH599="","",_xll.PBD(FH600,"Primary Industry Group","","USD","",""))</f>
        <v/>
      </c>
      <c r="FI604" t="str" cm="1">
        <f t="array" ref="FI604">IF(FI599="","",_xll.PBD(FI600,"Primary Industry Group","","USD","",""))</f>
        <v/>
      </c>
      <c r="FJ604" t="str" cm="1">
        <f t="array" ref="FJ604">IF(FJ599="","",_xll.PBD(FJ600,"Primary Industry Group","","USD","",""))</f>
        <v/>
      </c>
      <c r="FK604" t="str" cm="1">
        <f t="array" ref="FK604">IF(FK599="","",_xll.PBD(FK600,"Primary Industry Group","","USD","",""))</f>
        <v/>
      </c>
      <c r="FL604" t="str" cm="1">
        <f t="array" ref="FL604">IF(FL599="","",_xll.PBD(FL600,"Primary Industry Group","","USD","",""))</f>
        <v/>
      </c>
      <c r="FM604" t="str" cm="1">
        <f t="array" ref="FM604">IF(FM599="","",_xll.PBD(FM600,"Primary Industry Group","","USD","",""))</f>
        <v/>
      </c>
      <c r="FN604" t="str" cm="1">
        <f t="array" ref="FN604">IF(FN599="","",_xll.PBD(FN600,"Primary Industry Group","","USD","",""))</f>
        <v/>
      </c>
      <c r="FO604" t="str" cm="1">
        <f t="array" ref="FO604">IF(FO599="","",_xll.PBD(FO600,"Primary Industry Group","","USD","",""))</f>
        <v/>
      </c>
      <c r="FP604" t="str" cm="1">
        <f t="array" ref="FP604">IF(FP599="","",_xll.PBD(FP600,"Primary Industry Group","","USD","",""))</f>
        <v/>
      </c>
      <c r="FQ604" t="str" cm="1">
        <f t="array" ref="FQ604">IF(FQ599="","",_xll.PBD(FQ600,"Primary Industry Group","","USD","",""))</f>
        <v/>
      </c>
      <c r="FR604" t="str" cm="1">
        <f t="array" ref="FR604">IF(FR599="","",_xll.PBD(FR600,"Primary Industry Group","","USD","",""))</f>
        <v/>
      </c>
      <c r="FS604" t="str" cm="1">
        <f t="array" ref="FS604">IF(FS599="","",_xll.PBD(FS600,"Primary Industry Group","","USD","",""))</f>
        <v/>
      </c>
      <c r="FT604" t="str" cm="1">
        <f t="array" ref="FT604">IF(FT599="","",_xll.PBD(FT600,"Primary Industry Group","","USD","",""))</f>
        <v/>
      </c>
      <c r="FU604" t="str" cm="1">
        <f t="array" ref="FU604">IF(FU599="","",_xll.PBD(FU600,"Primary Industry Group","","USD","",""))</f>
        <v/>
      </c>
      <c r="FV604" t="str" cm="1">
        <f t="array" ref="FV604">IF(FV599="","",_xll.PBD(FV600,"Primary Industry Group","","USD","",""))</f>
        <v/>
      </c>
      <c r="FW604" t="str" cm="1">
        <f t="array" ref="FW604">IF(FW599="","",_xll.PBD(FW600,"Primary Industry Group","","USD","",""))</f>
        <v/>
      </c>
      <c r="FX604" t="str" cm="1">
        <f t="array" ref="FX604">IF(FX599="","",_xll.PBD(FX600,"Primary Industry Group","","USD","",""))</f>
        <v/>
      </c>
      <c r="FY604" t="str" cm="1">
        <f t="array" ref="FY604">IF(FY599="","",_xll.PBD(FY600,"Primary Industry Group","","USD","",""))</f>
        <v/>
      </c>
      <c r="FZ604" t="str" cm="1">
        <f t="array" ref="FZ604">IF(FZ599="","",_xll.PBD(FZ600,"Primary Industry Group","","USD","",""))</f>
        <v/>
      </c>
      <c r="GA604" t="str" cm="1">
        <f t="array" ref="GA604">IF(GA599="","",_xll.PBD(GA600,"Primary Industry Group","","USD","",""))</f>
        <v/>
      </c>
      <c r="GB604" t="str" cm="1">
        <f t="array" ref="GB604">IF(GB599="","",_xll.PBD(GB600,"Primary Industry Group","","USD","",""))</f>
        <v/>
      </c>
      <c r="GC604" t="str" cm="1">
        <f t="array" ref="GC604">IF(GC599="","",_xll.PBD(GC600,"Primary Industry Group","","USD","",""))</f>
        <v/>
      </c>
      <c r="GD604" t="str" cm="1">
        <f t="array" ref="GD604">IF(GD599="","",_xll.PBD(GD600,"Primary Industry Group","","USD","",""))</f>
        <v/>
      </c>
      <c r="GE604" t="str" cm="1">
        <f t="array" ref="GE604">IF(GE599="","",_xll.PBD(GE600,"Primary Industry Group","","USD","",""))</f>
        <v/>
      </c>
      <c r="GF604" t="str" cm="1">
        <f t="array" ref="GF604">IF(GF599="","",_xll.PBD(GF600,"Primary Industry Group","","USD","",""))</f>
        <v/>
      </c>
      <c r="GG604" t="str" cm="1">
        <f t="array" ref="GG604">IF(GG599="","",_xll.PBD(GG600,"Primary Industry Group","","USD","",""))</f>
        <v/>
      </c>
      <c r="GH604" t="str" cm="1">
        <f t="array" ref="GH604">IF(GH599="","",_xll.PBD(GH600,"Primary Industry Group","","USD","",""))</f>
        <v/>
      </c>
      <c r="GI604" t="str" cm="1">
        <f t="array" ref="GI604">IF(GI599="","",_xll.PBD(GI600,"Primary Industry Group","","USD","",""))</f>
        <v/>
      </c>
      <c r="GJ604" t="str" cm="1">
        <f t="array" ref="GJ604">IF(GJ599="","",_xll.PBD(GJ600,"Primary Industry Group","","USD","",""))</f>
        <v/>
      </c>
      <c r="GK604" t="str" cm="1">
        <f t="array" ref="GK604">IF(GK599="","",_xll.PBD(GK600,"Primary Industry Group","","USD","",""))</f>
        <v/>
      </c>
      <c r="GL604" t="str" cm="1">
        <f t="array" ref="GL604">IF(GL599="","",_xll.PBD(GL600,"Primary Industry Group","","USD","",""))</f>
        <v/>
      </c>
      <c r="GM604" t="str" cm="1">
        <f t="array" ref="GM604">IF(GM599="","",_xll.PBD(GM600,"Primary Industry Group","","USD","",""))</f>
        <v/>
      </c>
      <c r="GN604" t="str" cm="1">
        <f t="array" ref="GN604">IF(GN599="","",_xll.PBD(GN600,"Primary Industry Group","","USD","",""))</f>
        <v/>
      </c>
      <c r="GO604" t="str" cm="1">
        <f t="array" ref="GO604">IF(GO599="","",_xll.PBD(GO600,"Primary Industry Group","","USD","",""))</f>
        <v/>
      </c>
      <c r="GP604" t="str" cm="1">
        <f t="array" ref="GP604">IF(GP599="","",_xll.PBD(GP600,"Primary Industry Group","","USD","",""))</f>
        <v/>
      </c>
      <c r="GQ604" t="str" cm="1">
        <f t="array" ref="GQ604">IF(GQ599="","",_xll.PBD(GQ600,"Primary Industry Group","","USD","",""))</f>
        <v/>
      </c>
      <c r="GR604" t="str" cm="1">
        <f t="array" ref="GR604">IF(GR599="","",_xll.PBD(GR600,"Primary Industry Group","","USD","",""))</f>
        <v/>
      </c>
      <c r="GS604" t="str" cm="1">
        <f t="array" ref="GS604">IF(GS599="","",_xll.PBD(GS600,"Primary Industry Group","","USD","",""))</f>
        <v/>
      </c>
      <c r="GT604" t="str" cm="1">
        <f t="array" ref="GT604">IF(GT599="","",_xll.PBD(GT600,"Primary Industry Group","","USD","",""))</f>
        <v/>
      </c>
      <c r="GU604" t="str" cm="1">
        <f t="array" ref="GU604">IF(GU599="","",_xll.PBD(GU600,"Primary Industry Group","","USD","",""))</f>
        <v/>
      </c>
      <c r="GV604" t="str" cm="1">
        <f t="array" ref="GV604">IF(GV599="","",_xll.PBD(GV600,"Primary Industry Group","","USD","",""))</f>
        <v/>
      </c>
      <c r="GW604" t="str" cm="1">
        <f t="array" ref="GW604">IF(GW599="","",_xll.PBD(GW600,"Primary Industry Group","","USD","",""))</f>
        <v/>
      </c>
      <c r="GX604" t="str" cm="1">
        <f t="array" ref="GX604">IF(GX599="","",_xll.PBD(GX600,"Primary Industry Group","","USD","",""))</f>
        <v/>
      </c>
      <c r="GY604" t="str" cm="1">
        <f t="array" ref="GY604">IF(GY599="","",_xll.PBD(GY600,"Primary Industry Group","","USD","",""))</f>
        <v/>
      </c>
      <c r="GZ604" t="str" cm="1">
        <f t="array" ref="GZ604">IF(GZ599="","",_xll.PBD(GZ600,"Primary Industry Group","","USD","",""))</f>
        <v/>
      </c>
      <c r="HA604" t="str" cm="1">
        <f t="array" ref="HA604">IF(HA599="","",_xll.PBD(HA600,"Primary Industry Group","","USD","",""))</f>
        <v/>
      </c>
      <c r="HB604" t="str" cm="1">
        <f t="array" ref="HB604">IF(HB599="","",_xll.PBD(HB600,"Primary Industry Group","","USD","",""))</f>
        <v/>
      </c>
      <c r="HC604" t="str" cm="1">
        <f t="array" ref="HC604">IF(HC599="","",_xll.PBD(HC600,"Primary Industry Group","","USD","",""))</f>
        <v/>
      </c>
      <c r="HD604" t="str" cm="1">
        <f t="array" ref="HD604">IF(HD599="","",_xll.PBD(HD600,"Primary Industry Group","","USD","",""))</f>
        <v/>
      </c>
      <c r="HE604" t="str" cm="1">
        <f t="array" ref="HE604">IF(HE599="","",_xll.PBD(HE600,"Primary Industry Group","","USD","",""))</f>
        <v/>
      </c>
      <c r="HF604" t="str" cm="1">
        <f t="array" ref="HF604">IF(HF599="","",_xll.PBD(HF600,"Primary Industry Group","","USD","",""))</f>
        <v/>
      </c>
      <c r="HG604" t="str" cm="1">
        <f t="array" ref="HG604">IF(HG599="","",_xll.PBD(HG600,"Primary Industry Group","","USD","",""))</f>
        <v/>
      </c>
      <c r="HH604" t="str" cm="1">
        <f t="array" ref="HH604">IF(HH599="","",_xll.PBD(HH600,"Primary Industry Group","","USD","",""))</f>
        <v/>
      </c>
      <c r="HI604" t="str" cm="1">
        <f t="array" ref="HI604">IF(HI599="","",_xll.PBD(HI600,"Primary Industry Group","","USD","",""))</f>
        <v/>
      </c>
      <c r="HJ604" t="str" cm="1">
        <f t="array" ref="HJ604">IF(HJ599="","",_xll.PBD(HJ600,"Primary Industry Group","","USD","",""))</f>
        <v/>
      </c>
      <c r="HK604" t="str" cm="1">
        <f t="array" ref="HK604">IF(HK599="","",_xll.PBD(HK600,"Primary Industry Group","","USD","",""))</f>
        <v/>
      </c>
      <c r="HL604" t="str" cm="1">
        <f t="array" ref="HL604">IF(HL599="","",_xll.PBD(HL600,"Primary Industry Group","","USD","",""))</f>
        <v/>
      </c>
      <c r="HM604" t="str" cm="1">
        <f t="array" ref="HM604">IF(HM599="","",_xll.PBD(HM600,"Primary Industry Group","","USD","",""))</f>
        <v/>
      </c>
      <c r="HN604" t="str" cm="1">
        <f t="array" ref="HN604">IF(HN599="","",_xll.PBD(HN600,"Primary Industry Group","","USD","",""))</f>
        <v/>
      </c>
      <c r="HO604" t="str" cm="1">
        <f t="array" ref="HO604">IF(HO599="","",_xll.PBD(HO600,"Primary Industry Group","","USD","",""))</f>
        <v/>
      </c>
      <c r="HP604" t="str" cm="1">
        <f t="array" ref="HP604">IF(HP599="","",_xll.PBD(HP600,"Primary Industry Group","","USD","",""))</f>
        <v/>
      </c>
      <c r="HQ604" t="str" cm="1">
        <f t="array" ref="HQ604">IF(HQ599="","",_xll.PBD(HQ600,"Primary Industry Group","","USD","",""))</f>
        <v/>
      </c>
      <c r="HR604" t="str" cm="1">
        <f t="array" ref="HR604">IF(HR599="","",_xll.PBD(HR600,"Primary Industry Group","","USD","",""))</f>
        <v/>
      </c>
      <c r="HS604" t="str" cm="1">
        <f t="array" ref="HS604">IF(HS599="","",_xll.PBD(HS600,"Primary Industry Group","","USD","",""))</f>
        <v/>
      </c>
      <c r="HT604" t="str" cm="1">
        <f t="array" ref="HT604">IF(HT599="","",_xll.PBD(HT600,"Primary Industry Group","","USD","",""))</f>
        <v/>
      </c>
      <c r="HU604" t="str" cm="1">
        <f t="array" ref="HU604">IF(HU599="","",_xll.PBD(HU600,"Primary Industry Group","","USD","",""))</f>
        <v/>
      </c>
      <c r="HV604" t="str" cm="1">
        <f t="array" ref="HV604">IF(HV599="","",_xll.PBD(HV600,"Primary Industry Group","","USD","",""))</f>
        <v/>
      </c>
      <c r="HW604" t="str" cm="1">
        <f t="array" ref="HW604">IF(HW599="","",_xll.PBD(HW600,"Primary Industry Group","","USD","",""))</f>
        <v/>
      </c>
      <c r="HX604" t="str" cm="1">
        <f t="array" ref="HX604">IF(HX599="","",_xll.PBD(HX600,"Primary Industry Group","","USD","",""))</f>
        <v/>
      </c>
      <c r="HY604" t="str" cm="1">
        <f t="array" ref="HY604">IF(HY599="","",_xll.PBD(HY600,"Primary Industry Group","","USD","",""))</f>
        <v/>
      </c>
      <c r="HZ604" t="str" cm="1">
        <f t="array" ref="HZ604">IF(HZ599="","",_xll.PBD(HZ600,"Primary Industry Group","","USD","",""))</f>
        <v/>
      </c>
      <c r="IA604" t="str" cm="1">
        <f t="array" ref="IA604">IF(IA599="","",_xll.PBD(IA600,"Primary Industry Group","","USD","",""))</f>
        <v/>
      </c>
      <c r="IB604" t="str" cm="1">
        <f t="array" ref="IB604">IF(IB599="","",_xll.PBD(IB600,"Primary Industry Group","","USD","",""))</f>
        <v/>
      </c>
      <c r="IC604" t="str" cm="1">
        <f t="array" ref="IC604">IF(IC599="","",_xll.PBD(IC600,"Primary Industry Group","","USD","",""))</f>
        <v/>
      </c>
      <c r="ID604" t="str" cm="1">
        <f t="array" ref="ID604">IF(ID599="","",_xll.PBD(ID600,"Primary Industry Group","","USD","",""))</f>
        <v/>
      </c>
      <c r="IE604" t="str" cm="1">
        <f t="array" ref="IE604">IF(IE599="","",_xll.PBD(IE600,"Primary Industry Group","","USD","",""))</f>
        <v/>
      </c>
    </row>
    <row r="605" spans="2:239" x14ac:dyDescent="0.2">
      <c r="B605" t="s">
        <v>2703</v>
      </c>
      <c r="C605" t="str" cm="1">
        <f t="array" aca="1" ref="C605" ca="1">IF(C599="","",_xll.PBD(C600,"Primary Industry Sector","","USD","",""))</f>
        <v/>
      </c>
      <c r="D605" t="str" cm="1">
        <f t="array" ref="D605">IF(D599="","",_xll.PBD(D600,"Primary Industry Sector","","USD","",""))</f>
        <v/>
      </c>
      <c r="E605" t="str" cm="1">
        <f t="array" ref="E605">IF(E599="","",_xll.PBD(E600,"Primary Industry Sector","","USD","",""))</f>
        <v/>
      </c>
      <c r="F605" t="str" cm="1">
        <f t="array" ref="F605">IF(F599="","",_xll.PBD(F600,"Primary Industry Sector","","USD","",""))</f>
        <v/>
      </c>
      <c r="G605" t="str" cm="1">
        <f t="array" ref="G605">IF(G599="","",_xll.PBD(G600,"Primary Industry Sector","","USD","",""))</f>
        <v/>
      </c>
      <c r="H605" t="str" cm="1">
        <f t="array" ref="H605">IF(H599="","",_xll.PBD(H600,"Primary Industry Sector","","USD","",""))</f>
        <v/>
      </c>
      <c r="I605" t="str" cm="1">
        <f t="array" ref="I605">IF(I599="","",_xll.PBD(I600,"Primary Industry Sector","","USD","",""))</f>
        <v/>
      </c>
      <c r="J605" t="str" cm="1">
        <f t="array" ref="J605">IF(J599="","",_xll.PBD(J600,"Primary Industry Sector","","USD","",""))</f>
        <v/>
      </c>
      <c r="K605" t="str" cm="1">
        <f t="array" ref="K605">IF(K599="","",_xll.PBD(K600,"Primary Industry Sector","","USD","",""))</f>
        <v/>
      </c>
      <c r="L605" t="str" cm="1">
        <f t="array" ref="L605">IF(L599="","",_xll.PBD(L600,"Primary Industry Sector","","USD","",""))</f>
        <v/>
      </c>
      <c r="M605" t="str" cm="1">
        <f t="array" ref="M605">IF(M599="","",_xll.PBD(M600,"Primary Industry Sector","","USD","",""))</f>
        <v/>
      </c>
      <c r="N605" t="str" cm="1">
        <f t="array" ref="N605">IF(N599="","",_xll.PBD(N600,"Primary Industry Sector","","USD","",""))</f>
        <v/>
      </c>
      <c r="O605" t="str" cm="1">
        <f t="array" ref="O605">IF(O599="","",_xll.PBD(O600,"Primary Industry Sector","","USD","",""))</f>
        <v/>
      </c>
      <c r="P605" t="str" cm="1">
        <f t="array" ref="P605">IF(P599="","",_xll.PBD(P600,"Primary Industry Sector","","USD","",""))</f>
        <v/>
      </c>
      <c r="Q605" t="str" cm="1">
        <f t="array" ref="Q605">IF(Q599="","",_xll.PBD(Q600,"Primary Industry Sector","","USD","",""))</f>
        <v/>
      </c>
      <c r="R605" t="str" cm="1">
        <f t="array" ref="R605">IF(R599="","",_xll.PBD(R600,"Primary Industry Sector","","USD","",""))</f>
        <v/>
      </c>
      <c r="S605" t="str" cm="1">
        <f t="array" ref="S605">IF(S599="","",_xll.PBD(S600,"Primary Industry Sector","","USD","",""))</f>
        <v/>
      </c>
      <c r="T605" t="str" cm="1">
        <f t="array" ref="T605">IF(T599="","",_xll.PBD(T600,"Primary Industry Sector","","USD","",""))</f>
        <v/>
      </c>
      <c r="U605" t="str" cm="1">
        <f t="array" ref="U605">IF(U599="","",_xll.PBD(U600,"Primary Industry Sector","","USD","",""))</f>
        <v/>
      </c>
      <c r="V605" t="str" cm="1">
        <f t="array" ref="V605">IF(V599="","",_xll.PBD(V600,"Primary Industry Sector","","USD","",""))</f>
        <v/>
      </c>
      <c r="W605" t="str" cm="1">
        <f t="array" ref="W605">IF(W599="","",_xll.PBD(W600,"Primary Industry Sector","","USD","",""))</f>
        <v/>
      </c>
      <c r="X605" t="str" cm="1">
        <f t="array" ref="X605">IF(X599="","",_xll.PBD(X600,"Primary Industry Sector","","USD","",""))</f>
        <v/>
      </c>
      <c r="Y605" t="str" cm="1">
        <f t="array" ref="Y605">IF(Y599="","",_xll.PBD(Y600,"Primary Industry Sector","","USD","",""))</f>
        <v/>
      </c>
      <c r="Z605" t="str" cm="1">
        <f t="array" ref="Z605">IF(Z599="","",_xll.PBD(Z600,"Primary Industry Sector","","USD","",""))</f>
        <v/>
      </c>
      <c r="AA605" t="str" cm="1">
        <f t="array" ref="AA605">IF(AA599="","",_xll.PBD(AA600,"Primary Industry Sector","","USD","",""))</f>
        <v/>
      </c>
      <c r="AB605" t="str" cm="1">
        <f t="array" ref="AB605">IF(AB599="","",_xll.PBD(AB600,"Primary Industry Sector","","USD","",""))</f>
        <v/>
      </c>
      <c r="AC605" t="str" cm="1">
        <f t="array" ref="AC605">IF(AC599="","",_xll.PBD(AC600,"Primary Industry Sector","","USD","",""))</f>
        <v/>
      </c>
      <c r="AD605" t="str" cm="1">
        <f t="array" ref="AD605">IF(AD599="","",_xll.PBD(AD600,"Primary Industry Sector","","USD","",""))</f>
        <v/>
      </c>
      <c r="AE605" t="str" cm="1">
        <f t="array" ref="AE605">IF(AE599="","",_xll.PBD(AE600,"Primary Industry Sector","","USD","",""))</f>
        <v/>
      </c>
      <c r="AF605" t="str" cm="1">
        <f t="array" ref="AF605">IF(AF599="","",_xll.PBD(AF600,"Primary Industry Sector","","USD","",""))</f>
        <v/>
      </c>
      <c r="AG605" t="str" cm="1">
        <f t="array" ref="AG605">IF(AG599="","",_xll.PBD(AG600,"Primary Industry Sector","","USD","",""))</f>
        <v/>
      </c>
      <c r="AH605" t="str" cm="1">
        <f t="array" ref="AH605">IF(AH599="","",_xll.PBD(AH600,"Primary Industry Sector","","USD","",""))</f>
        <v/>
      </c>
      <c r="AI605" t="str" cm="1">
        <f t="array" ref="AI605">IF(AI599="","",_xll.PBD(AI600,"Primary Industry Sector","","USD","",""))</f>
        <v/>
      </c>
      <c r="AJ605" t="str" cm="1">
        <f t="array" ref="AJ605">IF(AJ599="","",_xll.PBD(AJ600,"Primary Industry Sector","","USD","",""))</f>
        <v/>
      </c>
      <c r="AK605" t="str" cm="1">
        <f t="array" ref="AK605">IF(AK599="","",_xll.PBD(AK600,"Primary Industry Sector","","USD","",""))</f>
        <v/>
      </c>
      <c r="AL605" t="str" cm="1">
        <f t="array" ref="AL605">IF(AL599="","",_xll.PBD(AL600,"Primary Industry Sector","","USD","",""))</f>
        <v/>
      </c>
      <c r="AM605" t="str" cm="1">
        <f t="array" ref="AM605">IF(AM599="","",_xll.PBD(AM600,"Primary Industry Sector","","USD","",""))</f>
        <v/>
      </c>
      <c r="AN605" t="str" cm="1">
        <f t="array" ref="AN605">IF(AN599="","",_xll.PBD(AN600,"Primary Industry Sector","","USD","",""))</f>
        <v/>
      </c>
      <c r="AO605" t="str" cm="1">
        <f t="array" ref="AO605">IF(AO599="","",_xll.PBD(AO600,"Primary Industry Sector","","USD","",""))</f>
        <v/>
      </c>
      <c r="AP605" t="str" cm="1">
        <f t="array" ref="AP605">IF(AP599="","",_xll.PBD(AP600,"Primary Industry Sector","","USD","",""))</f>
        <v/>
      </c>
      <c r="AQ605" t="str" cm="1">
        <f t="array" ref="AQ605">IF(AQ599="","",_xll.PBD(AQ600,"Primary Industry Sector","","USD","",""))</f>
        <v/>
      </c>
      <c r="AR605" t="str" cm="1">
        <f t="array" ref="AR605">IF(AR599="","",_xll.PBD(AR600,"Primary Industry Sector","","USD","",""))</f>
        <v/>
      </c>
      <c r="AS605" t="str" cm="1">
        <f t="array" ref="AS605">IF(AS599="","",_xll.PBD(AS600,"Primary Industry Sector","","USD","",""))</f>
        <v/>
      </c>
      <c r="AT605" t="str" cm="1">
        <f t="array" ref="AT605">IF(AT599="","",_xll.PBD(AT600,"Primary Industry Sector","","USD","",""))</f>
        <v/>
      </c>
      <c r="AU605" t="str" cm="1">
        <f t="array" ref="AU605">IF(AU599="","",_xll.PBD(AU600,"Primary Industry Sector","","USD","",""))</f>
        <v/>
      </c>
      <c r="AV605" t="str" cm="1">
        <f t="array" ref="AV605">IF(AV599="","",_xll.PBD(AV600,"Primary Industry Sector","","USD","",""))</f>
        <v/>
      </c>
      <c r="AW605" t="str" cm="1">
        <f t="array" ref="AW605">IF(AW599="","",_xll.PBD(AW600,"Primary Industry Sector","","USD","",""))</f>
        <v/>
      </c>
      <c r="AX605" t="str" cm="1">
        <f t="array" ref="AX605">IF(AX599="","",_xll.PBD(AX600,"Primary Industry Sector","","USD","",""))</f>
        <v/>
      </c>
      <c r="AY605" t="str" cm="1">
        <f t="array" ref="AY605">IF(AY599="","",_xll.PBD(AY600,"Primary Industry Sector","","USD","",""))</f>
        <v/>
      </c>
      <c r="AZ605" t="str" cm="1">
        <f t="array" ref="AZ605">IF(AZ599="","",_xll.PBD(AZ600,"Primary Industry Sector","","USD","",""))</f>
        <v/>
      </c>
      <c r="BA605" t="str" cm="1">
        <f t="array" ref="BA605">IF(BA599="","",_xll.PBD(BA600,"Primary Industry Sector","","USD","",""))</f>
        <v/>
      </c>
      <c r="BB605" t="str" cm="1">
        <f t="array" ref="BB605">IF(BB599="","",_xll.PBD(BB600,"Primary Industry Sector","","USD","",""))</f>
        <v/>
      </c>
      <c r="BC605" t="str" cm="1">
        <f t="array" ref="BC605">IF(BC599="","",_xll.PBD(BC600,"Primary Industry Sector","","USD","",""))</f>
        <v/>
      </c>
      <c r="BD605" t="str" cm="1">
        <f t="array" ref="BD605">IF(BD599="","",_xll.PBD(BD600,"Primary Industry Sector","","USD","",""))</f>
        <v/>
      </c>
      <c r="BE605" t="str" cm="1">
        <f t="array" ref="BE605">IF(BE599="","",_xll.PBD(BE600,"Primary Industry Sector","","USD","",""))</f>
        <v/>
      </c>
      <c r="BF605" t="str" cm="1">
        <f t="array" ref="BF605">IF(BF599="","",_xll.PBD(BF600,"Primary Industry Sector","","USD","",""))</f>
        <v/>
      </c>
      <c r="BG605" t="str" cm="1">
        <f t="array" ref="BG605">IF(BG599="","",_xll.PBD(BG600,"Primary Industry Sector","","USD","",""))</f>
        <v/>
      </c>
      <c r="BH605" t="str" cm="1">
        <f t="array" ref="BH605">IF(BH599="","",_xll.PBD(BH600,"Primary Industry Sector","","USD","",""))</f>
        <v/>
      </c>
      <c r="BI605" t="str" cm="1">
        <f t="array" ref="BI605">IF(BI599="","",_xll.PBD(BI600,"Primary Industry Sector","","USD","",""))</f>
        <v/>
      </c>
      <c r="BJ605" t="str" cm="1">
        <f t="array" ref="BJ605">IF(BJ599="","",_xll.PBD(BJ600,"Primary Industry Sector","","USD","",""))</f>
        <v/>
      </c>
      <c r="BK605" t="str" cm="1">
        <f t="array" ref="BK605">IF(BK599="","",_xll.PBD(BK600,"Primary Industry Sector","","USD","",""))</f>
        <v/>
      </c>
      <c r="BL605" t="str" cm="1">
        <f t="array" ref="BL605">IF(BL599="","",_xll.PBD(BL600,"Primary Industry Sector","","USD","",""))</f>
        <v/>
      </c>
      <c r="BM605" t="str" cm="1">
        <f t="array" ref="BM605">IF(BM599="","",_xll.PBD(BM600,"Primary Industry Sector","","USD","",""))</f>
        <v/>
      </c>
      <c r="BN605" t="str" cm="1">
        <f t="array" ref="BN605">IF(BN599="","",_xll.PBD(BN600,"Primary Industry Sector","","USD","",""))</f>
        <v/>
      </c>
      <c r="BO605" t="str" cm="1">
        <f t="array" ref="BO605">IF(BO599="","",_xll.PBD(BO600,"Primary Industry Sector","","USD","",""))</f>
        <v/>
      </c>
      <c r="BP605" t="str" cm="1">
        <f t="array" ref="BP605">IF(BP599="","",_xll.PBD(BP600,"Primary Industry Sector","","USD","",""))</f>
        <v/>
      </c>
      <c r="BQ605" t="str" cm="1">
        <f t="array" ref="BQ605">IF(BQ599="","",_xll.PBD(BQ600,"Primary Industry Sector","","USD","",""))</f>
        <v/>
      </c>
      <c r="BR605" t="str" cm="1">
        <f t="array" ref="BR605">IF(BR599="","",_xll.PBD(BR600,"Primary Industry Sector","","USD","",""))</f>
        <v/>
      </c>
      <c r="BS605" t="str" cm="1">
        <f t="array" ref="BS605">IF(BS599="","",_xll.PBD(BS600,"Primary Industry Sector","","USD","",""))</f>
        <v/>
      </c>
      <c r="BT605" t="str" cm="1">
        <f t="array" ref="BT605">IF(BT599="","",_xll.PBD(BT600,"Primary Industry Sector","","USD","",""))</f>
        <v/>
      </c>
      <c r="BU605" t="str" cm="1">
        <f t="array" ref="BU605">IF(BU599="","",_xll.PBD(BU600,"Primary Industry Sector","","USD","",""))</f>
        <v/>
      </c>
      <c r="BV605" t="str" cm="1">
        <f t="array" ref="BV605">IF(BV599="","",_xll.PBD(BV600,"Primary Industry Sector","","USD","",""))</f>
        <v/>
      </c>
      <c r="BW605" t="str" cm="1">
        <f t="array" ref="BW605">IF(BW599="","",_xll.PBD(BW600,"Primary Industry Sector","","USD","",""))</f>
        <v/>
      </c>
      <c r="BX605" t="str" cm="1">
        <f t="array" ref="BX605">IF(BX599="","",_xll.PBD(BX600,"Primary Industry Sector","","USD","",""))</f>
        <v/>
      </c>
      <c r="BY605" t="str" cm="1">
        <f t="array" ref="BY605">IF(BY599="","",_xll.PBD(BY600,"Primary Industry Sector","","USD","",""))</f>
        <v/>
      </c>
      <c r="BZ605" t="str" cm="1">
        <f t="array" ref="BZ605">IF(BZ599="","",_xll.PBD(BZ600,"Primary Industry Sector","","USD","",""))</f>
        <v/>
      </c>
      <c r="CA605" t="str" cm="1">
        <f t="array" ref="CA605">IF(CA599="","",_xll.PBD(CA600,"Primary Industry Sector","","USD","",""))</f>
        <v/>
      </c>
      <c r="CB605" t="str" cm="1">
        <f t="array" ref="CB605">IF(CB599="","",_xll.PBD(CB600,"Primary Industry Sector","","USD","",""))</f>
        <v/>
      </c>
      <c r="CC605" t="str" cm="1">
        <f t="array" ref="CC605">IF(CC599="","",_xll.PBD(CC600,"Primary Industry Sector","","USD","",""))</f>
        <v/>
      </c>
      <c r="CD605" t="str" cm="1">
        <f t="array" ref="CD605">IF(CD599="","",_xll.PBD(CD600,"Primary Industry Sector","","USD","",""))</f>
        <v/>
      </c>
      <c r="CE605" t="str" cm="1">
        <f t="array" ref="CE605">IF(CE599="","",_xll.PBD(CE600,"Primary Industry Sector","","USD","",""))</f>
        <v/>
      </c>
      <c r="CF605" t="str" cm="1">
        <f t="array" ref="CF605">IF(CF599="","",_xll.PBD(CF600,"Primary Industry Sector","","USD","",""))</f>
        <v/>
      </c>
      <c r="CG605" t="str" cm="1">
        <f t="array" ref="CG605">IF(CG599="","",_xll.PBD(CG600,"Primary Industry Sector","","USD","",""))</f>
        <v/>
      </c>
      <c r="CH605" t="str" cm="1">
        <f t="array" ref="CH605">IF(CH599="","",_xll.PBD(CH600,"Primary Industry Sector","","USD","",""))</f>
        <v/>
      </c>
      <c r="CI605" t="str" cm="1">
        <f t="array" ref="CI605">IF(CI599="","",_xll.PBD(CI600,"Primary Industry Sector","","USD","",""))</f>
        <v/>
      </c>
      <c r="CJ605" t="str" cm="1">
        <f t="array" ref="CJ605">IF(CJ599="","",_xll.PBD(CJ600,"Primary Industry Sector","","USD","",""))</f>
        <v/>
      </c>
      <c r="CK605" t="str" cm="1">
        <f t="array" ref="CK605">IF(CK599="","",_xll.PBD(CK600,"Primary Industry Sector","","USD","",""))</f>
        <v/>
      </c>
      <c r="CL605" t="str" cm="1">
        <f t="array" ref="CL605">IF(CL599="","",_xll.PBD(CL600,"Primary Industry Sector","","USD","",""))</f>
        <v/>
      </c>
      <c r="CM605" t="str" cm="1">
        <f t="array" ref="CM605">IF(CM599="","",_xll.PBD(CM600,"Primary Industry Sector","","USD","",""))</f>
        <v/>
      </c>
      <c r="CN605" t="str" cm="1">
        <f t="array" ref="CN605">IF(CN599="","",_xll.PBD(CN600,"Primary Industry Sector","","USD","",""))</f>
        <v/>
      </c>
      <c r="CO605" t="str" cm="1">
        <f t="array" ref="CO605">IF(CO599="","",_xll.PBD(CO600,"Primary Industry Sector","","USD","",""))</f>
        <v/>
      </c>
      <c r="CP605" t="str" cm="1">
        <f t="array" ref="CP605">IF(CP599="","",_xll.PBD(CP600,"Primary Industry Sector","","USD","",""))</f>
        <v/>
      </c>
      <c r="CQ605" t="str" cm="1">
        <f t="array" ref="CQ605">IF(CQ599="","",_xll.PBD(CQ600,"Primary Industry Sector","","USD","",""))</f>
        <v/>
      </c>
      <c r="CR605" t="str" cm="1">
        <f t="array" ref="CR605">IF(CR599="","",_xll.PBD(CR600,"Primary Industry Sector","","USD","",""))</f>
        <v/>
      </c>
      <c r="CS605" t="str" cm="1">
        <f t="array" ref="CS605">IF(CS599="","",_xll.PBD(CS600,"Primary Industry Sector","","USD","",""))</f>
        <v/>
      </c>
      <c r="CT605" t="str" cm="1">
        <f t="array" ref="CT605">IF(CT599="","",_xll.PBD(CT600,"Primary Industry Sector","","USD","",""))</f>
        <v/>
      </c>
      <c r="CU605" t="str" cm="1">
        <f t="array" ref="CU605">IF(CU599="","",_xll.PBD(CU600,"Primary Industry Sector","","USD","",""))</f>
        <v/>
      </c>
      <c r="CV605" t="str" cm="1">
        <f t="array" ref="CV605">IF(CV599="","",_xll.PBD(CV600,"Primary Industry Sector","","USD","",""))</f>
        <v/>
      </c>
      <c r="CW605" t="str" cm="1">
        <f t="array" ref="CW605">IF(CW599="","",_xll.PBD(CW600,"Primary Industry Sector","","USD","",""))</f>
        <v/>
      </c>
      <c r="CX605" t="str" cm="1">
        <f t="array" ref="CX605">IF(CX599="","",_xll.PBD(CX600,"Primary Industry Sector","","USD","",""))</f>
        <v/>
      </c>
      <c r="CY605" t="str" cm="1">
        <f t="array" ref="CY605">IF(CY599="","",_xll.PBD(CY600,"Primary Industry Sector","","USD","",""))</f>
        <v/>
      </c>
      <c r="CZ605" t="str" cm="1">
        <f t="array" ref="CZ605">IF(CZ599="","",_xll.PBD(CZ600,"Primary Industry Sector","","USD","",""))</f>
        <v/>
      </c>
      <c r="DA605" t="str" cm="1">
        <f t="array" ref="DA605">IF(DA599="","",_xll.PBD(DA600,"Primary Industry Sector","","USD","",""))</f>
        <v/>
      </c>
      <c r="DB605" t="str" cm="1">
        <f t="array" ref="DB605">IF(DB599="","",_xll.PBD(DB600,"Primary Industry Sector","","USD","",""))</f>
        <v/>
      </c>
      <c r="DC605" t="str" cm="1">
        <f t="array" ref="DC605">IF(DC599="","",_xll.PBD(DC600,"Primary Industry Sector","","USD","",""))</f>
        <v/>
      </c>
      <c r="DD605" t="str" cm="1">
        <f t="array" ref="DD605">IF(DD599="","",_xll.PBD(DD600,"Primary Industry Sector","","USD","",""))</f>
        <v/>
      </c>
      <c r="DE605" t="str" cm="1">
        <f t="array" ref="DE605">IF(DE599="","",_xll.PBD(DE600,"Primary Industry Sector","","USD","",""))</f>
        <v/>
      </c>
      <c r="DF605" t="str" cm="1">
        <f t="array" ref="DF605">IF(DF599="","",_xll.PBD(DF600,"Primary Industry Sector","","USD","",""))</f>
        <v/>
      </c>
      <c r="DG605" t="str" cm="1">
        <f t="array" ref="DG605">IF(DG599="","",_xll.PBD(DG600,"Primary Industry Sector","","USD","",""))</f>
        <v/>
      </c>
      <c r="DH605" t="str" cm="1">
        <f t="array" ref="DH605">IF(DH599="","",_xll.PBD(DH600,"Primary Industry Sector","","USD","",""))</f>
        <v/>
      </c>
      <c r="DI605" t="str" cm="1">
        <f t="array" ref="DI605">IF(DI599="","",_xll.PBD(DI600,"Primary Industry Sector","","USD","",""))</f>
        <v/>
      </c>
      <c r="DJ605" t="str" cm="1">
        <f t="array" ref="DJ605">IF(DJ599="","",_xll.PBD(DJ600,"Primary Industry Sector","","USD","",""))</f>
        <v/>
      </c>
      <c r="DK605" t="str" cm="1">
        <f t="array" ref="DK605">IF(DK599="","",_xll.PBD(DK600,"Primary Industry Sector","","USD","",""))</f>
        <v/>
      </c>
      <c r="DL605" t="str" cm="1">
        <f t="array" ref="DL605">IF(DL599="","",_xll.PBD(DL600,"Primary Industry Sector","","USD","",""))</f>
        <v/>
      </c>
      <c r="DM605" t="str" cm="1">
        <f t="array" ref="DM605">IF(DM599="","",_xll.PBD(DM600,"Primary Industry Sector","","USD","",""))</f>
        <v/>
      </c>
      <c r="DN605" t="str" cm="1">
        <f t="array" ref="DN605">IF(DN599="","",_xll.PBD(DN600,"Primary Industry Sector","","USD","",""))</f>
        <v/>
      </c>
      <c r="DO605" t="str" cm="1">
        <f t="array" ref="DO605">IF(DO599="","",_xll.PBD(DO600,"Primary Industry Sector","","USD","",""))</f>
        <v/>
      </c>
      <c r="DP605" t="str" cm="1">
        <f t="array" ref="DP605">IF(DP599="","",_xll.PBD(DP600,"Primary Industry Sector","","USD","",""))</f>
        <v/>
      </c>
      <c r="DQ605" t="str" cm="1">
        <f t="array" ref="DQ605">IF(DQ599="","",_xll.PBD(DQ600,"Primary Industry Sector","","USD","",""))</f>
        <v/>
      </c>
      <c r="DR605" t="str" cm="1">
        <f t="array" ref="DR605">IF(DR599="","",_xll.PBD(DR600,"Primary Industry Sector","","USD","",""))</f>
        <v/>
      </c>
      <c r="DS605" t="str" cm="1">
        <f t="array" ref="DS605">IF(DS599="","",_xll.PBD(DS600,"Primary Industry Sector","","USD","",""))</f>
        <v/>
      </c>
      <c r="DT605" t="str" cm="1">
        <f t="array" ref="DT605">IF(DT599="","",_xll.PBD(DT600,"Primary Industry Sector","","USD","",""))</f>
        <v/>
      </c>
      <c r="DU605" t="str" cm="1">
        <f t="array" ref="DU605">IF(DU599="","",_xll.PBD(DU600,"Primary Industry Sector","","USD","",""))</f>
        <v/>
      </c>
      <c r="DV605" t="str" cm="1">
        <f t="array" ref="DV605">IF(DV599="","",_xll.PBD(DV600,"Primary Industry Sector","","USD","",""))</f>
        <v/>
      </c>
      <c r="DW605" t="str" cm="1">
        <f t="array" ref="DW605">IF(DW599="","",_xll.PBD(DW600,"Primary Industry Sector","","USD","",""))</f>
        <v/>
      </c>
      <c r="DX605" t="str" cm="1">
        <f t="array" ref="DX605">IF(DX599="","",_xll.PBD(DX600,"Primary Industry Sector","","USD","",""))</f>
        <v/>
      </c>
      <c r="DY605" t="str" cm="1">
        <f t="array" ref="DY605">IF(DY599="","",_xll.PBD(DY600,"Primary Industry Sector","","USD","",""))</f>
        <v/>
      </c>
      <c r="DZ605" t="str" cm="1">
        <f t="array" ref="DZ605">IF(DZ599="","",_xll.PBD(DZ600,"Primary Industry Sector","","USD","",""))</f>
        <v/>
      </c>
      <c r="EA605" t="str" cm="1">
        <f t="array" ref="EA605">IF(EA599="","",_xll.PBD(EA600,"Primary Industry Sector","","USD","",""))</f>
        <v/>
      </c>
      <c r="EB605" t="str" cm="1">
        <f t="array" ref="EB605">IF(EB599="","",_xll.PBD(EB600,"Primary Industry Sector","","USD","",""))</f>
        <v/>
      </c>
      <c r="EC605" t="str" cm="1">
        <f t="array" ref="EC605">IF(EC599="","",_xll.PBD(EC600,"Primary Industry Sector","","USD","",""))</f>
        <v/>
      </c>
      <c r="ED605" t="str" cm="1">
        <f t="array" ref="ED605">IF(ED599="","",_xll.PBD(ED600,"Primary Industry Sector","","USD","",""))</f>
        <v/>
      </c>
      <c r="EE605" t="str" cm="1">
        <f t="array" ref="EE605">IF(EE599="","",_xll.PBD(EE600,"Primary Industry Sector","","USD","",""))</f>
        <v/>
      </c>
      <c r="EF605" t="str" cm="1">
        <f t="array" ref="EF605">IF(EF599="","",_xll.PBD(EF600,"Primary Industry Sector","","USD","",""))</f>
        <v/>
      </c>
      <c r="EG605" t="str" cm="1">
        <f t="array" ref="EG605">IF(EG599="","",_xll.PBD(EG600,"Primary Industry Sector","","USD","",""))</f>
        <v/>
      </c>
      <c r="EH605" t="str" cm="1">
        <f t="array" ref="EH605">IF(EH599="","",_xll.PBD(EH600,"Primary Industry Sector","","USD","",""))</f>
        <v/>
      </c>
      <c r="EI605" t="str" cm="1">
        <f t="array" ref="EI605">IF(EI599="","",_xll.PBD(EI600,"Primary Industry Sector","","USD","",""))</f>
        <v/>
      </c>
      <c r="EJ605" t="str" cm="1">
        <f t="array" ref="EJ605">IF(EJ599="","",_xll.PBD(EJ600,"Primary Industry Sector","","USD","",""))</f>
        <v/>
      </c>
      <c r="EK605" t="str" cm="1">
        <f t="array" ref="EK605">IF(EK599="","",_xll.PBD(EK600,"Primary Industry Sector","","USD","",""))</f>
        <v/>
      </c>
      <c r="EL605" t="str" cm="1">
        <f t="array" ref="EL605">IF(EL599="","",_xll.PBD(EL600,"Primary Industry Sector","","USD","",""))</f>
        <v/>
      </c>
      <c r="EM605" t="str" cm="1">
        <f t="array" ref="EM605">IF(EM599="","",_xll.PBD(EM600,"Primary Industry Sector","","USD","",""))</f>
        <v/>
      </c>
      <c r="EN605" t="str" cm="1">
        <f t="array" ref="EN605">IF(EN599="","",_xll.PBD(EN600,"Primary Industry Sector","","USD","",""))</f>
        <v/>
      </c>
      <c r="EO605" t="str" cm="1">
        <f t="array" ref="EO605">IF(EO599="","",_xll.PBD(EO600,"Primary Industry Sector","","USD","",""))</f>
        <v/>
      </c>
      <c r="EP605" t="str" cm="1">
        <f t="array" ref="EP605">IF(EP599="","",_xll.PBD(EP600,"Primary Industry Sector","","USD","",""))</f>
        <v/>
      </c>
      <c r="EQ605" t="str" cm="1">
        <f t="array" ref="EQ605">IF(EQ599="","",_xll.PBD(EQ600,"Primary Industry Sector","","USD","",""))</f>
        <v/>
      </c>
      <c r="ER605" t="str" cm="1">
        <f t="array" ref="ER605">IF(ER599="","",_xll.PBD(ER600,"Primary Industry Sector","","USD","",""))</f>
        <v/>
      </c>
      <c r="ES605" t="str" cm="1">
        <f t="array" ref="ES605">IF(ES599="","",_xll.PBD(ES600,"Primary Industry Sector","","USD","",""))</f>
        <v/>
      </c>
      <c r="ET605" t="str" cm="1">
        <f t="array" ref="ET605">IF(ET599="","",_xll.PBD(ET600,"Primary Industry Sector","","USD","",""))</f>
        <v/>
      </c>
      <c r="EU605" t="str" cm="1">
        <f t="array" ref="EU605">IF(EU599="","",_xll.PBD(EU600,"Primary Industry Sector","","USD","",""))</f>
        <v/>
      </c>
      <c r="EV605" t="str" cm="1">
        <f t="array" ref="EV605">IF(EV599="","",_xll.PBD(EV600,"Primary Industry Sector","","USD","",""))</f>
        <v/>
      </c>
      <c r="EW605" t="str" cm="1">
        <f t="array" ref="EW605">IF(EW599="","",_xll.PBD(EW600,"Primary Industry Sector","","USD","",""))</f>
        <v/>
      </c>
      <c r="EX605" t="str" cm="1">
        <f t="array" ref="EX605">IF(EX599="","",_xll.PBD(EX600,"Primary Industry Sector","","USD","",""))</f>
        <v/>
      </c>
      <c r="EY605" t="str" cm="1">
        <f t="array" ref="EY605">IF(EY599="","",_xll.PBD(EY600,"Primary Industry Sector","","USD","",""))</f>
        <v/>
      </c>
      <c r="EZ605" t="str" cm="1">
        <f t="array" ref="EZ605">IF(EZ599="","",_xll.PBD(EZ600,"Primary Industry Sector","","USD","",""))</f>
        <v/>
      </c>
      <c r="FA605" t="str" cm="1">
        <f t="array" ref="FA605">IF(FA599="","",_xll.PBD(FA600,"Primary Industry Sector","","USD","",""))</f>
        <v/>
      </c>
      <c r="FB605" t="str" cm="1">
        <f t="array" ref="FB605">IF(FB599="","",_xll.PBD(FB600,"Primary Industry Sector","","USD","",""))</f>
        <v/>
      </c>
      <c r="FC605" t="str" cm="1">
        <f t="array" ref="FC605">IF(FC599="","",_xll.PBD(FC600,"Primary Industry Sector","","USD","",""))</f>
        <v/>
      </c>
      <c r="FD605" t="str" cm="1">
        <f t="array" ref="FD605">IF(FD599="","",_xll.PBD(FD600,"Primary Industry Sector","","USD","",""))</f>
        <v/>
      </c>
      <c r="FE605" t="str" cm="1">
        <f t="array" ref="FE605">IF(FE599="","",_xll.PBD(FE600,"Primary Industry Sector","","USD","",""))</f>
        <v/>
      </c>
      <c r="FF605" t="str" cm="1">
        <f t="array" ref="FF605">IF(FF599="","",_xll.PBD(FF600,"Primary Industry Sector","","USD","",""))</f>
        <v/>
      </c>
      <c r="FG605" t="str" cm="1">
        <f t="array" ref="FG605">IF(FG599="","",_xll.PBD(FG600,"Primary Industry Sector","","USD","",""))</f>
        <v/>
      </c>
      <c r="FH605" t="str" cm="1">
        <f t="array" ref="FH605">IF(FH599="","",_xll.PBD(FH600,"Primary Industry Sector","","USD","",""))</f>
        <v/>
      </c>
      <c r="FI605" t="str" cm="1">
        <f t="array" ref="FI605">IF(FI599="","",_xll.PBD(FI600,"Primary Industry Sector","","USD","",""))</f>
        <v/>
      </c>
      <c r="FJ605" t="str" cm="1">
        <f t="array" ref="FJ605">IF(FJ599="","",_xll.PBD(FJ600,"Primary Industry Sector","","USD","",""))</f>
        <v/>
      </c>
      <c r="FK605" t="str" cm="1">
        <f t="array" ref="FK605">IF(FK599="","",_xll.PBD(FK600,"Primary Industry Sector","","USD","",""))</f>
        <v/>
      </c>
      <c r="FL605" t="str" cm="1">
        <f t="array" ref="FL605">IF(FL599="","",_xll.PBD(FL600,"Primary Industry Sector","","USD","",""))</f>
        <v/>
      </c>
      <c r="FM605" t="str" cm="1">
        <f t="array" ref="FM605">IF(FM599="","",_xll.PBD(FM600,"Primary Industry Sector","","USD","",""))</f>
        <v/>
      </c>
      <c r="FN605" t="str" cm="1">
        <f t="array" ref="FN605">IF(FN599="","",_xll.PBD(FN600,"Primary Industry Sector","","USD","",""))</f>
        <v/>
      </c>
      <c r="FO605" t="str" cm="1">
        <f t="array" ref="FO605">IF(FO599="","",_xll.PBD(FO600,"Primary Industry Sector","","USD","",""))</f>
        <v/>
      </c>
      <c r="FP605" t="str" cm="1">
        <f t="array" ref="FP605">IF(FP599="","",_xll.PBD(FP600,"Primary Industry Sector","","USD","",""))</f>
        <v/>
      </c>
      <c r="FQ605" t="str" cm="1">
        <f t="array" ref="FQ605">IF(FQ599="","",_xll.PBD(FQ600,"Primary Industry Sector","","USD","",""))</f>
        <v/>
      </c>
      <c r="FR605" t="str" cm="1">
        <f t="array" ref="FR605">IF(FR599="","",_xll.PBD(FR600,"Primary Industry Sector","","USD","",""))</f>
        <v/>
      </c>
      <c r="FS605" t="str" cm="1">
        <f t="array" ref="FS605">IF(FS599="","",_xll.PBD(FS600,"Primary Industry Sector","","USD","",""))</f>
        <v/>
      </c>
      <c r="FT605" t="str" cm="1">
        <f t="array" ref="FT605">IF(FT599="","",_xll.PBD(FT600,"Primary Industry Sector","","USD","",""))</f>
        <v/>
      </c>
      <c r="FU605" t="str" cm="1">
        <f t="array" ref="FU605">IF(FU599="","",_xll.PBD(FU600,"Primary Industry Sector","","USD","",""))</f>
        <v/>
      </c>
      <c r="FV605" t="str" cm="1">
        <f t="array" ref="FV605">IF(FV599="","",_xll.PBD(FV600,"Primary Industry Sector","","USD","",""))</f>
        <v/>
      </c>
      <c r="FW605" t="str" cm="1">
        <f t="array" ref="FW605">IF(FW599="","",_xll.PBD(FW600,"Primary Industry Sector","","USD","",""))</f>
        <v/>
      </c>
      <c r="FX605" t="str" cm="1">
        <f t="array" ref="FX605">IF(FX599="","",_xll.PBD(FX600,"Primary Industry Sector","","USD","",""))</f>
        <v/>
      </c>
      <c r="FY605" t="str" cm="1">
        <f t="array" ref="FY605">IF(FY599="","",_xll.PBD(FY600,"Primary Industry Sector","","USD","",""))</f>
        <v/>
      </c>
      <c r="FZ605" t="str" cm="1">
        <f t="array" ref="FZ605">IF(FZ599="","",_xll.PBD(FZ600,"Primary Industry Sector","","USD","",""))</f>
        <v/>
      </c>
      <c r="GA605" t="str" cm="1">
        <f t="array" ref="GA605">IF(GA599="","",_xll.PBD(GA600,"Primary Industry Sector","","USD","",""))</f>
        <v/>
      </c>
      <c r="GB605" t="str" cm="1">
        <f t="array" ref="GB605">IF(GB599="","",_xll.PBD(GB600,"Primary Industry Sector","","USD","",""))</f>
        <v/>
      </c>
      <c r="GC605" t="str" cm="1">
        <f t="array" ref="GC605">IF(GC599="","",_xll.PBD(GC600,"Primary Industry Sector","","USD","",""))</f>
        <v/>
      </c>
      <c r="GD605" t="str" cm="1">
        <f t="array" ref="GD605">IF(GD599="","",_xll.PBD(GD600,"Primary Industry Sector","","USD","",""))</f>
        <v/>
      </c>
      <c r="GE605" t="str" cm="1">
        <f t="array" ref="GE605">IF(GE599="","",_xll.PBD(GE600,"Primary Industry Sector","","USD","",""))</f>
        <v/>
      </c>
      <c r="GF605" t="str" cm="1">
        <f t="array" ref="GF605">IF(GF599="","",_xll.PBD(GF600,"Primary Industry Sector","","USD","",""))</f>
        <v/>
      </c>
      <c r="GG605" t="str" cm="1">
        <f t="array" ref="GG605">IF(GG599="","",_xll.PBD(GG600,"Primary Industry Sector","","USD","",""))</f>
        <v/>
      </c>
      <c r="GH605" t="str" cm="1">
        <f t="array" ref="GH605">IF(GH599="","",_xll.PBD(GH600,"Primary Industry Sector","","USD","",""))</f>
        <v/>
      </c>
      <c r="GI605" t="str" cm="1">
        <f t="array" ref="GI605">IF(GI599="","",_xll.PBD(GI600,"Primary Industry Sector","","USD","",""))</f>
        <v/>
      </c>
      <c r="GJ605" t="str" cm="1">
        <f t="array" ref="GJ605">IF(GJ599="","",_xll.PBD(GJ600,"Primary Industry Sector","","USD","",""))</f>
        <v/>
      </c>
      <c r="GK605" t="str" cm="1">
        <f t="array" ref="GK605">IF(GK599="","",_xll.PBD(GK600,"Primary Industry Sector","","USD","",""))</f>
        <v/>
      </c>
      <c r="GL605" t="str" cm="1">
        <f t="array" ref="GL605">IF(GL599="","",_xll.PBD(GL600,"Primary Industry Sector","","USD","",""))</f>
        <v/>
      </c>
      <c r="GM605" t="str" cm="1">
        <f t="array" ref="GM605">IF(GM599="","",_xll.PBD(GM600,"Primary Industry Sector","","USD","",""))</f>
        <v/>
      </c>
      <c r="GN605" t="str" cm="1">
        <f t="array" ref="GN605">IF(GN599="","",_xll.PBD(GN600,"Primary Industry Sector","","USD","",""))</f>
        <v/>
      </c>
      <c r="GO605" t="str" cm="1">
        <f t="array" ref="GO605">IF(GO599="","",_xll.PBD(GO600,"Primary Industry Sector","","USD","",""))</f>
        <v/>
      </c>
      <c r="GP605" t="str" cm="1">
        <f t="array" ref="GP605">IF(GP599="","",_xll.PBD(GP600,"Primary Industry Sector","","USD","",""))</f>
        <v/>
      </c>
      <c r="GQ605" t="str" cm="1">
        <f t="array" ref="GQ605">IF(GQ599="","",_xll.PBD(GQ600,"Primary Industry Sector","","USD","",""))</f>
        <v/>
      </c>
      <c r="GR605" t="str" cm="1">
        <f t="array" ref="GR605">IF(GR599="","",_xll.PBD(GR600,"Primary Industry Sector","","USD","",""))</f>
        <v/>
      </c>
      <c r="GS605" t="str" cm="1">
        <f t="array" ref="GS605">IF(GS599="","",_xll.PBD(GS600,"Primary Industry Sector","","USD","",""))</f>
        <v/>
      </c>
      <c r="GT605" t="str" cm="1">
        <f t="array" ref="GT605">IF(GT599="","",_xll.PBD(GT600,"Primary Industry Sector","","USD","",""))</f>
        <v/>
      </c>
      <c r="GU605" t="str" cm="1">
        <f t="array" ref="GU605">IF(GU599="","",_xll.PBD(GU600,"Primary Industry Sector","","USD","",""))</f>
        <v/>
      </c>
      <c r="GV605" t="str" cm="1">
        <f t="array" ref="GV605">IF(GV599="","",_xll.PBD(GV600,"Primary Industry Sector","","USD","",""))</f>
        <v/>
      </c>
      <c r="GW605" t="str" cm="1">
        <f t="array" ref="GW605">IF(GW599="","",_xll.PBD(GW600,"Primary Industry Sector","","USD","",""))</f>
        <v/>
      </c>
      <c r="GX605" t="str" cm="1">
        <f t="array" ref="GX605">IF(GX599="","",_xll.PBD(GX600,"Primary Industry Sector","","USD","",""))</f>
        <v/>
      </c>
      <c r="GY605" t="str" cm="1">
        <f t="array" ref="GY605">IF(GY599="","",_xll.PBD(GY600,"Primary Industry Sector","","USD","",""))</f>
        <v/>
      </c>
      <c r="GZ605" t="str" cm="1">
        <f t="array" ref="GZ605">IF(GZ599="","",_xll.PBD(GZ600,"Primary Industry Sector","","USD","",""))</f>
        <v/>
      </c>
      <c r="HA605" t="str" cm="1">
        <f t="array" ref="HA605">IF(HA599="","",_xll.PBD(HA600,"Primary Industry Sector","","USD","",""))</f>
        <v/>
      </c>
      <c r="HB605" t="str" cm="1">
        <f t="array" ref="HB605">IF(HB599="","",_xll.PBD(HB600,"Primary Industry Sector","","USD","",""))</f>
        <v/>
      </c>
      <c r="HC605" t="str" cm="1">
        <f t="array" ref="HC605">IF(HC599="","",_xll.PBD(HC600,"Primary Industry Sector","","USD","",""))</f>
        <v/>
      </c>
      <c r="HD605" t="str" cm="1">
        <f t="array" ref="HD605">IF(HD599="","",_xll.PBD(HD600,"Primary Industry Sector","","USD","",""))</f>
        <v/>
      </c>
      <c r="HE605" t="str" cm="1">
        <f t="array" ref="HE605">IF(HE599="","",_xll.PBD(HE600,"Primary Industry Sector","","USD","",""))</f>
        <v/>
      </c>
      <c r="HF605" t="str" cm="1">
        <f t="array" ref="HF605">IF(HF599="","",_xll.PBD(HF600,"Primary Industry Sector","","USD","",""))</f>
        <v/>
      </c>
      <c r="HG605" t="str" cm="1">
        <f t="array" ref="HG605">IF(HG599="","",_xll.PBD(HG600,"Primary Industry Sector","","USD","",""))</f>
        <v/>
      </c>
      <c r="HH605" t="str" cm="1">
        <f t="array" ref="HH605">IF(HH599="","",_xll.PBD(HH600,"Primary Industry Sector","","USD","",""))</f>
        <v/>
      </c>
      <c r="HI605" t="str" cm="1">
        <f t="array" ref="HI605">IF(HI599="","",_xll.PBD(HI600,"Primary Industry Sector","","USD","",""))</f>
        <v/>
      </c>
      <c r="HJ605" t="str" cm="1">
        <f t="array" ref="HJ605">IF(HJ599="","",_xll.PBD(HJ600,"Primary Industry Sector","","USD","",""))</f>
        <v/>
      </c>
      <c r="HK605" t="str" cm="1">
        <f t="array" ref="HK605">IF(HK599="","",_xll.PBD(HK600,"Primary Industry Sector","","USD","",""))</f>
        <v/>
      </c>
      <c r="HL605" t="str" cm="1">
        <f t="array" ref="HL605">IF(HL599="","",_xll.PBD(HL600,"Primary Industry Sector","","USD","",""))</f>
        <v/>
      </c>
      <c r="HM605" t="str" cm="1">
        <f t="array" ref="HM605">IF(HM599="","",_xll.PBD(HM600,"Primary Industry Sector","","USD","",""))</f>
        <v/>
      </c>
      <c r="HN605" t="str" cm="1">
        <f t="array" ref="HN605">IF(HN599="","",_xll.PBD(HN600,"Primary Industry Sector","","USD","",""))</f>
        <v/>
      </c>
      <c r="HO605" t="str" cm="1">
        <f t="array" ref="HO605">IF(HO599="","",_xll.PBD(HO600,"Primary Industry Sector","","USD","",""))</f>
        <v/>
      </c>
      <c r="HP605" t="str" cm="1">
        <f t="array" ref="HP605">IF(HP599="","",_xll.PBD(HP600,"Primary Industry Sector","","USD","",""))</f>
        <v/>
      </c>
      <c r="HQ605" t="str" cm="1">
        <f t="array" ref="HQ605">IF(HQ599="","",_xll.PBD(HQ600,"Primary Industry Sector","","USD","",""))</f>
        <v/>
      </c>
      <c r="HR605" t="str" cm="1">
        <f t="array" ref="HR605">IF(HR599="","",_xll.PBD(HR600,"Primary Industry Sector","","USD","",""))</f>
        <v/>
      </c>
      <c r="HS605" t="str" cm="1">
        <f t="array" ref="HS605">IF(HS599="","",_xll.PBD(HS600,"Primary Industry Sector","","USD","",""))</f>
        <v/>
      </c>
      <c r="HT605" t="str" cm="1">
        <f t="array" ref="HT605">IF(HT599="","",_xll.PBD(HT600,"Primary Industry Sector","","USD","",""))</f>
        <v/>
      </c>
      <c r="HU605" t="str" cm="1">
        <f t="array" ref="HU605">IF(HU599="","",_xll.PBD(HU600,"Primary Industry Sector","","USD","",""))</f>
        <v/>
      </c>
      <c r="HV605" t="str" cm="1">
        <f t="array" ref="HV605">IF(HV599="","",_xll.PBD(HV600,"Primary Industry Sector","","USD","",""))</f>
        <v/>
      </c>
      <c r="HW605" t="str" cm="1">
        <f t="array" ref="HW605">IF(HW599="","",_xll.PBD(HW600,"Primary Industry Sector","","USD","",""))</f>
        <v/>
      </c>
      <c r="HX605" t="str" cm="1">
        <f t="array" ref="HX605">IF(HX599="","",_xll.PBD(HX600,"Primary Industry Sector","","USD","",""))</f>
        <v/>
      </c>
      <c r="HY605" t="str" cm="1">
        <f t="array" ref="HY605">IF(HY599="","",_xll.PBD(HY600,"Primary Industry Sector","","USD","",""))</f>
        <v/>
      </c>
      <c r="HZ605" t="str" cm="1">
        <f t="array" ref="HZ605">IF(HZ599="","",_xll.PBD(HZ600,"Primary Industry Sector","","USD","",""))</f>
        <v/>
      </c>
      <c r="IA605" t="str" cm="1">
        <f t="array" ref="IA605">IF(IA599="","",_xll.PBD(IA600,"Primary Industry Sector","","USD","",""))</f>
        <v/>
      </c>
      <c r="IB605" t="str" cm="1">
        <f t="array" ref="IB605">IF(IB599="","",_xll.PBD(IB600,"Primary Industry Sector","","USD","",""))</f>
        <v/>
      </c>
      <c r="IC605" t="str" cm="1">
        <f t="array" ref="IC605">IF(IC599="","",_xll.PBD(IC600,"Primary Industry Sector","","USD","",""))</f>
        <v/>
      </c>
      <c r="ID605" t="str" cm="1">
        <f t="array" ref="ID605">IF(ID599="","",_xll.PBD(ID600,"Primary Industry Sector","","USD","",""))</f>
        <v/>
      </c>
      <c r="IE605" t="str" cm="1">
        <f t="array" ref="IE605">IF(IE599="","",_xll.PBD(IE600,"Primary Industry Sector","","USD","",""))</f>
        <v/>
      </c>
    </row>
    <row r="606" spans="2:239" x14ac:dyDescent="0.2">
      <c r="B606" t="s">
        <v>2716</v>
      </c>
      <c r="C606" t="str">
        <f t="shared" ref="C606:BN606" ca="1" si="232">IF(C599="","",IF(C605=$D$5,1,0))</f>
        <v/>
      </c>
      <c r="D606" t="str">
        <f t="shared" si="232"/>
        <v/>
      </c>
      <c r="E606" t="str">
        <f t="shared" si="232"/>
        <v/>
      </c>
      <c r="F606" t="str">
        <f t="shared" si="232"/>
        <v/>
      </c>
      <c r="G606" t="str">
        <f t="shared" si="232"/>
        <v/>
      </c>
      <c r="H606" t="str">
        <f t="shared" si="232"/>
        <v/>
      </c>
      <c r="I606" t="str">
        <f t="shared" si="232"/>
        <v/>
      </c>
      <c r="J606" t="str">
        <f t="shared" si="232"/>
        <v/>
      </c>
      <c r="K606" t="str">
        <f t="shared" si="232"/>
        <v/>
      </c>
      <c r="L606" t="str">
        <f t="shared" si="232"/>
        <v/>
      </c>
      <c r="M606" t="str">
        <f t="shared" si="232"/>
        <v/>
      </c>
      <c r="N606" t="str">
        <f t="shared" si="232"/>
        <v/>
      </c>
      <c r="O606" t="str">
        <f t="shared" si="232"/>
        <v/>
      </c>
      <c r="P606" t="str">
        <f t="shared" si="232"/>
        <v/>
      </c>
      <c r="Q606" t="str">
        <f t="shared" si="232"/>
        <v/>
      </c>
      <c r="R606" t="str">
        <f t="shared" si="232"/>
        <v/>
      </c>
      <c r="S606" t="str">
        <f t="shared" si="232"/>
        <v/>
      </c>
      <c r="T606" t="str">
        <f t="shared" si="232"/>
        <v/>
      </c>
      <c r="U606" t="str">
        <f t="shared" si="232"/>
        <v/>
      </c>
      <c r="V606" t="str">
        <f t="shared" si="232"/>
        <v/>
      </c>
      <c r="W606" t="str">
        <f t="shared" si="232"/>
        <v/>
      </c>
      <c r="X606" t="str">
        <f t="shared" si="232"/>
        <v/>
      </c>
      <c r="Y606" t="str">
        <f t="shared" si="232"/>
        <v/>
      </c>
      <c r="Z606" t="str">
        <f t="shared" si="232"/>
        <v/>
      </c>
      <c r="AA606" t="str">
        <f t="shared" si="232"/>
        <v/>
      </c>
      <c r="AB606" t="str">
        <f t="shared" si="232"/>
        <v/>
      </c>
      <c r="AC606" t="str">
        <f t="shared" si="232"/>
        <v/>
      </c>
      <c r="AD606" t="str">
        <f t="shared" si="232"/>
        <v/>
      </c>
      <c r="AE606" t="str">
        <f t="shared" si="232"/>
        <v/>
      </c>
      <c r="AF606" t="str">
        <f t="shared" si="232"/>
        <v/>
      </c>
      <c r="AG606" t="str">
        <f t="shared" si="232"/>
        <v/>
      </c>
      <c r="AH606" t="str">
        <f t="shared" si="232"/>
        <v/>
      </c>
      <c r="AI606" t="str">
        <f t="shared" si="232"/>
        <v/>
      </c>
      <c r="AJ606" t="str">
        <f t="shared" si="232"/>
        <v/>
      </c>
      <c r="AK606" t="str">
        <f t="shared" si="232"/>
        <v/>
      </c>
      <c r="AL606" t="str">
        <f t="shared" si="232"/>
        <v/>
      </c>
      <c r="AM606" t="str">
        <f t="shared" si="232"/>
        <v/>
      </c>
      <c r="AN606" t="str">
        <f t="shared" si="232"/>
        <v/>
      </c>
      <c r="AO606" t="str">
        <f t="shared" si="232"/>
        <v/>
      </c>
      <c r="AP606" t="str">
        <f t="shared" si="232"/>
        <v/>
      </c>
      <c r="AQ606" t="str">
        <f t="shared" si="232"/>
        <v/>
      </c>
      <c r="AR606" t="str">
        <f t="shared" si="232"/>
        <v/>
      </c>
      <c r="AS606" t="str">
        <f t="shared" si="232"/>
        <v/>
      </c>
      <c r="AT606" t="str">
        <f t="shared" si="232"/>
        <v/>
      </c>
      <c r="AU606" t="str">
        <f t="shared" si="232"/>
        <v/>
      </c>
      <c r="AV606" t="str">
        <f t="shared" si="232"/>
        <v/>
      </c>
      <c r="AW606" t="str">
        <f t="shared" si="232"/>
        <v/>
      </c>
      <c r="AX606" t="str">
        <f t="shared" si="232"/>
        <v/>
      </c>
      <c r="AY606" t="str">
        <f t="shared" si="232"/>
        <v/>
      </c>
      <c r="AZ606" t="str">
        <f t="shared" si="232"/>
        <v/>
      </c>
      <c r="BA606" t="str">
        <f t="shared" si="232"/>
        <v/>
      </c>
      <c r="BB606" t="str">
        <f t="shared" si="232"/>
        <v/>
      </c>
      <c r="BC606" t="str">
        <f t="shared" si="232"/>
        <v/>
      </c>
      <c r="BD606" t="str">
        <f t="shared" si="232"/>
        <v/>
      </c>
      <c r="BE606" t="str">
        <f t="shared" si="232"/>
        <v/>
      </c>
      <c r="BF606" t="str">
        <f t="shared" si="232"/>
        <v/>
      </c>
      <c r="BG606" t="str">
        <f t="shared" si="232"/>
        <v/>
      </c>
      <c r="BH606" t="str">
        <f t="shared" si="232"/>
        <v/>
      </c>
      <c r="BI606" t="str">
        <f t="shared" si="232"/>
        <v/>
      </c>
      <c r="BJ606" t="str">
        <f t="shared" si="232"/>
        <v/>
      </c>
      <c r="BK606" t="str">
        <f t="shared" si="232"/>
        <v/>
      </c>
      <c r="BL606" t="str">
        <f t="shared" si="232"/>
        <v/>
      </c>
      <c r="BM606" t="str">
        <f t="shared" si="232"/>
        <v/>
      </c>
      <c r="BN606" t="str">
        <f t="shared" si="232"/>
        <v/>
      </c>
      <c r="BO606" t="str">
        <f t="shared" ref="BO606:DZ606" si="233">IF(BO599="","",IF(BO605=$D$5,1,0))</f>
        <v/>
      </c>
      <c r="BP606" t="str">
        <f t="shared" si="233"/>
        <v/>
      </c>
      <c r="BQ606" t="str">
        <f t="shared" si="233"/>
        <v/>
      </c>
      <c r="BR606" t="str">
        <f t="shared" si="233"/>
        <v/>
      </c>
      <c r="BS606" t="str">
        <f t="shared" si="233"/>
        <v/>
      </c>
      <c r="BT606" t="str">
        <f t="shared" si="233"/>
        <v/>
      </c>
      <c r="BU606" t="str">
        <f t="shared" si="233"/>
        <v/>
      </c>
      <c r="BV606" t="str">
        <f t="shared" si="233"/>
        <v/>
      </c>
      <c r="BW606" t="str">
        <f t="shared" si="233"/>
        <v/>
      </c>
      <c r="BX606" t="str">
        <f t="shared" si="233"/>
        <v/>
      </c>
      <c r="BY606" t="str">
        <f t="shared" si="233"/>
        <v/>
      </c>
      <c r="BZ606" t="str">
        <f t="shared" si="233"/>
        <v/>
      </c>
      <c r="CA606" t="str">
        <f t="shared" si="233"/>
        <v/>
      </c>
      <c r="CB606" t="str">
        <f t="shared" si="233"/>
        <v/>
      </c>
      <c r="CC606" t="str">
        <f t="shared" si="233"/>
        <v/>
      </c>
      <c r="CD606" t="str">
        <f t="shared" si="233"/>
        <v/>
      </c>
      <c r="CE606" t="str">
        <f t="shared" si="233"/>
        <v/>
      </c>
      <c r="CF606" t="str">
        <f t="shared" si="233"/>
        <v/>
      </c>
      <c r="CG606" t="str">
        <f t="shared" si="233"/>
        <v/>
      </c>
      <c r="CH606" t="str">
        <f t="shared" si="233"/>
        <v/>
      </c>
      <c r="CI606" t="str">
        <f t="shared" si="233"/>
        <v/>
      </c>
      <c r="CJ606" t="str">
        <f t="shared" si="233"/>
        <v/>
      </c>
      <c r="CK606" t="str">
        <f t="shared" si="233"/>
        <v/>
      </c>
      <c r="CL606" t="str">
        <f t="shared" si="233"/>
        <v/>
      </c>
      <c r="CM606" t="str">
        <f t="shared" si="233"/>
        <v/>
      </c>
      <c r="CN606" t="str">
        <f t="shared" si="233"/>
        <v/>
      </c>
      <c r="CO606" t="str">
        <f t="shared" si="233"/>
        <v/>
      </c>
      <c r="CP606" t="str">
        <f t="shared" si="233"/>
        <v/>
      </c>
      <c r="CQ606" t="str">
        <f t="shared" si="233"/>
        <v/>
      </c>
      <c r="CR606" t="str">
        <f t="shared" si="233"/>
        <v/>
      </c>
      <c r="CS606" t="str">
        <f t="shared" si="233"/>
        <v/>
      </c>
      <c r="CT606" t="str">
        <f t="shared" si="233"/>
        <v/>
      </c>
      <c r="CU606" t="str">
        <f t="shared" si="233"/>
        <v/>
      </c>
      <c r="CV606" t="str">
        <f t="shared" si="233"/>
        <v/>
      </c>
      <c r="CW606" t="str">
        <f t="shared" si="233"/>
        <v/>
      </c>
      <c r="CX606" t="str">
        <f t="shared" si="233"/>
        <v/>
      </c>
      <c r="CY606" t="str">
        <f t="shared" si="233"/>
        <v/>
      </c>
      <c r="CZ606" t="str">
        <f t="shared" si="233"/>
        <v/>
      </c>
      <c r="DA606" t="str">
        <f t="shared" si="233"/>
        <v/>
      </c>
      <c r="DB606" t="str">
        <f t="shared" si="233"/>
        <v/>
      </c>
      <c r="DC606" t="str">
        <f t="shared" si="233"/>
        <v/>
      </c>
      <c r="DD606" t="str">
        <f t="shared" si="233"/>
        <v/>
      </c>
      <c r="DE606" t="str">
        <f t="shared" si="233"/>
        <v/>
      </c>
      <c r="DF606" t="str">
        <f t="shared" si="233"/>
        <v/>
      </c>
      <c r="DG606" t="str">
        <f t="shared" si="233"/>
        <v/>
      </c>
      <c r="DH606" t="str">
        <f t="shared" si="233"/>
        <v/>
      </c>
      <c r="DI606" t="str">
        <f t="shared" si="233"/>
        <v/>
      </c>
      <c r="DJ606" t="str">
        <f t="shared" si="233"/>
        <v/>
      </c>
      <c r="DK606" t="str">
        <f t="shared" si="233"/>
        <v/>
      </c>
      <c r="DL606" t="str">
        <f t="shared" si="233"/>
        <v/>
      </c>
      <c r="DM606" t="str">
        <f t="shared" si="233"/>
        <v/>
      </c>
      <c r="DN606" t="str">
        <f t="shared" si="233"/>
        <v/>
      </c>
      <c r="DO606" t="str">
        <f t="shared" si="233"/>
        <v/>
      </c>
      <c r="DP606" t="str">
        <f t="shared" si="233"/>
        <v/>
      </c>
      <c r="DQ606" t="str">
        <f t="shared" si="233"/>
        <v/>
      </c>
      <c r="DR606" t="str">
        <f t="shared" si="233"/>
        <v/>
      </c>
      <c r="DS606" t="str">
        <f t="shared" si="233"/>
        <v/>
      </c>
      <c r="DT606" t="str">
        <f t="shared" si="233"/>
        <v/>
      </c>
      <c r="DU606" t="str">
        <f t="shared" si="233"/>
        <v/>
      </c>
      <c r="DV606" t="str">
        <f t="shared" si="233"/>
        <v/>
      </c>
      <c r="DW606" t="str">
        <f t="shared" si="233"/>
        <v/>
      </c>
      <c r="DX606" t="str">
        <f t="shared" si="233"/>
        <v/>
      </c>
      <c r="DY606" t="str">
        <f t="shared" si="233"/>
        <v/>
      </c>
      <c r="DZ606" t="str">
        <f t="shared" si="233"/>
        <v/>
      </c>
      <c r="EA606" t="str">
        <f t="shared" ref="EA606:GL606" si="234">IF(EA599="","",IF(EA605=$D$5,1,0))</f>
        <v/>
      </c>
      <c r="EB606" t="str">
        <f t="shared" si="234"/>
        <v/>
      </c>
      <c r="EC606" t="str">
        <f t="shared" si="234"/>
        <v/>
      </c>
      <c r="ED606" t="str">
        <f t="shared" si="234"/>
        <v/>
      </c>
      <c r="EE606" t="str">
        <f t="shared" si="234"/>
        <v/>
      </c>
      <c r="EF606" t="str">
        <f t="shared" si="234"/>
        <v/>
      </c>
      <c r="EG606" t="str">
        <f t="shared" si="234"/>
        <v/>
      </c>
      <c r="EH606" t="str">
        <f t="shared" si="234"/>
        <v/>
      </c>
      <c r="EI606" t="str">
        <f t="shared" si="234"/>
        <v/>
      </c>
      <c r="EJ606" t="str">
        <f t="shared" si="234"/>
        <v/>
      </c>
      <c r="EK606" t="str">
        <f t="shared" si="234"/>
        <v/>
      </c>
      <c r="EL606" t="str">
        <f t="shared" si="234"/>
        <v/>
      </c>
      <c r="EM606" t="str">
        <f t="shared" si="234"/>
        <v/>
      </c>
      <c r="EN606" t="str">
        <f t="shared" si="234"/>
        <v/>
      </c>
      <c r="EO606" t="str">
        <f t="shared" si="234"/>
        <v/>
      </c>
      <c r="EP606" t="str">
        <f t="shared" si="234"/>
        <v/>
      </c>
      <c r="EQ606" t="str">
        <f t="shared" si="234"/>
        <v/>
      </c>
      <c r="ER606" t="str">
        <f t="shared" si="234"/>
        <v/>
      </c>
      <c r="ES606" t="str">
        <f t="shared" si="234"/>
        <v/>
      </c>
      <c r="ET606" t="str">
        <f t="shared" si="234"/>
        <v/>
      </c>
      <c r="EU606" t="str">
        <f t="shared" si="234"/>
        <v/>
      </c>
      <c r="EV606" t="str">
        <f t="shared" si="234"/>
        <v/>
      </c>
      <c r="EW606" t="str">
        <f t="shared" si="234"/>
        <v/>
      </c>
      <c r="EX606" t="str">
        <f t="shared" si="234"/>
        <v/>
      </c>
      <c r="EY606" t="str">
        <f t="shared" si="234"/>
        <v/>
      </c>
      <c r="EZ606" t="str">
        <f t="shared" si="234"/>
        <v/>
      </c>
      <c r="FA606" t="str">
        <f t="shared" si="234"/>
        <v/>
      </c>
      <c r="FB606" t="str">
        <f t="shared" si="234"/>
        <v/>
      </c>
      <c r="FC606" t="str">
        <f t="shared" si="234"/>
        <v/>
      </c>
      <c r="FD606" t="str">
        <f t="shared" si="234"/>
        <v/>
      </c>
      <c r="FE606" t="str">
        <f t="shared" si="234"/>
        <v/>
      </c>
      <c r="FF606" t="str">
        <f t="shared" si="234"/>
        <v/>
      </c>
      <c r="FG606" t="str">
        <f t="shared" si="234"/>
        <v/>
      </c>
      <c r="FH606" t="str">
        <f t="shared" si="234"/>
        <v/>
      </c>
      <c r="FI606" t="str">
        <f t="shared" si="234"/>
        <v/>
      </c>
      <c r="FJ606" t="str">
        <f t="shared" si="234"/>
        <v/>
      </c>
      <c r="FK606" t="str">
        <f t="shared" si="234"/>
        <v/>
      </c>
      <c r="FL606" t="str">
        <f t="shared" si="234"/>
        <v/>
      </c>
      <c r="FM606" t="str">
        <f t="shared" si="234"/>
        <v/>
      </c>
      <c r="FN606" t="str">
        <f t="shared" si="234"/>
        <v/>
      </c>
      <c r="FO606" t="str">
        <f t="shared" si="234"/>
        <v/>
      </c>
      <c r="FP606" t="str">
        <f t="shared" si="234"/>
        <v/>
      </c>
      <c r="FQ606" t="str">
        <f t="shared" si="234"/>
        <v/>
      </c>
      <c r="FR606" t="str">
        <f t="shared" si="234"/>
        <v/>
      </c>
      <c r="FS606" t="str">
        <f t="shared" si="234"/>
        <v/>
      </c>
      <c r="FT606" t="str">
        <f t="shared" si="234"/>
        <v/>
      </c>
      <c r="FU606" t="str">
        <f t="shared" si="234"/>
        <v/>
      </c>
      <c r="FV606" t="str">
        <f t="shared" si="234"/>
        <v/>
      </c>
      <c r="FW606" t="str">
        <f t="shared" si="234"/>
        <v/>
      </c>
      <c r="FX606" t="str">
        <f t="shared" si="234"/>
        <v/>
      </c>
      <c r="FY606" t="str">
        <f t="shared" si="234"/>
        <v/>
      </c>
      <c r="FZ606" t="str">
        <f t="shared" si="234"/>
        <v/>
      </c>
      <c r="GA606" t="str">
        <f t="shared" si="234"/>
        <v/>
      </c>
      <c r="GB606" t="str">
        <f t="shared" si="234"/>
        <v/>
      </c>
      <c r="GC606" t="str">
        <f t="shared" si="234"/>
        <v/>
      </c>
      <c r="GD606" t="str">
        <f t="shared" si="234"/>
        <v/>
      </c>
      <c r="GE606" t="str">
        <f t="shared" si="234"/>
        <v/>
      </c>
      <c r="GF606" t="str">
        <f t="shared" si="234"/>
        <v/>
      </c>
      <c r="GG606" t="str">
        <f t="shared" si="234"/>
        <v/>
      </c>
      <c r="GH606" t="str">
        <f t="shared" si="234"/>
        <v/>
      </c>
      <c r="GI606" t="str">
        <f t="shared" si="234"/>
        <v/>
      </c>
      <c r="GJ606" t="str">
        <f t="shared" si="234"/>
        <v/>
      </c>
      <c r="GK606" t="str">
        <f t="shared" si="234"/>
        <v/>
      </c>
      <c r="GL606" t="str">
        <f t="shared" si="234"/>
        <v/>
      </c>
      <c r="GM606" t="str">
        <f t="shared" ref="GM606:IE606" si="235">IF(GM599="","",IF(GM605=$D$5,1,0))</f>
        <v/>
      </c>
      <c r="GN606" t="str">
        <f t="shared" si="235"/>
        <v/>
      </c>
      <c r="GO606" t="str">
        <f t="shared" si="235"/>
        <v/>
      </c>
      <c r="GP606" t="str">
        <f t="shared" si="235"/>
        <v/>
      </c>
      <c r="GQ606" t="str">
        <f t="shared" si="235"/>
        <v/>
      </c>
      <c r="GR606" t="str">
        <f t="shared" si="235"/>
        <v/>
      </c>
      <c r="GS606" t="str">
        <f t="shared" si="235"/>
        <v/>
      </c>
      <c r="GT606" t="str">
        <f t="shared" si="235"/>
        <v/>
      </c>
      <c r="GU606" t="str">
        <f t="shared" si="235"/>
        <v/>
      </c>
      <c r="GV606" t="str">
        <f t="shared" si="235"/>
        <v/>
      </c>
      <c r="GW606" t="str">
        <f t="shared" si="235"/>
        <v/>
      </c>
      <c r="GX606" t="str">
        <f t="shared" si="235"/>
        <v/>
      </c>
      <c r="GY606" t="str">
        <f t="shared" si="235"/>
        <v/>
      </c>
      <c r="GZ606" t="str">
        <f t="shared" si="235"/>
        <v/>
      </c>
      <c r="HA606" t="str">
        <f t="shared" si="235"/>
        <v/>
      </c>
      <c r="HB606" t="str">
        <f t="shared" si="235"/>
        <v/>
      </c>
      <c r="HC606" t="str">
        <f t="shared" si="235"/>
        <v/>
      </c>
      <c r="HD606" t="str">
        <f t="shared" si="235"/>
        <v/>
      </c>
      <c r="HE606" t="str">
        <f t="shared" si="235"/>
        <v/>
      </c>
      <c r="HF606" t="str">
        <f t="shared" si="235"/>
        <v/>
      </c>
      <c r="HG606" t="str">
        <f t="shared" si="235"/>
        <v/>
      </c>
      <c r="HH606" t="str">
        <f t="shared" si="235"/>
        <v/>
      </c>
      <c r="HI606" t="str">
        <f t="shared" si="235"/>
        <v/>
      </c>
      <c r="HJ606" t="str">
        <f t="shared" si="235"/>
        <v/>
      </c>
      <c r="HK606" t="str">
        <f t="shared" si="235"/>
        <v/>
      </c>
      <c r="HL606" t="str">
        <f t="shared" si="235"/>
        <v/>
      </c>
      <c r="HM606" t="str">
        <f t="shared" si="235"/>
        <v/>
      </c>
      <c r="HN606" t="str">
        <f t="shared" si="235"/>
        <v/>
      </c>
      <c r="HO606" t="str">
        <f t="shared" si="235"/>
        <v/>
      </c>
      <c r="HP606" t="str">
        <f t="shared" si="235"/>
        <v/>
      </c>
      <c r="HQ606" t="str">
        <f t="shared" si="235"/>
        <v/>
      </c>
      <c r="HR606" t="str">
        <f t="shared" si="235"/>
        <v/>
      </c>
      <c r="HS606" t="str">
        <f t="shared" si="235"/>
        <v/>
      </c>
      <c r="HT606" t="str">
        <f t="shared" si="235"/>
        <v/>
      </c>
      <c r="HU606" t="str">
        <f t="shared" si="235"/>
        <v/>
      </c>
      <c r="HV606" t="str">
        <f t="shared" si="235"/>
        <v/>
      </c>
      <c r="HW606" t="str">
        <f t="shared" si="235"/>
        <v/>
      </c>
      <c r="HX606" t="str">
        <f t="shared" si="235"/>
        <v/>
      </c>
      <c r="HY606" t="str">
        <f t="shared" si="235"/>
        <v/>
      </c>
      <c r="HZ606" t="str">
        <f t="shared" si="235"/>
        <v/>
      </c>
      <c r="IA606" t="str">
        <f t="shared" si="235"/>
        <v/>
      </c>
      <c r="IB606" t="str">
        <f t="shared" si="235"/>
        <v/>
      </c>
      <c r="IC606" t="str">
        <f t="shared" si="235"/>
        <v/>
      </c>
      <c r="ID606" t="str">
        <f t="shared" si="235"/>
        <v/>
      </c>
      <c r="IE606" t="str">
        <f t="shared" si="235"/>
        <v/>
      </c>
    </row>
    <row r="607" spans="2:239" x14ac:dyDescent="0.2">
      <c r="B607" t="s">
        <v>2704</v>
      </c>
      <c r="C607" t="str" cm="1">
        <f t="array" aca="1" ref="C607" ca="1">IF(C599="","",IFERROR(VALUE(_xlfn.IFNA(_xll.PBD(C599,"Deal Amount","","USD","",""),"N/A")),0))</f>
        <v/>
      </c>
      <c r="D607" t="str" cm="1">
        <f t="array" ref="D607">IF(D599="","",IFERROR(VALUE(_xlfn.IFNA(_xll.PBD(D599,"Deal Amount","","USD","",""),"N/A")),0))</f>
        <v/>
      </c>
      <c r="E607" t="str" cm="1">
        <f t="array" ref="E607">IF(E599="","",IFERROR(VALUE(_xlfn.IFNA(_xll.PBD(E599,"Deal Amount","","USD","",""),"N/A")),0))</f>
        <v/>
      </c>
      <c r="F607" t="str" cm="1">
        <f t="array" ref="F607">IF(F599="","",IFERROR(VALUE(_xlfn.IFNA(_xll.PBD(F599,"Deal Amount","","USD","",""),"N/A")),0))</f>
        <v/>
      </c>
      <c r="G607" t="str" cm="1">
        <f t="array" ref="G607">IF(G599="","",IFERROR(VALUE(_xlfn.IFNA(_xll.PBD(G599,"Deal Amount","","USD","",""),"N/A")),0))</f>
        <v/>
      </c>
      <c r="H607" t="str" cm="1">
        <f t="array" ref="H607">IF(H599="","",IFERROR(VALUE(_xlfn.IFNA(_xll.PBD(H599,"Deal Amount","","USD","",""),"N/A")),0))</f>
        <v/>
      </c>
      <c r="I607" t="str" cm="1">
        <f t="array" ref="I607">IF(I599="","",IFERROR(VALUE(_xlfn.IFNA(_xll.PBD(I599,"Deal Amount","","USD","",""),"N/A")),0))</f>
        <v/>
      </c>
      <c r="J607" t="str" cm="1">
        <f t="array" ref="J607">IF(J599="","",IFERROR(VALUE(_xlfn.IFNA(_xll.PBD(J599,"Deal Amount","","USD","",""),"N/A")),0))</f>
        <v/>
      </c>
      <c r="K607" t="str" cm="1">
        <f t="array" ref="K607">IF(K599="","",IFERROR(VALUE(_xlfn.IFNA(_xll.PBD(K599,"Deal Amount","","USD","",""),"N/A")),0))</f>
        <v/>
      </c>
      <c r="L607" t="str" cm="1">
        <f t="array" ref="L607">IF(L599="","",IFERROR(VALUE(_xlfn.IFNA(_xll.PBD(L599,"Deal Amount","","USD","",""),"N/A")),0))</f>
        <v/>
      </c>
      <c r="M607" t="str" cm="1">
        <f t="array" ref="M607">IF(M599="","",IFERROR(VALUE(_xlfn.IFNA(_xll.PBD(M599,"Deal Amount","","USD","",""),"N/A")),0))</f>
        <v/>
      </c>
      <c r="N607" t="str" cm="1">
        <f t="array" ref="N607">IF(N599="","",IFERROR(VALUE(_xlfn.IFNA(_xll.PBD(N599,"Deal Amount","","USD","",""),"N/A")),0))</f>
        <v/>
      </c>
      <c r="O607" t="str" cm="1">
        <f t="array" ref="O607">IF(O599="","",IFERROR(VALUE(_xlfn.IFNA(_xll.PBD(O599,"Deal Amount","","USD","",""),"N/A")),0))</f>
        <v/>
      </c>
      <c r="P607" t="str" cm="1">
        <f t="array" ref="P607">IF(P599="","",IFERROR(VALUE(_xlfn.IFNA(_xll.PBD(P599,"Deal Amount","","USD","",""),"N/A")),0))</f>
        <v/>
      </c>
      <c r="Q607" t="str" cm="1">
        <f t="array" ref="Q607">IF(Q599="","",IFERROR(VALUE(_xlfn.IFNA(_xll.PBD(Q599,"Deal Amount","","USD","",""),"N/A")),0))</f>
        <v/>
      </c>
      <c r="R607" t="str" cm="1">
        <f t="array" ref="R607">IF(R599="","",IFERROR(VALUE(_xlfn.IFNA(_xll.PBD(R599,"Deal Amount","","USD","",""),"N/A")),0))</f>
        <v/>
      </c>
      <c r="S607" t="str" cm="1">
        <f t="array" ref="S607">IF(S599="","",IFERROR(VALUE(_xlfn.IFNA(_xll.PBD(S599,"Deal Amount","","USD","",""),"N/A")),0))</f>
        <v/>
      </c>
      <c r="T607" t="str" cm="1">
        <f t="array" ref="T607">IF(T599="","",IFERROR(VALUE(_xlfn.IFNA(_xll.PBD(T599,"Deal Amount","","USD","",""),"N/A")),0))</f>
        <v/>
      </c>
      <c r="U607" t="str" cm="1">
        <f t="array" ref="U607">IF(U599="","",IFERROR(VALUE(_xlfn.IFNA(_xll.PBD(U599,"Deal Amount","","USD","",""),"N/A")),0))</f>
        <v/>
      </c>
      <c r="V607" t="str" cm="1">
        <f t="array" ref="V607">IF(V599="","",IFERROR(VALUE(_xlfn.IFNA(_xll.PBD(V599,"Deal Amount","","USD","",""),"N/A")),0))</f>
        <v/>
      </c>
      <c r="W607" t="str" cm="1">
        <f t="array" ref="W607">IF(W599="","",IFERROR(VALUE(_xlfn.IFNA(_xll.PBD(W599,"Deal Amount","","USD","",""),"N/A")),0))</f>
        <v/>
      </c>
      <c r="X607" t="str" cm="1">
        <f t="array" ref="X607">IF(X599="","",IFERROR(VALUE(_xlfn.IFNA(_xll.PBD(X599,"Deal Amount","","USD","",""),"N/A")),0))</f>
        <v/>
      </c>
      <c r="Y607" t="str" cm="1">
        <f t="array" ref="Y607">IF(Y599="","",IFERROR(VALUE(_xlfn.IFNA(_xll.PBD(Y599,"Deal Amount","","USD","",""),"N/A")),0))</f>
        <v/>
      </c>
      <c r="Z607" t="str" cm="1">
        <f t="array" ref="Z607">IF(Z599="","",IFERROR(VALUE(_xlfn.IFNA(_xll.PBD(Z599,"Deal Amount","","USD","",""),"N/A")),0))</f>
        <v/>
      </c>
      <c r="AA607" t="str" cm="1">
        <f t="array" ref="AA607">IF(AA599="","",IFERROR(VALUE(_xlfn.IFNA(_xll.PBD(AA599,"Deal Amount","","USD","",""),"N/A")),0))</f>
        <v/>
      </c>
      <c r="AB607" t="str" cm="1">
        <f t="array" ref="AB607">IF(AB599="","",IFERROR(VALUE(_xlfn.IFNA(_xll.PBD(AB599,"Deal Amount","","USD","",""),"N/A")),0))</f>
        <v/>
      </c>
      <c r="AC607" t="str" cm="1">
        <f t="array" ref="AC607">IF(AC599="","",IFERROR(VALUE(_xlfn.IFNA(_xll.PBD(AC599,"Deal Amount","","USD","",""),"N/A")),0))</f>
        <v/>
      </c>
      <c r="AD607" t="str" cm="1">
        <f t="array" ref="AD607">IF(AD599="","",IFERROR(VALUE(_xlfn.IFNA(_xll.PBD(AD599,"Deal Amount","","USD","",""),"N/A")),0))</f>
        <v/>
      </c>
      <c r="AE607" t="str" cm="1">
        <f t="array" ref="AE607">IF(AE599="","",IFERROR(VALUE(_xlfn.IFNA(_xll.PBD(AE599,"Deal Amount","","USD","",""),"N/A")),0))</f>
        <v/>
      </c>
      <c r="AF607" t="str" cm="1">
        <f t="array" ref="AF607">IF(AF599="","",IFERROR(VALUE(_xlfn.IFNA(_xll.PBD(AF599,"Deal Amount","","USD","",""),"N/A")),0))</f>
        <v/>
      </c>
      <c r="AG607" t="str" cm="1">
        <f t="array" ref="AG607">IF(AG599="","",IFERROR(VALUE(_xlfn.IFNA(_xll.PBD(AG599,"Deal Amount","","USD","",""),"N/A")),0))</f>
        <v/>
      </c>
      <c r="AH607" t="str" cm="1">
        <f t="array" ref="AH607">IF(AH599="","",IFERROR(VALUE(_xlfn.IFNA(_xll.PBD(AH599,"Deal Amount","","USD","",""),"N/A")),0))</f>
        <v/>
      </c>
      <c r="AI607" t="str" cm="1">
        <f t="array" ref="AI607">IF(AI599="","",IFERROR(VALUE(_xlfn.IFNA(_xll.PBD(AI599,"Deal Amount","","USD","",""),"N/A")),0))</f>
        <v/>
      </c>
      <c r="AJ607" t="str" cm="1">
        <f t="array" ref="AJ607">IF(AJ599="","",IFERROR(VALUE(_xlfn.IFNA(_xll.PBD(AJ599,"Deal Amount","","USD","",""),"N/A")),0))</f>
        <v/>
      </c>
      <c r="AK607" t="str" cm="1">
        <f t="array" ref="AK607">IF(AK599="","",IFERROR(VALUE(_xlfn.IFNA(_xll.PBD(AK599,"Deal Amount","","USD","",""),"N/A")),0))</f>
        <v/>
      </c>
      <c r="AL607" t="str" cm="1">
        <f t="array" ref="AL607">IF(AL599="","",IFERROR(VALUE(_xlfn.IFNA(_xll.PBD(AL599,"Deal Amount","","USD","",""),"N/A")),0))</f>
        <v/>
      </c>
      <c r="AM607" t="str" cm="1">
        <f t="array" ref="AM607">IF(AM599="","",IFERROR(VALUE(_xlfn.IFNA(_xll.PBD(AM599,"Deal Amount","","USD","",""),"N/A")),0))</f>
        <v/>
      </c>
      <c r="AN607" t="str" cm="1">
        <f t="array" ref="AN607">IF(AN599="","",IFERROR(VALUE(_xlfn.IFNA(_xll.PBD(AN599,"Deal Amount","","USD","",""),"N/A")),0))</f>
        <v/>
      </c>
      <c r="AO607" t="str" cm="1">
        <f t="array" ref="AO607">IF(AO599="","",IFERROR(VALUE(_xlfn.IFNA(_xll.PBD(AO599,"Deal Amount","","USD","",""),"N/A")),0))</f>
        <v/>
      </c>
      <c r="AP607" t="str" cm="1">
        <f t="array" ref="AP607">IF(AP599="","",IFERROR(VALUE(_xlfn.IFNA(_xll.PBD(AP599,"Deal Amount","","USD","",""),"N/A")),0))</f>
        <v/>
      </c>
      <c r="AQ607" t="str" cm="1">
        <f t="array" ref="AQ607">IF(AQ599="","",IFERROR(VALUE(_xlfn.IFNA(_xll.PBD(AQ599,"Deal Amount","","USD","",""),"N/A")),0))</f>
        <v/>
      </c>
      <c r="AR607" t="str" cm="1">
        <f t="array" ref="AR607">IF(AR599="","",IFERROR(VALUE(_xlfn.IFNA(_xll.PBD(AR599,"Deal Amount","","USD","",""),"N/A")),0))</f>
        <v/>
      </c>
      <c r="AS607" t="str" cm="1">
        <f t="array" ref="AS607">IF(AS599="","",IFERROR(VALUE(_xlfn.IFNA(_xll.PBD(AS599,"Deal Amount","","USD","",""),"N/A")),0))</f>
        <v/>
      </c>
      <c r="AT607" t="str" cm="1">
        <f t="array" ref="AT607">IF(AT599="","",IFERROR(VALUE(_xlfn.IFNA(_xll.PBD(AT599,"Deal Amount","","USD","",""),"N/A")),0))</f>
        <v/>
      </c>
      <c r="AU607" t="str" cm="1">
        <f t="array" ref="AU607">IF(AU599="","",IFERROR(VALUE(_xlfn.IFNA(_xll.PBD(AU599,"Deal Amount","","USD","",""),"N/A")),0))</f>
        <v/>
      </c>
      <c r="AV607" t="str" cm="1">
        <f t="array" ref="AV607">IF(AV599="","",IFERROR(VALUE(_xlfn.IFNA(_xll.PBD(AV599,"Deal Amount","","USD","",""),"N/A")),0))</f>
        <v/>
      </c>
      <c r="AW607" t="str" cm="1">
        <f t="array" ref="AW607">IF(AW599="","",IFERROR(VALUE(_xlfn.IFNA(_xll.PBD(AW599,"Deal Amount","","USD","",""),"N/A")),0))</f>
        <v/>
      </c>
      <c r="AX607" t="str" cm="1">
        <f t="array" ref="AX607">IF(AX599="","",IFERROR(VALUE(_xlfn.IFNA(_xll.PBD(AX599,"Deal Amount","","USD","",""),"N/A")),0))</f>
        <v/>
      </c>
      <c r="AY607" t="str" cm="1">
        <f t="array" ref="AY607">IF(AY599="","",IFERROR(VALUE(_xlfn.IFNA(_xll.PBD(AY599,"Deal Amount","","USD","",""),"N/A")),0))</f>
        <v/>
      </c>
      <c r="AZ607" t="str" cm="1">
        <f t="array" ref="AZ607">IF(AZ599="","",IFERROR(VALUE(_xlfn.IFNA(_xll.PBD(AZ599,"Deal Amount","","USD","",""),"N/A")),0))</f>
        <v/>
      </c>
      <c r="BA607" t="str" cm="1">
        <f t="array" ref="BA607">IF(BA599="","",IFERROR(VALUE(_xlfn.IFNA(_xll.PBD(BA599,"Deal Amount","","USD","",""),"N/A")),0))</f>
        <v/>
      </c>
      <c r="BB607" t="str" cm="1">
        <f t="array" ref="BB607">IF(BB599="","",IFERROR(VALUE(_xlfn.IFNA(_xll.PBD(BB599,"Deal Amount","","USD","",""),"N/A")),0))</f>
        <v/>
      </c>
      <c r="BC607" t="str" cm="1">
        <f t="array" ref="BC607">IF(BC599="","",IFERROR(VALUE(_xlfn.IFNA(_xll.PBD(BC599,"Deal Amount","","USD","",""),"N/A")),0))</f>
        <v/>
      </c>
      <c r="BD607" t="str" cm="1">
        <f t="array" ref="BD607">IF(BD599="","",IFERROR(VALUE(_xlfn.IFNA(_xll.PBD(BD599,"Deal Amount","","USD","",""),"N/A")),0))</f>
        <v/>
      </c>
      <c r="BE607" t="str" cm="1">
        <f t="array" ref="BE607">IF(BE599="","",IFERROR(VALUE(_xlfn.IFNA(_xll.PBD(BE599,"Deal Amount","","USD","",""),"N/A")),0))</f>
        <v/>
      </c>
      <c r="BF607" t="str" cm="1">
        <f t="array" ref="BF607">IF(BF599="","",IFERROR(VALUE(_xlfn.IFNA(_xll.PBD(BF599,"Deal Amount","","USD","",""),"N/A")),0))</f>
        <v/>
      </c>
      <c r="BG607" t="str" cm="1">
        <f t="array" ref="BG607">IF(BG599="","",IFERROR(VALUE(_xlfn.IFNA(_xll.PBD(BG599,"Deal Amount","","USD","",""),"N/A")),0))</f>
        <v/>
      </c>
      <c r="BH607" t="str" cm="1">
        <f t="array" ref="BH607">IF(BH599="","",IFERROR(VALUE(_xlfn.IFNA(_xll.PBD(BH599,"Deal Amount","","USD","",""),"N/A")),0))</f>
        <v/>
      </c>
      <c r="BI607" t="str" cm="1">
        <f t="array" ref="BI607">IF(BI599="","",IFERROR(VALUE(_xlfn.IFNA(_xll.PBD(BI599,"Deal Amount","","USD","",""),"N/A")),0))</f>
        <v/>
      </c>
      <c r="BJ607" t="str" cm="1">
        <f t="array" ref="BJ607">IF(BJ599="","",IFERROR(VALUE(_xlfn.IFNA(_xll.PBD(BJ599,"Deal Amount","","USD","",""),"N/A")),0))</f>
        <v/>
      </c>
      <c r="BK607" t="str" cm="1">
        <f t="array" ref="BK607">IF(BK599="","",IFERROR(VALUE(_xlfn.IFNA(_xll.PBD(BK599,"Deal Amount","","USD","",""),"N/A")),0))</f>
        <v/>
      </c>
      <c r="BL607" t="str" cm="1">
        <f t="array" ref="BL607">IF(BL599="","",IFERROR(VALUE(_xlfn.IFNA(_xll.PBD(BL599,"Deal Amount","","USD","",""),"N/A")),0))</f>
        <v/>
      </c>
      <c r="BM607" t="str" cm="1">
        <f t="array" ref="BM607">IF(BM599="","",IFERROR(VALUE(_xlfn.IFNA(_xll.PBD(BM599,"Deal Amount","","USD","",""),"N/A")),0))</f>
        <v/>
      </c>
      <c r="BN607" t="str" cm="1">
        <f t="array" ref="BN607">IF(BN599="","",IFERROR(VALUE(_xlfn.IFNA(_xll.PBD(BN599,"Deal Amount","","USD","",""),"N/A")),0))</f>
        <v/>
      </c>
      <c r="BO607" t="str" cm="1">
        <f t="array" ref="BO607">IF(BO599="","",IFERROR(VALUE(_xlfn.IFNA(_xll.PBD(BO599,"Deal Amount","","USD","",""),"N/A")),0))</f>
        <v/>
      </c>
      <c r="BP607" t="str" cm="1">
        <f t="array" ref="BP607">IF(BP599="","",IFERROR(VALUE(_xlfn.IFNA(_xll.PBD(BP599,"Deal Amount","","USD","",""),"N/A")),0))</f>
        <v/>
      </c>
      <c r="BQ607" t="str" cm="1">
        <f t="array" ref="BQ607">IF(BQ599="","",IFERROR(VALUE(_xlfn.IFNA(_xll.PBD(BQ599,"Deal Amount","","USD","",""),"N/A")),0))</f>
        <v/>
      </c>
      <c r="BR607" t="str" cm="1">
        <f t="array" ref="BR607">IF(BR599="","",IFERROR(VALUE(_xlfn.IFNA(_xll.PBD(BR599,"Deal Amount","","USD","",""),"N/A")),0))</f>
        <v/>
      </c>
      <c r="BS607" t="str" cm="1">
        <f t="array" ref="BS607">IF(BS599="","",IFERROR(VALUE(_xlfn.IFNA(_xll.PBD(BS599,"Deal Amount","","USD","",""),"N/A")),0))</f>
        <v/>
      </c>
      <c r="BT607" t="str" cm="1">
        <f t="array" ref="BT607">IF(BT599="","",IFERROR(VALUE(_xlfn.IFNA(_xll.PBD(BT599,"Deal Amount","","USD","",""),"N/A")),0))</f>
        <v/>
      </c>
      <c r="BU607" t="str" cm="1">
        <f t="array" ref="BU607">IF(BU599="","",IFERROR(VALUE(_xlfn.IFNA(_xll.PBD(BU599,"Deal Amount","","USD","",""),"N/A")),0))</f>
        <v/>
      </c>
      <c r="BV607" t="str" cm="1">
        <f t="array" ref="BV607">IF(BV599="","",IFERROR(VALUE(_xlfn.IFNA(_xll.PBD(BV599,"Deal Amount","","USD","",""),"N/A")),0))</f>
        <v/>
      </c>
      <c r="BW607" t="str" cm="1">
        <f t="array" ref="BW607">IF(BW599="","",IFERROR(VALUE(_xlfn.IFNA(_xll.PBD(BW599,"Deal Amount","","USD","",""),"N/A")),0))</f>
        <v/>
      </c>
      <c r="BX607" t="str" cm="1">
        <f t="array" ref="BX607">IF(BX599="","",IFERROR(VALUE(_xlfn.IFNA(_xll.PBD(BX599,"Deal Amount","","USD","",""),"N/A")),0))</f>
        <v/>
      </c>
      <c r="BY607" t="str" cm="1">
        <f t="array" ref="BY607">IF(BY599="","",IFERROR(VALUE(_xlfn.IFNA(_xll.PBD(BY599,"Deal Amount","","USD","",""),"N/A")),0))</f>
        <v/>
      </c>
      <c r="BZ607" t="str" cm="1">
        <f t="array" ref="BZ607">IF(BZ599="","",IFERROR(VALUE(_xlfn.IFNA(_xll.PBD(BZ599,"Deal Amount","","USD","",""),"N/A")),0))</f>
        <v/>
      </c>
      <c r="CA607" t="str" cm="1">
        <f t="array" ref="CA607">IF(CA599="","",IFERROR(VALUE(_xlfn.IFNA(_xll.PBD(CA599,"Deal Amount","","USD","",""),"N/A")),0))</f>
        <v/>
      </c>
      <c r="CB607" t="str" cm="1">
        <f t="array" ref="CB607">IF(CB599="","",IFERROR(VALUE(_xlfn.IFNA(_xll.PBD(CB599,"Deal Amount","","USD","",""),"N/A")),0))</f>
        <v/>
      </c>
      <c r="CC607" t="str" cm="1">
        <f t="array" ref="CC607">IF(CC599="","",IFERROR(VALUE(_xlfn.IFNA(_xll.PBD(CC599,"Deal Amount","","USD","",""),"N/A")),0))</f>
        <v/>
      </c>
      <c r="CD607" t="str" cm="1">
        <f t="array" ref="CD607">IF(CD599="","",IFERROR(VALUE(_xlfn.IFNA(_xll.PBD(CD599,"Deal Amount","","USD","",""),"N/A")),0))</f>
        <v/>
      </c>
      <c r="CE607" t="str" cm="1">
        <f t="array" ref="CE607">IF(CE599="","",IFERROR(VALUE(_xlfn.IFNA(_xll.PBD(CE599,"Deal Amount","","USD","",""),"N/A")),0))</f>
        <v/>
      </c>
      <c r="CF607" t="str" cm="1">
        <f t="array" ref="CF607">IF(CF599="","",IFERROR(VALUE(_xlfn.IFNA(_xll.PBD(CF599,"Deal Amount","","USD","",""),"N/A")),0))</f>
        <v/>
      </c>
      <c r="CG607" t="str" cm="1">
        <f t="array" ref="CG607">IF(CG599="","",IFERROR(VALUE(_xlfn.IFNA(_xll.PBD(CG599,"Deal Amount","","USD","",""),"N/A")),0))</f>
        <v/>
      </c>
      <c r="CH607" t="str" cm="1">
        <f t="array" ref="CH607">IF(CH599="","",IFERROR(VALUE(_xlfn.IFNA(_xll.PBD(CH599,"Deal Amount","","USD","",""),"N/A")),0))</f>
        <v/>
      </c>
      <c r="CI607" t="str" cm="1">
        <f t="array" ref="CI607">IF(CI599="","",IFERROR(VALUE(_xlfn.IFNA(_xll.PBD(CI599,"Deal Amount","","USD","",""),"N/A")),0))</f>
        <v/>
      </c>
      <c r="CJ607" t="str" cm="1">
        <f t="array" ref="CJ607">IF(CJ599="","",IFERROR(VALUE(_xlfn.IFNA(_xll.PBD(CJ599,"Deal Amount","","USD","",""),"N/A")),0))</f>
        <v/>
      </c>
      <c r="CK607" t="str" cm="1">
        <f t="array" ref="CK607">IF(CK599="","",IFERROR(VALUE(_xlfn.IFNA(_xll.PBD(CK599,"Deal Amount","","USD","",""),"N/A")),0))</f>
        <v/>
      </c>
      <c r="CL607" t="str" cm="1">
        <f t="array" ref="CL607">IF(CL599="","",IFERROR(VALUE(_xlfn.IFNA(_xll.PBD(CL599,"Deal Amount","","USD","",""),"N/A")),0))</f>
        <v/>
      </c>
      <c r="CM607" t="str" cm="1">
        <f t="array" ref="CM607">IF(CM599="","",IFERROR(VALUE(_xlfn.IFNA(_xll.PBD(CM599,"Deal Amount","","USD","",""),"N/A")),0))</f>
        <v/>
      </c>
      <c r="CN607" t="str" cm="1">
        <f t="array" ref="CN607">IF(CN599="","",IFERROR(VALUE(_xlfn.IFNA(_xll.PBD(CN599,"Deal Amount","","USD","",""),"N/A")),0))</f>
        <v/>
      </c>
      <c r="CO607" t="str" cm="1">
        <f t="array" ref="CO607">IF(CO599="","",IFERROR(VALUE(_xlfn.IFNA(_xll.PBD(CO599,"Deal Amount","","USD","",""),"N/A")),0))</f>
        <v/>
      </c>
      <c r="CP607" t="str" cm="1">
        <f t="array" ref="CP607">IF(CP599="","",IFERROR(VALUE(_xlfn.IFNA(_xll.PBD(CP599,"Deal Amount","","USD","",""),"N/A")),0))</f>
        <v/>
      </c>
      <c r="CQ607" t="str" cm="1">
        <f t="array" ref="CQ607">IF(CQ599="","",IFERROR(VALUE(_xlfn.IFNA(_xll.PBD(CQ599,"Deal Amount","","USD","",""),"N/A")),0))</f>
        <v/>
      </c>
      <c r="CR607" t="str" cm="1">
        <f t="array" ref="CR607">IF(CR599="","",IFERROR(VALUE(_xlfn.IFNA(_xll.PBD(CR599,"Deal Amount","","USD","",""),"N/A")),0))</f>
        <v/>
      </c>
      <c r="CS607" t="str" cm="1">
        <f t="array" ref="CS607">IF(CS599="","",IFERROR(VALUE(_xlfn.IFNA(_xll.PBD(CS599,"Deal Amount","","USD","",""),"N/A")),0))</f>
        <v/>
      </c>
      <c r="CT607" t="str" cm="1">
        <f t="array" ref="CT607">IF(CT599="","",IFERROR(VALUE(_xlfn.IFNA(_xll.PBD(CT599,"Deal Amount","","USD","",""),"N/A")),0))</f>
        <v/>
      </c>
      <c r="CU607" t="str" cm="1">
        <f t="array" ref="CU607">IF(CU599="","",IFERROR(VALUE(_xlfn.IFNA(_xll.PBD(CU599,"Deal Amount","","USD","",""),"N/A")),0))</f>
        <v/>
      </c>
      <c r="CV607" t="str" cm="1">
        <f t="array" ref="CV607">IF(CV599="","",IFERROR(VALUE(_xlfn.IFNA(_xll.PBD(CV599,"Deal Amount","","USD","",""),"N/A")),0))</f>
        <v/>
      </c>
      <c r="CW607" t="str" cm="1">
        <f t="array" ref="CW607">IF(CW599="","",IFERROR(VALUE(_xlfn.IFNA(_xll.PBD(CW599,"Deal Amount","","USD","",""),"N/A")),0))</f>
        <v/>
      </c>
      <c r="CX607" t="str" cm="1">
        <f t="array" ref="CX607">IF(CX599="","",IFERROR(VALUE(_xlfn.IFNA(_xll.PBD(CX599,"Deal Amount","","USD","",""),"N/A")),0))</f>
        <v/>
      </c>
      <c r="CY607" t="str" cm="1">
        <f t="array" ref="CY607">IF(CY599="","",IFERROR(VALUE(_xlfn.IFNA(_xll.PBD(CY599,"Deal Amount","","USD","",""),"N/A")),0))</f>
        <v/>
      </c>
      <c r="CZ607" t="str" cm="1">
        <f t="array" ref="CZ607">IF(CZ599="","",IFERROR(VALUE(_xlfn.IFNA(_xll.PBD(CZ599,"Deal Amount","","USD","",""),"N/A")),0))</f>
        <v/>
      </c>
      <c r="DA607" t="str" cm="1">
        <f t="array" ref="DA607">IF(DA599="","",IFERROR(VALUE(_xlfn.IFNA(_xll.PBD(DA599,"Deal Amount","","USD","",""),"N/A")),0))</f>
        <v/>
      </c>
      <c r="DB607" t="str" cm="1">
        <f t="array" ref="DB607">IF(DB599="","",IFERROR(VALUE(_xlfn.IFNA(_xll.PBD(DB599,"Deal Amount","","USD","",""),"N/A")),0))</f>
        <v/>
      </c>
      <c r="DC607" t="str" cm="1">
        <f t="array" ref="DC607">IF(DC599="","",IFERROR(VALUE(_xlfn.IFNA(_xll.PBD(DC599,"Deal Amount","","USD","",""),"N/A")),0))</f>
        <v/>
      </c>
      <c r="DD607" t="str" cm="1">
        <f t="array" ref="DD607">IF(DD599="","",IFERROR(VALUE(_xlfn.IFNA(_xll.PBD(DD599,"Deal Amount","","USD","",""),"N/A")),0))</f>
        <v/>
      </c>
      <c r="DE607" t="str" cm="1">
        <f t="array" ref="DE607">IF(DE599="","",IFERROR(VALUE(_xlfn.IFNA(_xll.PBD(DE599,"Deal Amount","","USD","",""),"N/A")),0))</f>
        <v/>
      </c>
      <c r="DF607" t="str" cm="1">
        <f t="array" ref="DF607">IF(DF599="","",IFERROR(VALUE(_xlfn.IFNA(_xll.PBD(DF599,"Deal Amount","","USD","",""),"N/A")),0))</f>
        <v/>
      </c>
      <c r="DG607" t="str" cm="1">
        <f t="array" ref="DG607">IF(DG599="","",IFERROR(VALUE(_xlfn.IFNA(_xll.PBD(DG599,"Deal Amount","","USD","",""),"N/A")),0))</f>
        <v/>
      </c>
      <c r="DH607" t="str" cm="1">
        <f t="array" ref="DH607">IF(DH599="","",IFERROR(VALUE(_xlfn.IFNA(_xll.PBD(DH599,"Deal Amount","","USD","",""),"N/A")),0))</f>
        <v/>
      </c>
      <c r="DI607" t="str" cm="1">
        <f t="array" ref="DI607">IF(DI599="","",IFERROR(VALUE(_xlfn.IFNA(_xll.PBD(DI599,"Deal Amount","","USD","",""),"N/A")),0))</f>
        <v/>
      </c>
      <c r="DJ607" t="str" cm="1">
        <f t="array" ref="DJ607">IF(DJ599="","",IFERROR(VALUE(_xlfn.IFNA(_xll.PBD(DJ599,"Deal Amount","","USD","",""),"N/A")),0))</f>
        <v/>
      </c>
      <c r="DK607" t="str" cm="1">
        <f t="array" ref="DK607">IF(DK599="","",IFERROR(VALUE(_xlfn.IFNA(_xll.PBD(DK599,"Deal Amount","","USD","",""),"N/A")),0))</f>
        <v/>
      </c>
      <c r="DL607" t="str" cm="1">
        <f t="array" ref="DL607">IF(DL599="","",IFERROR(VALUE(_xlfn.IFNA(_xll.PBD(DL599,"Deal Amount","","USD","",""),"N/A")),0))</f>
        <v/>
      </c>
      <c r="DM607" t="str" cm="1">
        <f t="array" ref="DM607">IF(DM599="","",IFERROR(VALUE(_xlfn.IFNA(_xll.PBD(DM599,"Deal Amount","","USD","",""),"N/A")),0))</f>
        <v/>
      </c>
      <c r="DN607" t="str" cm="1">
        <f t="array" ref="DN607">IF(DN599="","",IFERROR(VALUE(_xlfn.IFNA(_xll.PBD(DN599,"Deal Amount","","USD","",""),"N/A")),0))</f>
        <v/>
      </c>
      <c r="DO607" t="str" cm="1">
        <f t="array" ref="DO607">IF(DO599="","",IFERROR(VALUE(_xlfn.IFNA(_xll.PBD(DO599,"Deal Amount","","USD","",""),"N/A")),0))</f>
        <v/>
      </c>
      <c r="DP607" t="str" cm="1">
        <f t="array" ref="DP607">IF(DP599="","",IFERROR(VALUE(_xlfn.IFNA(_xll.PBD(DP599,"Deal Amount","","USD","",""),"N/A")),0))</f>
        <v/>
      </c>
      <c r="DQ607" t="str" cm="1">
        <f t="array" ref="DQ607">IF(DQ599="","",IFERROR(VALUE(_xlfn.IFNA(_xll.PBD(DQ599,"Deal Amount","","USD","",""),"N/A")),0))</f>
        <v/>
      </c>
      <c r="DR607" t="str" cm="1">
        <f t="array" ref="DR607">IF(DR599="","",IFERROR(VALUE(_xlfn.IFNA(_xll.PBD(DR599,"Deal Amount","","USD","",""),"N/A")),0))</f>
        <v/>
      </c>
      <c r="DS607" t="str" cm="1">
        <f t="array" ref="DS607">IF(DS599="","",IFERROR(VALUE(_xlfn.IFNA(_xll.PBD(DS599,"Deal Amount","","USD","",""),"N/A")),0))</f>
        <v/>
      </c>
      <c r="DT607" t="str" cm="1">
        <f t="array" ref="DT607">IF(DT599="","",IFERROR(VALUE(_xlfn.IFNA(_xll.PBD(DT599,"Deal Amount","","USD","",""),"N/A")),0))</f>
        <v/>
      </c>
      <c r="DU607" t="str" cm="1">
        <f t="array" ref="DU607">IF(DU599="","",IFERROR(VALUE(_xlfn.IFNA(_xll.PBD(DU599,"Deal Amount","","USD","",""),"N/A")),0))</f>
        <v/>
      </c>
      <c r="DV607" t="str" cm="1">
        <f t="array" ref="DV607">IF(DV599="","",IFERROR(VALUE(_xlfn.IFNA(_xll.PBD(DV599,"Deal Amount","","USD","",""),"N/A")),0))</f>
        <v/>
      </c>
      <c r="DW607" t="str" cm="1">
        <f t="array" ref="DW607">IF(DW599="","",IFERROR(VALUE(_xlfn.IFNA(_xll.PBD(DW599,"Deal Amount","","USD","",""),"N/A")),0))</f>
        <v/>
      </c>
      <c r="DX607" t="str" cm="1">
        <f t="array" ref="DX607">IF(DX599="","",IFERROR(VALUE(_xlfn.IFNA(_xll.PBD(DX599,"Deal Amount","","USD","",""),"N/A")),0))</f>
        <v/>
      </c>
      <c r="DY607" t="str" cm="1">
        <f t="array" ref="DY607">IF(DY599="","",IFERROR(VALUE(_xlfn.IFNA(_xll.PBD(DY599,"Deal Amount","","USD","",""),"N/A")),0))</f>
        <v/>
      </c>
      <c r="DZ607" t="str" cm="1">
        <f t="array" ref="DZ607">IF(DZ599="","",IFERROR(VALUE(_xlfn.IFNA(_xll.PBD(DZ599,"Deal Amount","","USD","",""),"N/A")),0))</f>
        <v/>
      </c>
      <c r="EA607" t="str" cm="1">
        <f t="array" ref="EA607">IF(EA599="","",IFERROR(VALUE(_xlfn.IFNA(_xll.PBD(EA599,"Deal Amount","","USD","",""),"N/A")),0))</f>
        <v/>
      </c>
      <c r="EB607" t="str" cm="1">
        <f t="array" ref="EB607">IF(EB599="","",IFERROR(VALUE(_xlfn.IFNA(_xll.PBD(EB599,"Deal Amount","","USD","",""),"N/A")),0))</f>
        <v/>
      </c>
      <c r="EC607" t="str" cm="1">
        <f t="array" ref="EC607">IF(EC599="","",IFERROR(VALUE(_xlfn.IFNA(_xll.PBD(EC599,"Deal Amount","","USD","",""),"N/A")),0))</f>
        <v/>
      </c>
      <c r="ED607" t="str" cm="1">
        <f t="array" ref="ED607">IF(ED599="","",IFERROR(VALUE(_xlfn.IFNA(_xll.PBD(ED599,"Deal Amount","","USD","",""),"N/A")),0))</f>
        <v/>
      </c>
      <c r="EE607" t="str" cm="1">
        <f t="array" ref="EE607">IF(EE599="","",IFERROR(VALUE(_xlfn.IFNA(_xll.PBD(EE599,"Deal Amount","","USD","",""),"N/A")),0))</f>
        <v/>
      </c>
      <c r="EF607" t="str" cm="1">
        <f t="array" ref="EF607">IF(EF599="","",IFERROR(VALUE(_xlfn.IFNA(_xll.PBD(EF599,"Deal Amount","","USD","",""),"N/A")),0))</f>
        <v/>
      </c>
      <c r="EG607" t="str" cm="1">
        <f t="array" ref="EG607">IF(EG599="","",IFERROR(VALUE(_xlfn.IFNA(_xll.PBD(EG599,"Deal Amount","","USD","",""),"N/A")),0))</f>
        <v/>
      </c>
      <c r="EH607" t="str" cm="1">
        <f t="array" ref="EH607">IF(EH599="","",IFERROR(VALUE(_xlfn.IFNA(_xll.PBD(EH599,"Deal Amount","","USD","",""),"N/A")),0))</f>
        <v/>
      </c>
      <c r="EI607" t="str" cm="1">
        <f t="array" ref="EI607">IF(EI599="","",IFERROR(VALUE(_xlfn.IFNA(_xll.PBD(EI599,"Deal Amount","","USD","",""),"N/A")),0))</f>
        <v/>
      </c>
      <c r="EJ607" t="str" cm="1">
        <f t="array" ref="EJ607">IF(EJ599="","",IFERROR(VALUE(_xlfn.IFNA(_xll.PBD(EJ599,"Deal Amount","","USD","",""),"N/A")),0))</f>
        <v/>
      </c>
      <c r="EK607" t="str" cm="1">
        <f t="array" ref="EK607">IF(EK599="","",IFERROR(VALUE(_xlfn.IFNA(_xll.PBD(EK599,"Deal Amount","","USD","",""),"N/A")),0))</f>
        <v/>
      </c>
      <c r="EL607" t="str" cm="1">
        <f t="array" ref="EL607">IF(EL599="","",IFERROR(VALUE(_xlfn.IFNA(_xll.PBD(EL599,"Deal Amount","","USD","",""),"N/A")),0))</f>
        <v/>
      </c>
      <c r="EM607" t="str" cm="1">
        <f t="array" ref="EM607">IF(EM599="","",IFERROR(VALUE(_xlfn.IFNA(_xll.PBD(EM599,"Deal Amount","","USD","",""),"N/A")),0))</f>
        <v/>
      </c>
      <c r="EN607" t="str" cm="1">
        <f t="array" ref="EN607">IF(EN599="","",IFERROR(VALUE(_xlfn.IFNA(_xll.PBD(EN599,"Deal Amount","","USD","",""),"N/A")),0))</f>
        <v/>
      </c>
      <c r="EO607" t="str" cm="1">
        <f t="array" ref="EO607">IF(EO599="","",IFERROR(VALUE(_xlfn.IFNA(_xll.PBD(EO599,"Deal Amount","","USD","",""),"N/A")),0))</f>
        <v/>
      </c>
      <c r="EP607" t="str" cm="1">
        <f t="array" ref="EP607">IF(EP599="","",IFERROR(VALUE(_xlfn.IFNA(_xll.PBD(EP599,"Deal Amount","","USD","",""),"N/A")),0))</f>
        <v/>
      </c>
      <c r="EQ607" t="str" cm="1">
        <f t="array" ref="EQ607">IF(EQ599="","",IFERROR(VALUE(_xlfn.IFNA(_xll.PBD(EQ599,"Deal Amount","","USD","",""),"N/A")),0))</f>
        <v/>
      </c>
      <c r="ER607" t="str" cm="1">
        <f t="array" ref="ER607">IF(ER599="","",IFERROR(VALUE(_xlfn.IFNA(_xll.PBD(ER599,"Deal Amount","","USD","",""),"N/A")),0))</f>
        <v/>
      </c>
      <c r="ES607" t="str" cm="1">
        <f t="array" ref="ES607">IF(ES599="","",IFERROR(VALUE(_xlfn.IFNA(_xll.PBD(ES599,"Deal Amount","","USD","",""),"N/A")),0))</f>
        <v/>
      </c>
      <c r="ET607" t="str" cm="1">
        <f t="array" ref="ET607">IF(ET599="","",IFERROR(VALUE(_xlfn.IFNA(_xll.PBD(ET599,"Deal Amount","","USD","",""),"N/A")),0))</f>
        <v/>
      </c>
      <c r="EU607" t="str" cm="1">
        <f t="array" ref="EU607">IF(EU599="","",IFERROR(VALUE(_xlfn.IFNA(_xll.PBD(EU599,"Deal Amount","","USD","",""),"N/A")),0))</f>
        <v/>
      </c>
      <c r="EV607" t="str" cm="1">
        <f t="array" ref="EV607">IF(EV599="","",IFERROR(VALUE(_xlfn.IFNA(_xll.PBD(EV599,"Deal Amount","","USD","",""),"N/A")),0))</f>
        <v/>
      </c>
      <c r="EW607" t="str" cm="1">
        <f t="array" ref="EW607">IF(EW599="","",IFERROR(VALUE(_xlfn.IFNA(_xll.PBD(EW599,"Deal Amount","","USD","",""),"N/A")),0))</f>
        <v/>
      </c>
      <c r="EX607" t="str" cm="1">
        <f t="array" ref="EX607">IF(EX599="","",IFERROR(VALUE(_xlfn.IFNA(_xll.PBD(EX599,"Deal Amount","","USD","",""),"N/A")),0))</f>
        <v/>
      </c>
      <c r="EY607" t="str" cm="1">
        <f t="array" ref="EY607">IF(EY599="","",IFERROR(VALUE(_xlfn.IFNA(_xll.PBD(EY599,"Deal Amount","","USD","",""),"N/A")),0))</f>
        <v/>
      </c>
      <c r="EZ607" t="str" cm="1">
        <f t="array" ref="EZ607">IF(EZ599="","",IFERROR(VALUE(_xlfn.IFNA(_xll.PBD(EZ599,"Deal Amount","","USD","",""),"N/A")),0))</f>
        <v/>
      </c>
      <c r="FA607" t="str" cm="1">
        <f t="array" ref="FA607">IF(FA599="","",IFERROR(VALUE(_xlfn.IFNA(_xll.PBD(FA599,"Deal Amount","","USD","",""),"N/A")),0))</f>
        <v/>
      </c>
      <c r="FB607" t="str" cm="1">
        <f t="array" ref="FB607">IF(FB599="","",IFERROR(VALUE(_xlfn.IFNA(_xll.PBD(FB599,"Deal Amount","","USD","",""),"N/A")),0))</f>
        <v/>
      </c>
      <c r="FC607" t="str" cm="1">
        <f t="array" ref="FC607">IF(FC599="","",IFERROR(VALUE(_xlfn.IFNA(_xll.PBD(FC599,"Deal Amount","","USD","",""),"N/A")),0))</f>
        <v/>
      </c>
      <c r="FD607" t="str" cm="1">
        <f t="array" ref="FD607">IF(FD599="","",IFERROR(VALUE(_xlfn.IFNA(_xll.PBD(FD599,"Deal Amount","","USD","",""),"N/A")),0))</f>
        <v/>
      </c>
      <c r="FE607" t="str" cm="1">
        <f t="array" ref="FE607">IF(FE599="","",IFERROR(VALUE(_xlfn.IFNA(_xll.PBD(FE599,"Deal Amount","","USD","",""),"N/A")),0))</f>
        <v/>
      </c>
      <c r="FF607" t="str" cm="1">
        <f t="array" ref="FF607">IF(FF599="","",IFERROR(VALUE(_xlfn.IFNA(_xll.PBD(FF599,"Deal Amount","","USD","",""),"N/A")),0))</f>
        <v/>
      </c>
      <c r="FG607" t="str" cm="1">
        <f t="array" ref="FG607">IF(FG599="","",IFERROR(VALUE(_xlfn.IFNA(_xll.PBD(FG599,"Deal Amount","","USD","",""),"N/A")),0))</f>
        <v/>
      </c>
      <c r="FH607" t="str" cm="1">
        <f t="array" ref="FH607">IF(FH599="","",IFERROR(VALUE(_xlfn.IFNA(_xll.PBD(FH599,"Deal Amount","","USD","",""),"N/A")),0))</f>
        <v/>
      </c>
      <c r="FI607" t="str" cm="1">
        <f t="array" ref="FI607">IF(FI599="","",IFERROR(VALUE(_xlfn.IFNA(_xll.PBD(FI599,"Deal Amount","","USD","",""),"N/A")),0))</f>
        <v/>
      </c>
      <c r="FJ607" t="str" cm="1">
        <f t="array" ref="FJ607">IF(FJ599="","",IFERROR(VALUE(_xlfn.IFNA(_xll.PBD(FJ599,"Deal Amount","","USD","",""),"N/A")),0))</f>
        <v/>
      </c>
      <c r="FK607" t="str" cm="1">
        <f t="array" ref="FK607">IF(FK599="","",IFERROR(VALUE(_xlfn.IFNA(_xll.PBD(FK599,"Deal Amount","","USD","",""),"N/A")),0))</f>
        <v/>
      </c>
      <c r="FL607" t="str" cm="1">
        <f t="array" ref="FL607">IF(FL599="","",IFERROR(VALUE(_xlfn.IFNA(_xll.PBD(FL599,"Deal Amount","","USD","",""),"N/A")),0))</f>
        <v/>
      </c>
      <c r="FM607" t="str" cm="1">
        <f t="array" ref="FM607">IF(FM599="","",IFERROR(VALUE(_xlfn.IFNA(_xll.PBD(FM599,"Deal Amount","","USD","",""),"N/A")),0))</f>
        <v/>
      </c>
      <c r="FN607" t="str" cm="1">
        <f t="array" ref="FN607">IF(FN599="","",IFERROR(VALUE(_xlfn.IFNA(_xll.PBD(FN599,"Deal Amount","","USD","",""),"N/A")),0))</f>
        <v/>
      </c>
      <c r="FO607" t="str" cm="1">
        <f t="array" ref="FO607">IF(FO599="","",IFERROR(VALUE(_xlfn.IFNA(_xll.PBD(FO599,"Deal Amount","","USD","",""),"N/A")),0))</f>
        <v/>
      </c>
      <c r="FP607" t="str" cm="1">
        <f t="array" ref="FP607">IF(FP599="","",IFERROR(VALUE(_xlfn.IFNA(_xll.PBD(FP599,"Deal Amount","","USD","",""),"N/A")),0))</f>
        <v/>
      </c>
      <c r="FQ607" t="str" cm="1">
        <f t="array" ref="FQ607">IF(FQ599="","",IFERROR(VALUE(_xlfn.IFNA(_xll.PBD(FQ599,"Deal Amount","","USD","",""),"N/A")),0))</f>
        <v/>
      </c>
      <c r="FR607" t="str" cm="1">
        <f t="array" ref="FR607">IF(FR599="","",IFERROR(VALUE(_xlfn.IFNA(_xll.PBD(FR599,"Deal Amount","","USD","",""),"N/A")),0))</f>
        <v/>
      </c>
      <c r="FS607" t="str" cm="1">
        <f t="array" ref="FS607">IF(FS599="","",IFERROR(VALUE(_xlfn.IFNA(_xll.PBD(FS599,"Deal Amount","","USD","",""),"N/A")),0))</f>
        <v/>
      </c>
      <c r="FT607" t="str" cm="1">
        <f t="array" ref="FT607">IF(FT599="","",IFERROR(VALUE(_xlfn.IFNA(_xll.PBD(FT599,"Deal Amount","","USD","",""),"N/A")),0))</f>
        <v/>
      </c>
      <c r="FU607" t="str" cm="1">
        <f t="array" ref="FU607">IF(FU599="","",IFERROR(VALUE(_xlfn.IFNA(_xll.PBD(FU599,"Deal Amount","","USD","",""),"N/A")),0))</f>
        <v/>
      </c>
      <c r="FV607" t="str" cm="1">
        <f t="array" ref="FV607">IF(FV599="","",IFERROR(VALUE(_xlfn.IFNA(_xll.PBD(FV599,"Deal Amount","","USD","",""),"N/A")),0))</f>
        <v/>
      </c>
      <c r="FW607" t="str" cm="1">
        <f t="array" ref="FW607">IF(FW599="","",IFERROR(VALUE(_xlfn.IFNA(_xll.PBD(FW599,"Deal Amount","","USD","",""),"N/A")),0))</f>
        <v/>
      </c>
      <c r="FX607" t="str" cm="1">
        <f t="array" ref="FX607">IF(FX599="","",IFERROR(VALUE(_xlfn.IFNA(_xll.PBD(FX599,"Deal Amount","","USD","",""),"N/A")),0))</f>
        <v/>
      </c>
      <c r="FY607" t="str" cm="1">
        <f t="array" ref="FY607">IF(FY599="","",IFERROR(VALUE(_xlfn.IFNA(_xll.PBD(FY599,"Deal Amount","","USD","",""),"N/A")),0))</f>
        <v/>
      </c>
      <c r="FZ607" t="str" cm="1">
        <f t="array" ref="FZ607">IF(FZ599="","",IFERROR(VALUE(_xlfn.IFNA(_xll.PBD(FZ599,"Deal Amount","","USD","",""),"N/A")),0))</f>
        <v/>
      </c>
      <c r="GA607" t="str" cm="1">
        <f t="array" ref="GA607">IF(GA599="","",IFERROR(VALUE(_xlfn.IFNA(_xll.PBD(GA599,"Deal Amount","","USD","",""),"N/A")),0))</f>
        <v/>
      </c>
      <c r="GB607" t="str" cm="1">
        <f t="array" ref="GB607">IF(GB599="","",IFERROR(VALUE(_xlfn.IFNA(_xll.PBD(GB599,"Deal Amount","","USD","",""),"N/A")),0))</f>
        <v/>
      </c>
      <c r="GC607" t="str" cm="1">
        <f t="array" ref="GC607">IF(GC599="","",IFERROR(VALUE(_xlfn.IFNA(_xll.PBD(GC599,"Deal Amount","","USD","",""),"N/A")),0))</f>
        <v/>
      </c>
      <c r="GD607" t="str" cm="1">
        <f t="array" ref="GD607">IF(GD599="","",IFERROR(VALUE(_xlfn.IFNA(_xll.PBD(GD599,"Deal Amount","","USD","",""),"N/A")),0))</f>
        <v/>
      </c>
      <c r="GE607" t="str" cm="1">
        <f t="array" ref="GE607">IF(GE599="","",IFERROR(VALUE(_xlfn.IFNA(_xll.PBD(GE599,"Deal Amount","","USD","",""),"N/A")),0))</f>
        <v/>
      </c>
      <c r="GF607" t="str" cm="1">
        <f t="array" ref="GF607">IF(GF599="","",IFERROR(VALUE(_xlfn.IFNA(_xll.PBD(GF599,"Deal Amount","","USD","",""),"N/A")),0))</f>
        <v/>
      </c>
      <c r="GG607" t="str" cm="1">
        <f t="array" ref="GG607">IF(GG599="","",IFERROR(VALUE(_xlfn.IFNA(_xll.PBD(GG599,"Deal Amount","","USD","",""),"N/A")),0))</f>
        <v/>
      </c>
      <c r="GH607" t="str" cm="1">
        <f t="array" ref="GH607">IF(GH599="","",IFERROR(VALUE(_xlfn.IFNA(_xll.PBD(GH599,"Deal Amount","","USD","",""),"N/A")),0))</f>
        <v/>
      </c>
      <c r="GI607" t="str" cm="1">
        <f t="array" ref="GI607">IF(GI599="","",IFERROR(VALUE(_xlfn.IFNA(_xll.PBD(GI599,"Deal Amount","","USD","",""),"N/A")),0))</f>
        <v/>
      </c>
      <c r="GJ607" t="str" cm="1">
        <f t="array" ref="GJ607">IF(GJ599="","",IFERROR(VALUE(_xlfn.IFNA(_xll.PBD(GJ599,"Deal Amount","","USD","",""),"N/A")),0))</f>
        <v/>
      </c>
      <c r="GK607" t="str" cm="1">
        <f t="array" ref="GK607">IF(GK599="","",IFERROR(VALUE(_xlfn.IFNA(_xll.PBD(GK599,"Deal Amount","","USD","",""),"N/A")),0))</f>
        <v/>
      </c>
      <c r="GL607" t="str" cm="1">
        <f t="array" ref="GL607">IF(GL599="","",IFERROR(VALUE(_xlfn.IFNA(_xll.PBD(GL599,"Deal Amount","","USD","",""),"N/A")),0))</f>
        <v/>
      </c>
      <c r="GM607" t="str" cm="1">
        <f t="array" ref="GM607">IF(GM599="","",IFERROR(VALUE(_xlfn.IFNA(_xll.PBD(GM599,"Deal Amount","","USD","",""),"N/A")),0))</f>
        <v/>
      </c>
      <c r="GN607" t="str" cm="1">
        <f t="array" ref="GN607">IF(GN599="","",IFERROR(VALUE(_xlfn.IFNA(_xll.PBD(GN599,"Deal Amount","","USD","",""),"N/A")),0))</f>
        <v/>
      </c>
      <c r="GO607" t="str" cm="1">
        <f t="array" ref="GO607">IF(GO599="","",IFERROR(VALUE(_xlfn.IFNA(_xll.PBD(GO599,"Deal Amount","","USD","",""),"N/A")),0))</f>
        <v/>
      </c>
      <c r="GP607" t="str" cm="1">
        <f t="array" ref="GP607">IF(GP599="","",IFERROR(VALUE(_xlfn.IFNA(_xll.PBD(GP599,"Deal Amount","","USD","",""),"N/A")),0))</f>
        <v/>
      </c>
      <c r="GQ607" t="str" cm="1">
        <f t="array" ref="GQ607">IF(GQ599="","",IFERROR(VALUE(_xlfn.IFNA(_xll.PBD(GQ599,"Deal Amount","","USD","",""),"N/A")),0))</f>
        <v/>
      </c>
      <c r="GR607" t="str" cm="1">
        <f t="array" ref="GR607">IF(GR599="","",IFERROR(VALUE(_xlfn.IFNA(_xll.PBD(GR599,"Deal Amount","","USD","",""),"N/A")),0))</f>
        <v/>
      </c>
      <c r="GS607" t="str" cm="1">
        <f t="array" ref="GS607">IF(GS599="","",IFERROR(VALUE(_xlfn.IFNA(_xll.PBD(GS599,"Deal Amount","","USD","",""),"N/A")),0))</f>
        <v/>
      </c>
      <c r="GT607" t="str" cm="1">
        <f t="array" ref="GT607">IF(GT599="","",IFERROR(VALUE(_xlfn.IFNA(_xll.PBD(GT599,"Deal Amount","","USD","",""),"N/A")),0))</f>
        <v/>
      </c>
      <c r="GU607" t="str" cm="1">
        <f t="array" ref="GU607">IF(GU599="","",IFERROR(VALUE(_xlfn.IFNA(_xll.PBD(GU599,"Deal Amount","","USD","",""),"N/A")),0))</f>
        <v/>
      </c>
      <c r="GV607" t="str" cm="1">
        <f t="array" ref="GV607">IF(GV599="","",IFERROR(VALUE(_xlfn.IFNA(_xll.PBD(GV599,"Deal Amount","","USD","",""),"N/A")),0))</f>
        <v/>
      </c>
      <c r="GW607" t="str" cm="1">
        <f t="array" ref="GW607">IF(GW599="","",IFERROR(VALUE(_xlfn.IFNA(_xll.PBD(GW599,"Deal Amount","","USD","",""),"N/A")),0))</f>
        <v/>
      </c>
      <c r="GX607" t="str" cm="1">
        <f t="array" ref="GX607">IF(GX599="","",IFERROR(VALUE(_xlfn.IFNA(_xll.PBD(GX599,"Deal Amount","","USD","",""),"N/A")),0))</f>
        <v/>
      </c>
      <c r="GY607" t="str" cm="1">
        <f t="array" ref="GY607">IF(GY599="","",IFERROR(VALUE(_xlfn.IFNA(_xll.PBD(GY599,"Deal Amount","","USD","",""),"N/A")),0))</f>
        <v/>
      </c>
      <c r="GZ607" t="str" cm="1">
        <f t="array" ref="GZ607">IF(GZ599="","",IFERROR(VALUE(_xlfn.IFNA(_xll.PBD(GZ599,"Deal Amount","","USD","",""),"N/A")),0))</f>
        <v/>
      </c>
      <c r="HA607" t="str" cm="1">
        <f t="array" ref="HA607">IF(HA599="","",IFERROR(VALUE(_xlfn.IFNA(_xll.PBD(HA599,"Deal Amount","","USD","",""),"N/A")),0))</f>
        <v/>
      </c>
      <c r="HB607" t="str" cm="1">
        <f t="array" ref="HB607">IF(HB599="","",IFERROR(VALUE(_xlfn.IFNA(_xll.PBD(HB599,"Deal Amount","","USD","",""),"N/A")),0))</f>
        <v/>
      </c>
      <c r="HC607" t="str" cm="1">
        <f t="array" ref="HC607">IF(HC599="","",IFERROR(VALUE(_xlfn.IFNA(_xll.PBD(HC599,"Deal Amount","","USD","",""),"N/A")),0))</f>
        <v/>
      </c>
      <c r="HD607" t="str" cm="1">
        <f t="array" ref="HD607">IF(HD599="","",IFERROR(VALUE(_xlfn.IFNA(_xll.PBD(HD599,"Deal Amount","","USD","",""),"N/A")),0))</f>
        <v/>
      </c>
      <c r="HE607" t="str" cm="1">
        <f t="array" ref="HE607">IF(HE599="","",IFERROR(VALUE(_xlfn.IFNA(_xll.PBD(HE599,"Deal Amount","","USD","",""),"N/A")),0))</f>
        <v/>
      </c>
      <c r="HF607" t="str" cm="1">
        <f t="array" ref="HF607">IF(HF599="","",IFERROR(VALUE(_xlfn.IFNA(_xll.PBD(HF599,"Deal Amount","","USD","",""),"N/A")),0))</f>
        <v/>
      </c>
      <c r="HG607" t="str" cm="1">
        <f t="array" ref="HG607">IF(HG599="","",IFERROR(VALUE(_xlfn.IFNA(_xll.PBD(HG599,"Deal Amount","","USD","",""),"N/A")),0))</f>
        <v/>
      </c>
      <c r="HH607" t="str" cm="1">
        <f t="array" ref="HH607">IF(HH599="","",IFERROR(VALUE(_xlfn.IFNA(_xll.PBD(HH599,"Deal Amount","","USD","",""),"N/A")),0))</f>
        <v/>
      </c>
      <c r="HI607" t="str" cm="1">
        <f t="array" ref="HI607">IF(HI599="","",IFERROR(VALUE(_xlfn.IFNA(_xll.PBD(HI599,"Deal Amount","","USD","",""),"N/A")),0))</f>
        <v/>
      </c>
      <c r="HJ607" t="str" cm="1">
        <f t="array" ref="HJ607">IF(HJ599="","",IFERROR(VALUE(_xlfn.IFNA(_xll.PBD(HJ599,"Deal Amount","","USD","",""),"N/A")),0))</f>
        <v/>
      </c>
      <c r="HK607" t="str" cm="1">
        <f t="array" ref="HK607">IF(HK599="","",IFERROR(VALUE(_xlfn.IFNA(_xll.PBD(HK599,"Deal Amount","","USD","",""),"N/A")),0))</f>
        <v/>
      </c>
      <c r="HL607" t="str" cm="1">
        <f t="array" ref="HL607">IF(HL599="","",IFERROR(VALUE(_xlfn.IFNA(_xll.PBD(HL599,"Deal Amount","","USD","",""),"N/A")),0))</f>
        <v/>
      </c>
      <c r="HM607" t="str" cm="1">
        <f t="array" ref="HM607">IF(HM599="","",IFERROR(VALUE(_xlfn.IFNA(_xll.PBD(HM599,"Deal Amount","","USD","",""),"N/A")),0))</f>
        <v/>
      </c>
      <c r="HN607" t="str" cm="1">
        <f t="array" ref="HN607">IF(HN599="","",IFERROR(VALUE(_xlfn.IFNA(_xll.PBD(HN599,"Deal Amount","","USD","",""),"N/A")),0))</f>
        <v/>
      </c>
      <c r="HO607" t="str" cm="1">
        <f t="array" ref="HO607">IF(HO599="","",IFERROR(VALUE(_xlfn.IFNA(_xll.PBD(HO599,"Deal Amount","","USD","",""),"N/A")),0))</f>
        <v/>
      </c>
      <c r="HP607" t="str" cm="1">
        <f t="array" ref="HP607">IF(HP599="","",IFERROR(VALUE(_xlfn.IFNA(_xll.PBD(HP599,"Deal Amount","","USD","",""),"N/A")),0))</f>
        <v/>
      </c>
      <c r="HQ607" t="str" cm="1">
        <f t="array" ref="HQ607">IF(HQ599="","",IFERROR(VALUE(_xlfn.IFNA(_xll.PBD(HQ599,"Deal Amount","","USD","",""),"N/A")),0))</f>
        <v/>
      </c>
      <c r="HR607" t="str" cm="1">
        <f t="array" ref="HR607">IF(HR599="","",IFERROR(VALUE(_xlfn.IFNA(_xll.PBD(HR599,"Deal Amount","","USD","",""),"N/A")),0))</f>
        <v/>
      </c>
      <c r="HS607" t="str" cm="1">
        <f t="array" ref="HS607">IF(HS599="","",IFERROR(VALUE(_xlfn.IFNA(_xll.PBD(HS599,"Deal Amount","","USD","",""),"N/A")),0))</f>
        <v/>
      </c>
      <c r="HT607" t="str" cm="1">
        <f t="array" ref="HT607">IF(HT599="","",IFERROR(VALUE(_xlfn.IFNA(_xll.PBD(HT599,"Deal Amount","","USD","",""),"N/A")),0))</f>
        <v/>
      </c>
      <c r="HU607" t="str" cm="1">
        <f t="array" ref="HU607">IF(HU599="","",IFERROR(VALUE(_xlfn.IFNA(_xll.PBD(HU599,"Deal Amount","","USD","",""),"N/A")),0))</f>
        <v/>
      </c>
      <c r="HV607" t="str" cm="1">
        <f t="array" ref="HV607">IF(HV599="","",IFERROR(VALUE(_xlfn.IFNA(_xll.PBD(HV599,"Deal Amount","","USD","",""),"N/A")),0))</f>
        <v/>
      </c>
      <c r="HW607" t="str" cm="1">
        <f t="array" ref="HW607">IF(HW599="","",IFERROR(VALUE(_xlfn.IFNA(_xll.PBD(HW599,"Deal Amount","","USD","",""),"N/A")),0))</f>
        <v/>
      </c>
      <c r="HX607" t="str" cm="1">
        <f t="array" ref="HX607">IF(HX599="","",IFERROR(VALUE(_xlfn.IFNA(_xll.PBD(HX599,"Deal Amount","","USD","",""),"N/A")),0))</f>
        <v/>
      </c>
      <c r="HY607" t="str" cm="1">
        <f t="array" ref="HY607">IF(HY599="","",IFERROR(VALUE(_xlfn.IFNA(_xll.PBD(HY599,"Deal Amount","","USD","",""),"N/A")),0))</f>
        <v/>
      </c>
      <c r="HZ607" t="str" cm="1">
        <f t="array" ref="HZ607">IF(HZ599="","",IFERROR(VALUE(_xlfn.IFNA(_xll.PBD(HZ599,"Deal Amount","","USD","",""),"N/A")),0))</f>
        <v/>
      </c>
      <c r="IA607" t="str" cm="1">
        <f t="array" ref="IA607">IF(IA599="","",IFERROR(VALUE(_xlfn.IFNA(_xll.PBD(IA599,"Deal Amount","","USD","",""),"N/A")),0))</f>
        <v/>
      </c>
      <c r="IB607" t="str" cm="1">
        <f t="array" ref="IB607">IF(IB599="","",IFERROR(VALUE(_xlfn.IFNA(_xll.PBD(IB599,"Deal Amount","","USD","",""),"N/A")),0))</f>
        <v/>
      </c>
      <c r="IC607" t="str" cm="1">
        <f t="array" ref="IC607">IF(IC599="","",IFERROR(VALUE(_xlfn.IFNA(_xll.PBD(IC599,"Deal Amount","","USD","",""),"N/A")),0))</f>
        <v/>
      </c>
      <c r="ID607" t="str" cm="1">
        <f t="array" ref="ID607">IF(ID599="","",IFERROR(VALUE(_xlfn.IFNA(_xll.PBD(ID599,"Deal Amount","","USD","",""),"N/A")),0))</f>
        <v/>
      </c>
      <c r="IE607" t="str" cm="1">
        <f t="array" ref="IE607">IF(IE599="","",IFERROR(VALUE(_xlfn.IFNA(_xll.PBD(IE599,"Deal Amount","","USD","",""),"N/A")),0))</f>
        <v/>
      </c>
    </row>
    <row r="608" spans="2:239" x14ac:dyDescent="0.2">
      <c r="B608" t="s">
        <v>2705</v>
      </c>
      <c r="C608" s="13" t="str" cm="1">
        <f t="array" aca="1" ref="C608" ca="1">IF(C599="","",_xlfn.IFNA(_xll.PBD(C599,"Deal Date","","USD","",""),"N/A"))</f>
        <v/>
      </c>
      <c r="D608" s="13" t="str" cm="1">
        <f t="array" ref="D608">IF(D599="","",_xlfn.IFNA(_xll.PBD(D599,"Deal Date","","USD","",""),"N/A"))</f>
        <v/>
      </c>
      <c r="E608" s="13" t="str" cm="1">
        <f t="array" ref="E608">IF(E599="","",_xlfn.IFNA(_xll.PBD(E599,"Deal Date","","USD","",""),"N/A"))</f>
        <v/>
      </c>
      <c r="F608" s="13" t="str" cm="1">
        <f t="array" ref="F608">IF(F599="","",_xlfn.IFNA(_xll.PBD(F599,"Deal Date","","USD","",""),"N/A"))</f>
        <v/>
      </c>
      <c r="G608" s="13" t="str" cm="1">
        <f t="array" ref="G608">IF(G599="","",_xlfn.IFNA(_xll.PBD(G599,"Deal Date","","USD","",""),"N/A"))</f>
        <v/>
      </c>
      <c r="H608" s="13" t="str" cm="1">
        <f t="array" ref="H608">IF(H599="","",_xlfn.IFNA(_xll.PBD(H599,"Deal Date","","USD","",""),"N/A"))</f>
        <v/>
      </c>
      <c r="I608" s="13" t="str" cm="1">
        <f t="array" ref="I608">IF(I599="","",_xlfn.IFNA(_xll.PBD(I599,"Deal Date","","USD","",""),"N/A"))</f>
        <v/>
      </c>
      <c r="J608" s="13" t="str" cm="1">
        <f t="array" ref="J608">IF(J599="","",_xlfn.IFNA(_xll.PBD(J599,"Deal Date","","USD","",""),"N/A"))</f>
        <v/>
      </c>
      <c r="K608" s="13" t="str" cm="1">
        <f t="array" ref="K608">IF(K599="","",_xlfn.IFNA(_xll.PBD(K599,"Deal Date","","USD","",""),"N/A"))</f>
        <v/>
      </c>
      <c r="L608" s="13" t="str" cm="1">
        <f t="array" ref="L608">IF(L599="","",_xlfn.IFNA(_xll.PBD(L599,"Deal Date","","USD","",""),"N/A"))</f>
        <v/>
      </c>
      <c r="M608" s="13" t="str" cm="1">
        <f t="array" ref="M608">IF(M599="","",_xlfn.IFNA(_xll.PBD(M599,"Deal Date","","USD","",""),"N/A"))</f>
        <v/>
      </c>
      <c r="N608" s="13" t="str" cm="1">
        <f t="array" ref="N608">IF(N599="","",_xlfn.IFNA(_xll.PBD(N599,"Deal Date","","USD","",""),"N/A"))</f>
        <v/>
      </c>
      <c r="O608" s="13" t="str" cm="1">
        <f t="array" ref="O608">IF(O599="","",_xlfn.IFNA(_xll.PBD(O599,"Deal Date","","USD","",""),"N/A"))</f>
        <v/>
      </c>
      <c r="P608" s="13" t="str" cm="1">
        <f t="array" ref="P608">IF(P599="","",_xlfn.IFNA(_xll.PBD(P599,"Deal Date","","USD","",""),"N/A"))</f>
        <v/>
      </c>
      <c r="Q608" s="13" t="str" cm="1">
        <f t="array" ref="Q608">IF(Q599="","",_xlfn.IFNA(_xll.PBD(Q599,"Deal Date","","USD","",""),"N/A"))</f>
        <v/>
      </c>
      <c r="R608" s="13" t="str" cm="1">
        <f t="array" ref="R608">IF(R599="","",_xlfn.IFNA(_xll.PBD(R599,"Deal Date","","USD","",""),"N/A"))</f>
        <v/>
      </c>
      <c r="S608" s="13" t="str" cm="1">
        <f t="array" ref="S608">IF(S599="","",_xlfn.IFNA(_xll.PBD(S599,"Deal Date","","USD","",""),"N/A"))</f>
        <v/>
      </c>
      <c r="T608" s="13" t="str" cm="1">
        <f t="array" ref="T608">IF(T599="","",_xlfn.IFNA(_xll.PBD(T599,"Deal Date","","USD","",""),"N/A"))</f>
        <v/>
      </c>
      <c r="U608" s="13" t="str" cm="1">
        <f t="array" ref="U608">IF(U599="","",_xlfn.IFNA(_xll.PBD(U599,"Deal Date","","USD","",""),"N/A"))</f>
        <v/>
      </c>
      <c r="V608" s="13" t="str" cm="1">
        <f t="array" ref="V608">IF(V599="","",_xlfn.IFNA(_xll.PBD(V599,"Deal Date","","USD","",""),"N/A"))</f>
        <v/>
      </c>
      <c r="W608" s="13" t="str" cm="1">
        <f t="array" ref="W608">IF(W599="","",_xlfn.IFNA(_xll.PBD(W599,"Deal Date","","USD","",""),"N/A"))</f>
        <v/>
      </c>
      <c r="X608" s="13" t="str" cm="1">
        <f t="array" ref="X608">IF(X599="","",_xlfn.IFNA(_xll.PBD(X599,"Deal Date","","USD","",""),"N/A"))</f>
        <v/>
      </c>
      <c r="Y608" s="13" t="str" cm="1">
        <f t="array" ref="Y608">IF(Y599="","",_xlfn.IFNA(_xll.PBD(Y599,"Deal Date","","USD","",""),"N/A"))</f>
        <v/>
      </c>
      <c r="Z608" s="13" t="str" cm="1">
        <f t="array" ref="Z608">IF(Z599="","",_xlfn.IFNA(_xll.PBD(Z599,"Deal Date","","USD","",""),"N/A"))</f>
        <v/>
      </c>
      <c r="AA608" s="13" t="str" cm="1">
        <f t="array" ref="AA608">IF(AA599="","",_xlfn.IFNA(_xll.PBD(AA599,"Deal Date","","USD","",""),"N/A"))</f>
        <v/>
      </c>
      <c r="AB608" s="13" t="str" cm="1">
        <f t="array" ref="AB608">IF(AB599="","",_xlfn.IFNA(_xll.PBD(AB599,"Deal Date","","USD","",""),"N/A"))</f>
        <v/>
      </c>
      <c r="AC608" s="13" t="str" cm="1">
        <f t="array" ref="AC608">IF(AC599="","",_xlfn.IFNA(_xll.PBD(AC599,"Deal Date","","USD","",""),"N/A"))</f>
        <v/>
      </c>
      <c r="AD608" s="13" t="str" cm="1">
        <f t="array" ref="AD608">IF(AD599="","",_xlfn.IFNA(_xll.PBD(AD599,"Deal Date","","USD","",""),"N/A"))</f>
        <v/>
      </c>
      <c r="AE608" s="13" t="str" cm="1">
        <f t="array" ref="AE608">IF(AE599="","",_xlfn.IFNA(_xll.PBD(AE599,"Deal Date","","USD","",""),"N/A"))</f>
        <v/>
      </c>
      <c r="AF608" s="13" t="str" cm="1">
        <f t="array" ref="AF608">IF(AF599="","",_xlfn.IFNA(_xll.PBD(AF599,"Deal Date","","USD","",""),"N/A"))</f>
        <v/>
      </c>
      <c r="AG608" s="13" t="str" cm="1">
        <f t="array" ref="AG608">IF(AG599="","",_xlfn.IFNA(_xll.PBD(AG599,"Deal Date","","USD","",""),"N/A"))</f>
        <v/>
      </c>
      <c r="AH608" s="13" t="str" cm="1">
        <f t="array" ref="AH608">IF(AH599="","",_xlfn.IFNA(_xll.PBD(AH599,"Deal Date","","USD","",""),"N/A"))</f>
        <v/>
      </c>
      <c r="AI608" s="13" t="str" cm="1">
        <f t="array" ref="AI608">IF(AI599="","",_xlfn.IFNA(_xll.PBD(AI599,"Deal Date","","USD","",""),"N/A"))</f>
        <v/>
      </c>
      <c r="AJ608" s="13" t="str" cm="1">
        <f t="array" ref="AJ608">IF(AJ599="","",_xlfn.IFNA(_xll.PBD(AJ599,"Deal Date","","USD","",""),"N/A"))</f>
        <v/>
      </c>
      <c r="AK608" s="13" t="str" cm="1">
        <f t="array" ref="AK608">IF(AK599="","",_xlfn.IFNA(_xll.PBD(AK599,"Deal Date","","USD","",""),"N/A"))</f>
        <v/>
      </c>
      <c r="AL608" s="13" t="str" cm="1">
        <f t="array" ref="AL608">IF(AL599="","",_xlfn.IFNA(_xll.PBD(AL599,"Deal Date","","USD","",""),"N/A"))</f>
        <v/>
      </c>
      <c r="AM608" s="13" t="str" cm="1">
        <f t="array" ref="AM608">IF(AM599="","",_xlfn.IFNA(_xll.PBD(AM599,"Deal Date","","USD","",""),"N/A"))</f>
        <v/>
      </c>
      <c r="AN608" s="13" t="str" cm="1">
        <f t="array" ref="AN608">IF(AN599="","",_xlfn.IFNA(_xll.PBD(AN599,"Deal Date","","USD","",""),"N/A"))</f>
        <v/>
      </c>
      <c r="AO608" s="13" t="str" cm="1">
        <f t="array" ref="AO608">IF(AO599="","",_xlfn.IFNA(_xll.PBD(AO599,"Deal Date","","USD","",""),"N/A"))</f>
        <v/>
      </c>
      <c r="AP608" s="13" t="str" cm="1">
        <f t="array" ref="AP608">IF(AP599="","",_xlfn.IFNA(_xll.PBD(AP599,"Deal Date","","USD","",""),"N/A"))</f>
        <v/>
      </c>
      <c r="AQ608" s="13" t="str" cm="1">
        <f t="array" ref="AQ608">IF(AQ599="","",_xlfn.IFNA(_xll.PBD(AQ599,"Deal Date","","USD","",""),"N/A"))</f>
        <v/>
      </c>
      <c r="AR608" s="13" t="str" cm="1">
        <f t="array" ref="AR608">IF(AR599="","",_xlfn.IFNA(_xll.PBD(AR599,"Deal Date","","USD","",""),"N/A"))</f>
        <v/>
      </c>
      <c r="AS608" s="13" t="str" cm="1">
        <f t="array" ref="AS608">IF(AS599="","",_xlfn.IFNA(_xll.PBD(AS599,"Deal Date","","USD","",""),"N/A"))</f>
        <v/>
      </c>
      <c r="AT608" s="13" t="str" cm="1">
        <f t="array" ref="AT608">IF(AT599="","",_xlfn.IFNA(_xll.PBD(AT599,"Deal Date","","USD","",""),"N/A"))</f>
        <v/>
      </c>
      <c r="AU608" s="13" t="str" cm="1">
        <f t="array" ref="AU608">IF(AU599="","",_xlfn.IFNA(_xll.PBD(AU599,"Deal Date","","USD","",""),"N/A"))</f>
        <v/>
      </c>
      <c r="AV608" s="13" t="str" cm="1">
        <f t="array" ref="AV608">IF(AV599="","",_xlfn.IFNA(_xll.PBD(AV599,"Deal Date","","USD","",""),"N/A"))</f>
        <v/>
      </c>
      <c r="AW608" s="13" t="str" cm="1">
        <f t="array" ref="AW608">IF(AW599="","",_xlfn.IFNA(_xll.PBD(AW599,"Deal Date","","USD","",""),"N/A"))</f>
        <v/>
      </c>
      <c r="AX608" s="13" t="str" cm="1">
        <f t="array" ref="AX608">IF(AX599="","",_xlfn.IFNA(_xll.PBD(AX599,"Deal Date","","USD","",""),"N/A"))</f>
        <v/>
      </c>
      <c r="AY608" s="13" t="str" cm="1">
        <f t="array" ref="AY608">IF(AY599="","",_xlfn.IFNA(_xll.PBD(AY599,"Deal Date","","USD","",""),"N/A"))</f>
        <v/>
      </c>
      <c r="AZ608" s="13" t="str" cm="1">
        <f t="array" ref="AZ608">IF(AZ599="","",_xlfn.IFNA(_xll.PBD(AZ599,"Deal Date","","USD","",""),"N/A"))</f>
        <v/>
      </c>
      <c r="BA608" s="13" t="str" cm="1">
        <f t="array" ref="BA608">IF(BA599="","",_xlfn.IFNA(_xll.PBD(BA599,"Deal Date","","USD","",""),"N/A"))</f>
        <v/>
      </c>
      <c r="BB608" s="13" t="str" cm="1">
        <f t="array" ref="BB608">IF(BB599="","",_xlfn.IFNA(_xll.PBD(BB599,"Deal Date","","USD","",""),"N/A"))</f>
        <v/>
      </c>
      <c r="BC608" s="13" t="str" cm="1">
        <f t="array" ref="BC608">IF(BC599="","",_xlfn.IFNA(_xll.PBD(BC599,"Deal Date","","USD","",""),"N/A"))</f>
        <v/>
      </c>
      <c r="BD608" s="13" t="str" cm="1">
        <f t="array" ref="BD608">IF(BD599="","",_xlfn.IFNA(_xll.PBD(BD599,"Deal Date","","USD","",""),"N/A"))</f>
        <v/>
      </c>
      <c r="BE608" s="13" t="str" cm="1">
        <f t="array" ref="BE608">IF(BE599="","",_xlfn.IFNA(_xll.PBD(BE599,"Deal Date","","USD","",""),"N/A"))</f>
        <v/>
      </c>
      <c r="BF608" s="13" t="str" cm="1">
        <f t="array" ref="BF608">IF(BF599="","",_xlfn.IFNA(_xll.PBD(BF599,"Deal Date","","USD","",""),"N/A"))</f>
        <v/>
      </c>
      <c r="BG608" s="13" t="str" cm="1">
        <f t="array" ref="BG608">IF(BG599="","",_xlfn.IFNA(_xll.PBD(BG599,"Deal Date","","USD","",""),"N/A"))</f>
        <v/>
      </c>
      <c r="BH608" s="13" t="str" cm="1">
        <f t="array" ref="BH608">IF(BH599="","",_xlfn.IFNA(_xll.PBD(BH599,"Deal Date","","USD","",""),"N/A"))</f>
        <v/>
      </c>
      <c r="BI608" s="13" t="str" cm="1">
        <f t="array" ref="BI608">IF(BI599="","",_xlfn.IFNA(_xll.PBD(BI599,"Deal Date","","USD","",""),"N/A"))</f>
        <v/>
      </c>
      <c r="BJ608" s="13" t="str" cm="1">
        <f t="array" ref="BJ608">IF(BJ599="","",_xlfn.IFNA(_xll.PBD(BJ599,"Deal Date","","USD","",""),"N/A"))</f>
        <v/>
      </c>
      <c r="BK608" s="13" t="str" cm="1">
        <f t="array" ref="BK608">IF(BK599="","",_xlfn.IFNA(_xll.PBD(BK599,"Deal Date","","USD","",""),"N/A"))</f>
        <v/>
      </c>
      <c r="BL608" s="13" t="str" cm="1">
        <f t="array" ref="BL608">IF(BL599="","",_xlfn.IFNA(_xll.PBD(BL599,"Deal Date","","USD","",""),"N/A"))</f>
        <v/>
      </c>
      <c r="BM608" s="13" t="str" cm="1">
        <f t="array" ref="BM608">IF(BM599="","",_xlfn.IFNA(_xll.PBD(BM599,"Deal Date","","USD","",""),"N/A"))</f>
        <v/>
      </c>
      <c r="BN608" s="13" t="str" cm="1">
        <f t="array" ref="BN608">IF(BN599="","",_xlfn.IFNA(_xll.PBD(BN599,"Deal Date","","USD","",""),"N/A"))</f>
        <v/>
      </c>
      <c r="BO608" s="13" t="str" cm="1">
        <f t="array" ref="BO608">IF(BO599="","",_xlfn.IFNA(_xll.PBD(BO599,"Deal Date","","USD","",""),"N/A"))</f>
        <v/>
      </c>
      <c r="BP608" s="13" t="str" cm="1">
        <f t="array" ref="BP608">IF(BP599="","",_xlfn.IFNA(_xll.PBD(BP599,"Deal Date","","USD","",""),"N/A"))</f>
        <v/>
      </c>
      <c r="BQ608" s="13" t="str" cm="1">
        <f t="array" ref="BQ608">IF(BQ599="","",_xlfn.IFNA(_xll.PBD(BQ599,"Deal Date","","USD","",""),"N/A"))</f>
        <v/>
      </c>
      <c r="BR608" s="13" t="str" cm="1">
        <f t="array" ref="BR608">IF(BR599="","",_xlfn.IFNA(_xll.PBD(BR599,"Deal Date","","USD","",""),"N/A"))</f>
        <v/>
      </c>
      <c r="BS608" s="13" t="str" cm="1">
        <f t="array" ref="BS608">IF(BS599="","",_xlfn.IFNA(_xll.PBD(BS599,"Deal Date","","USD","",""),"N/A"))</f>
        <v/>
      </c>
      <c r="BT608" s="13" t="str" cm="1">
        <f t="array" ref="BT608">IF(BT599="","",_xlfn.IFNA(_xll.PBD(BT599,"Deal Date","","USD","",""),"N/A"))</f>
        <v/>
      </c>
      <c r="BU608" s="13" t="str" cm="1">
        <f t="array" ref="BU608">IF(BU599="","",_xlfn.IFNA(_xll.PBD(BU599,"Deal Date","","USD","",""),"N/A"))</f>
        <v/>
      </c>
      <c r="BV608" s="13" t="str" cm="1">
        <f t="array" ref="BV608">IF(BV599="","",_xlfn.IFNA(_xll.PBD(BV599,"Deal Date","","USD","",""),"N/A"))</f>
        <v/>
      </c>
      <c r="BW608" s="13" t="str" cm="1">
        <f t="array" ref="BW608">IF(BW599="","",_xlfn.IFNA(_xll.PBD(BW599,"Deal Date","","USD","",""),"N/A"))</f>
        <v/>
      </c>
      <c r="BX608" s="13" t="str" cm="1">
        <f t="array" ref="BX608">IF(BX599="","",_xlfn.IFNA(_xll.PBD(BX599,"Deal Date","","USD","",""),"N/A"))</f>
        <v/>
      </c>
      <c r="BY608" s="13" t="str" cm="1">
        <f t="array" ref="BY608">IF(BY599="","",_xlfn.IFNA(_xll.PBD(BY599,"Deal Date","","USD","",""),"N/A"))</f>
        <v/>
      </c>
      <c r="BZ608" s="13" t="str" cm="1">
        <f t="array" ref="BZ608">IF(BZ599="","",_xlfn.IFNA(_xll.PBD(BZ599,"Deal Date","","USD","",""),"N/A"))</f>
        <v/>
      </c>
      <c r="CA608" s="13" t="str" cm="1">
        <f t="array" ref="CA608">IF(CA599="","",_xlfn.IFNA(_xll.PBD(CA599,"Deal Date","","USD","",""),"N/A"))</f>
        <v/>
      </c>
      <c r="CB608" s="13" t="str" cm="1">
        <f t="array" ref="CB608">IF(CB599="","",_xlfn.IFNA(_xll.PBD(CB599,"Deal Date","","USD","",""),"N/A"))</f>
        <v/>
      </c>
      <c r="CC608" s="13" t="str" cm="1">
        <f t="array" ref="CC608">IF(CC599="","",_xlfn.IFNA(_xll.PBD(CC599,"Deal Date","","USD","",""),"N/A"))</f>
        <v/>
      </c>
      <c r="CD608" s="13" t="str" cm="1">
        <f t="array" ref="CD608">IF(CD599="","",_xlfn.IFNA(_xll.PBD(CD599,"Deal Date","","USD","",""),"N/A"))</f>
        <v/>
      </c>
      <c r="CE608" s="13" t="str" cm="1">
        <f t="array" ref="CE608">IF(CE599="","",_xlfn.IFNA(_xll.PBD(CE599,"Deal Date","","USD","",""),"N/A"))</f>
        <v/>
      </c>
      <c r="CF608" s="13" t="str" cm="1">
        <f t="array" ref="CF608">IF(CF599="","",_xlfn.IFNA(_xll.PBD(CF599,"Deal Date","","USD","",""),"N/A"))</f>
        <v/>
      </c>
      <c r="CG608" s="13" t="str" cm="1">
        <f t="array" ref="CG608">IF(CG599="","",_xlfn.IFNA(_xll.PBD(CG599,"Deal Date","","USD","",""),"N/A"))</f>
        <v/>
      </c>
      <c r="CH608" s="13" t="str" cm="1">
        <f t="array" ref="CH608">IF(CH599="","",_xlfn.IFNA(_xll.PBD(CH599,"Deal Date","","USD","",""),"N/A"))</f>
        <v/>
      </c>
      <c r="CI608" s="13" t="str" cm="1">
        <f t="array" ref="CI608">IF(CI599="","",_xlfn.IFNA(_xll.PBD(CI599,"Deal Date","","USD","",""),"N/A"))</f>
        <v/>
      </c>
      <c r="CJ608" s="13" t="str" cm="1">
        <f t="array" ref="CJ608">IF(CJ599="","",_xlfn.IFNA(_xll.PBD(CJ599,"Deal Date","","USD","",""),"N/A"))</f>
        <v/>
      </c>
      <c r="CK608" s="13" t="str" cm="1">
        <f t="array" ref="CK608">IF(CK599="","",_xlfn.IFNA(_xll.PBD(CK599,"Deal Date","","USD","",""),"N/A"))</f>
        <v/>
      </c>
      <c r="CL608" s="13" t="str" cm="1">
        <f t="array" ref="CL608">IF(CL599="","",_xlfn.IFNA(_xll.PBD(CL599,"Deal Date","","USD","",""),"N/A"))</f>
        <v/>
      </c>
      <c r="CM608" s="13" t="str" cm="1">
        <f t="array" ref="CM608">IF(CM599="","",_xlfn.IFNA(_xll.PBD(CM599,"Deal Date","","USD","",""),"N/A"))</f>
        <v/>
      </c>
      <c r="CN608" s="13" t="str" cm="1">
        <f t="array" ref="CN608">IF(CN599="","",_xlfn.IFNA(_xll.PBD(CN599,"Deal Date","","USD","",""),"N/A"))</f>
        <v/>
      </c>
      <c r="CO608" s="13" t="str" cm="1">
        <f t="array" ref="CO608">IF(CO599="","",_xlfn.IFNA(_xll.PBD(CO599,"Deal Date","","USD","",""),"N/A"))</f>
        <v/>
      </c>
      <c r="CP608" s="13" t="str" cm="1">
        <f t="array" ref="CP608">IF(CP599="","",_xlfn.IFNA(_xll.PBD(CP599,"Deal Date","","USD","",""),"N/A"))</f>
        <v/>
      </c>
      <c r="CQ608" s="13" t="str" cm="1">
        <f t="array" ref="CQ608">IF(CQ599="","",_xlfn.IFNA(_xll.PBD(CQ599,"Deal Date","","USD","",""),"N/A"))</f>
        <v/>
      </c>
      <c r="CR608" s="13" t="str" cm="1">
        <f t="array" ref="CR608">IF(CR599="","",_xlfn.IFNA(_xll.PBD(CR599,"Deal Date","","USD","",""),"N/A"))</f>
        <v/>
      </c>
      <c r="CS608" s="13" t="str" cm="1">
        <f t="array" ref="CS608">IF(CS599="","",_xlfn.IFNA(_xll.PBD(CS599,"Deal Date","","USD","",""),"N/A"))</f>
        <v/>
      </c>
      <c r="CT608" s="13" t="str" cm="1">
        <f t="array" ref="CT608">IF(CT599="","",_xlfn.IFNA(_xll.PBD(CT599,"Deal Date","","USD","",""),"N/A"))</f>
        <v/>
      </c>
      <c r="CU608" s="13" t="str" cm="1">
        <f t="array" ref="CU608">IF(CU599="","",_xlfn.IFNA(_xll.PBD(CU599,"Deal Date","","USD","",""),"N/A"))</f>
        <v/>
      </c>
      <c r="CV608" s="13" t="str" cm="1">
        <f t="array" ref="CV608">IF(CV599="","",_xlfn.IFNA(_xll.PBD(CV599,"Deal Date","","USD","",""),"N/A"))</f>
        <v/>
      </c>
      <c r="CW608" s="13" t="str" cm="1">
        <f t="array" ref="CW608">IF(CW599="","",_xlfn.IFNA(_xll.PBD(CW599,"Deal Date","","USD","",""),"N/A"))</f>
        <v/>
      </c>
      <c r="CX608" s="13" t="str" cm="1">
        <f t="array" ref="CX608">IF(CX599="","",_xlfn.IFNA(_xll.PBD(CX599,"Deal Date","","USD","",""),"N/A"))</f>
        <v/>
      </c>
      <c r="CY608" s="13" t="str" cm="1">
        <f t="array" ref="CY608">IF(CY599="","",_xlfn.IFNA(_xll.PBD(CY599,"Deal Date","","USD","",""),"N/A"))</f>
        <v/>
      </c>
      <c r="CZ608" s="13" t="str" cm="1">
        <f t="array" ref="CZ608">IF(CZ599="","",_xlfn.IFNA(_xll.PBD(CZ599,"Deal Date","","USD","",""),"N/A"))</f>
        <v/>
      </c>
      <c r="DA608" s="13" t="str" cm="1">
        <f t="array" ref="DA608">IF(DA599="","",_xlfn.IFNA(_xll.PBD(DA599,"Deal Date","","USD","",""),"N/A"))</f>
        <v/>
      </c>
      <c r="DB608" s="13" t="str" cm="1">
        <f t="array" ref="DB608">IF(DB599="","",_xlfn.IFNA(_xll.PBD(DB599,"Deal Date","","USD","",""),"N/A"))</f>
        <v/>
      </c>
      <c r="DC608" s="13" t="str" cm="1">
        <f t="array" ref="DC608">IF(DC599="","",_xlfn.IFNA(_xll.PBD(DC599,"Deal Date","","USD","",""),"N/A"))</f>
        <v/>
      </c>
      <c r="DD608" s="13" t="str" cm="1">
        <f t="array" ref="DD608">IF(DD599="","",_xlfn.IFNA(_xll.PBD(DD599,"Deal Date","","USD","",""),"N/A"))</f>
        <v/>
      </c>
      <c r="DE608" s="13" t="str" cm="1">
        <f t="array" ref="DE608">IF(DE599="","",_xlfn.IFNA(_xll.PBD(DE599,"Deal Date","","USD","",""),"N/A"))</f>
        <v/>
      </c>
      <c r="DF608" s="13" t="str" cm="1">
        <f t="array" ref="DF608">IF(DF599="","",_xlfn.IFNA(_xll.PBD(DF599,"Deal Date","","USD","",""),"N/A"))</f>
        <v/>
      </c>
      <c r="DG608" s="13" t="str" cm="1">
        <f t="array" ref="DG608">IF(DG599="","",_xlfn.IFNA(_xll.PBD(DG599,"Deal Date","","USD","",""),"N/A"))</f>
        <v/>
      </c>
      <c r="DH608" s="13" t="str" cm="1">
        <f t="array" ref="DH608">IF(DH599="","",_xlfn.IFNA(_xll.PBD(DH599,"Deal Date","","USD","",""),"N/A"))</f>
        <v/>
      </c>
      <c r="DI608" s="13" t="str" cm="1">
        <f t="array" ref="DI608">IF(DI599="","",_xlfn.IFNA(_xll.PBD(DI599,"Deal Date","","USD","",""),"N/A"))</f>
        <v/>
      </c>
      <c r="DJ608" s="13" t="str" cm="1">
        <f t="array" ref="DJ608">IF(DJ599="","",_xlfn.IFNA(_xll.PBD(DJ599,"Deal Date","","USD","",""),"N/A"))</f>
        <v/>
      </c>
      <c r="DK608" s="13" t="str" cm="1">
        <f t="array" ref="DK608">IF(DK599="","",_xlfn.IFNA(_xll.PBD(DK599,"Deal Date","","USD","",""),"N/A"))</f>
        <v/>
      </c>
      <c r="DL608" s="13" t="str" cm="1">
        <f t="array" ref="DL608">IF(DL599="","",_xlfn.IFNA(_xll.PBD(DL599,"Deal Date","","USD","",""),"N/A"))</f>
        <v/>
      </c>
      <c r="DM608" s="13" t="str" cm="1">
        <f t="array" ref="DM608">IF(DM599="","",_xlfn.IFNA(_xll.PBD(DM599,"Deal Date","","USD","",""),"N/A"))</f>
        <v/>
      </c>
      <c r="DN608" s="13" t="str" cm="1">
        <f t="array" ref="DN608">IF(DN599="","",_xlfn.IFNA(_xll.PBD(DN599,"Deal Date","","USD","",""),"N/A"))</f>
        <v/>
      </c>
      <c r="DO608" s="13" t="str" cm="1">
        <f t="array" ref="DO608">IF(DO599="","",_xlfn.IFNA(_xll.PBD(DO599,"Deal Date","","USD","",""),"N/A"))</f>
        <v/>
      </c>
      <c r="DP608" s="13" t="str" cm="1">
        <f t="array" ref="DP608">IF(DP599="","",_xlfn.IFNA(_xll.PBD(DP599,"Deal Date","","USD","",""),"N/A"))</f>
        <v/>
      </c>
      <c r="DQ608" s="13" t="str" cm="1">
        <f t="array" ref="DQ608">IF(DQ599="","",_xlfn.IFNA(_xll.PBD(DQ599,"Deal Date","","USD","",""),"N/A"))</f>
        <v/>
      </c>
      <c r="DR608" s="13" t="str" cm="1">
        <f t="array" ref="DR608">IF(DR599="","",_xlfn.IFNA(_xll.PBD(DR599,"Deal Date","","USD","",""),"N/A"))</f>
        <v/>
      </c>
      <c r="DS608" s="13" t="str" cm="1">
        <f t="array" ref="DS608">IF(DS599="","",_xlfn.IFNA(_xll.PBD(DS599,"Deal Date","","USD","",""),"N/A"))</f>
        <v/>
      </c>
      <c r="DT608" s="13" t="str" cm="1">
        <f t="array" ref="DT608">IF(DT599="","",_xlfn.IFNA(_xll.PBD(DT599,"Deal Date","","USD","",""),"N/A"))</f>
        <v/>
      </c>
      <c r="DU608" s="13" t="str" cm="1">
        <f t="array" ref="DU608">IF(DU599="","",_xlfn.IFNA(_xll.PBD(DU599,"Deal Date","","USD","",""),"N/A"))</f>
        <v/>
      </c>
      <c r="DV608" s="13" t="str" cm="1">
        <f t="array" ref="DV608">IF(DV599="","",_xlfn.IFNA(_xll.PBD(DV599,"Deal Date","","USD","",""),"N/A"))</f>
        <v/>
      </c>
      <c r="DW608" s="13" t="str" cm="1">
        <f t="array" ref="DW608">IF(DW599="","",_xlfn.IFNA(_xll.PBD(DW599,"Deal Date","","USD","",""),"N/A"))</f>
        <v/>
      </c>
      <c r="DX608" s="13" t="str" cm="1">
        <f t="array" ref="DX608">IF(DX599="","",_xlfn.IFNA(_xll.PBD(DX599,"Deal Date","","USD","",""),"N/A"))</f>
        <v/>
      </c>
      <c r="DY608" s="13" t="str" cm="1">
        <f t="array" ref="DY608">IF(DY599="","",_xlfn.IFNA(_xll.PBD(DY599,"Deal Date","","USD","",""),"N/A"))</f>
        <v/>
      </c>
      <c r="DZ608" s="13" t="str" cm="1">
        <f t="array" ref="DZ608">IF(DZ599="","",_xlfn.IFNA(_xll.PBD(DZ599,"Deal Date","","USD","",""),"N/A"))</f>
        <v/>
      </c>
      <c r="EA608" s="13" t="str" cm="1">
        <f t="array" ref="EA608">IF(EA599="","",_xlfn.IFNA(_xll.PBD(EA599,"Deal Date","","USD","",""),"N/A"))</f>
        <v/>
      </c>
      <c r="EB608" s="13" t="str" cm="1">
        <f t="array" ref="EB608">IF(EB599="","",_xlfn.IFNA(_xll.PBD(EB599,"Deal Date","","USD","",""),"N/A"))</f>
        <v/>
      </c>
      <c r="EC608" s="13" t="str" cm="1">
        <f t="array" ref="EC608">IF(EC599="","",_xlfn.IFNA(_xll.PBD(EC599,"Deal Date","","USD","",""),"N/A"))</f>
        <v/>
      </c>
      <c r="ED608" s="13" t="str" cm="1">
        <f t="array" ref="ED608">IF(ED599="","",_xlfn.IFNA(_xll.PBD(ED599,"Deal Date","","USD","",""),"N/A"))</f>
        <v/>
      </c>
      <c r="EE608" s="13" t="str" cm="1">
        <f t="array" ref="EE608">IF(EE599="","",_xlfn.IFNA(_xll.PBD(EE599,"Deal Date","","USD","",""),"N/A"))</f>
        <v/>
      </c>
      <c r="EF608" s="13" t="str" cm="1">
        <f t="array" ref="EF608">IF(EF599="","",_xlfn.IFNA(_xll.PBD(EF599,"Deal Date","","USD","",""),"N/A"))</f>
        <v/>
      </c>
      <c r="EG608" s="13" t="str" cm="1">
        <f t="array" ref="EG608">IF(EG599="","",_xlfn.IFNA(_xll.PBD(EG599,"Deal Date","","USD","",""),"N/A"))</f>
        <v/>
      </c>
      <c r="EH608" s="13" t="str" cm="1">
        <f t="array" ref="EH608">IF(EH599="","",_xlfn.IFNA(_xll.PBD(EH599,"Deal Date","","USD","",""),"N/A"))</f>
        <v/>
      </c>
      <c r="EI608" s="13" t="str" cm="1">
        <f t="array" ref="EI608">IF(EI599="","",_xlfn.IFNA(_xll.PBD(EI599,"Deal Date","","USD","",""),"N/A"))</f>
        <v/>
      </c>
      <c r="EJ608" s="13" t="str" cm="1">
        <f t="array" ref="EJ608">IF(EJ599="","",_xlfn.IFNA(_xll.PBD(EJ599,"Deal Date","","USD","",""),"N/A"))</f>
        <v/>
      </c>
      <c r="EK608" s="13" t="str" cm="1">
        <f t="array" ref="EK608">IF(EK599="","",_xlfn.IFNA(_xll.PBD(EK599,"Deal Date","","USD","",""),"N/A"))</f>
        <v/>
      </c>
      <c r="EL608" s="13" t="str" cm="1">
        <f t="array" ref="EL608">IF(EL599="","",_xlfn.IFNA(_xll.PBD(EL599,"Deal Date","","USD","",""),"N/A"))</f>
        <v/>
      </c>
      <c r="EM608" s="13" t="str" cm="1">
        <f t="array" ref="EM608">IF(EM599="","",_xlfn.IFNA(_xll.PBD(EM599,"Deal Date","","USD","",""),"N/A"))</f>
        <v/>
      </c>
      <c r="EN608" s="13" t="str" cm="1">
        <f t="array" ref="EN608">IF(EN599="","",_xlfn.IFNA(_xll.PBD(EN599,"Deal Date","","USD","",""),"N/A"))</f>
        <v/>
      </c>
      <c r="EO608" s="13" t="str" cm="1">
        <f t="array" ref="EO608">IF(EO599="","",_xlfn.IFNA(_xll.PBD(EO599,"Deal Date","","USD","",""),"N/A"))</f>
        <v/>
      </c>
      <c r="EP608" s="13" t="str" cm="1">
        <f t="array" ref="EP608">IF(EP599="","",_xlfn.IFNA(_xll.PBD(EP599,"Deal Date","","USD","",""),"N/A"))</f>
        <v/>
      </c>
      <c r="EQ608" s="13" t="str" cm="1">
        <f t="array" ref="EQ608">IF(EQ599="","",_xlfn.IFNA(_xll.PBD(EQ599,"Deal Date","","USD","",""),"N/A"))</f>
        <v/>
      </c>
      <c r="ER608" s="13" t="str" cm="1">
        <f t="array" ref="ER608">IF(ER599="","",_xlfn.IFNA(_xll.PBD(ER599,"Deal Date","","USD","",""),"N/A"))</f>
        <v/>
      </c>
      <c r="ES608" s="13" t="str" cm="1">
        <f t="array" ref="ES608">IF(ES599="","",_xlfn.IFNA(_xll.PBD(ES599,"Deal Date","","USD","",""),"N/A"))</f>
        <v/>
      </c>
      <c r="ET608" s="13" t="str" cm="1">
        <f t="array" ref="ET608">IF(ET599="","",_xlfn.IFNA(_xll.PBD(ET599,"Deal Date","","USD","",""),"N/A"))</f>
        <v/>
      </c>
      <c r="EU608" s="13" t="str" cm="1">
        <f t="array" ref="EU608">IF(EU599="","",_xlfn.IFNA(_xll.PBD(EU599,"Deal Date","","USD","",""),"N/A"))</f>
        <v/>
      </c>
      <c r="EV608" s="13" t="str" cm="1">
        <f t="array" ref="EV608">IF(EV599="","",_xlfn.IFNA(_xll.PBD(EV599,"Deal Date","","USD","",""),"N/A"))</f>
        <v/>
      </c>
      <c r="EW608" s="13" t="str" cm="1">
        <f t="array" ref="EW608">IF(EW599="","",_xlfn.IFNA(_xll.PBD(EW599,"Deal Date","","USD","",""),"N/A"))</f>
        <v/>
      </c>
      <c r="EX608" s="13" t="str" cm="1">
        <f t="array" ref="EX608">IF(EX599="","",_xlfn.IFNA(_xll.PBD(EX599,"Deal Date","","USD","",""),"N/A"))</f>
        <v/>
      </c>
      <c r="EY608" s="13" t="str" cm="1">
        <f t="array" ref="EY608">IF(EY599="","",_xlfn.IFNA(_xll.PBD(EY599,"Deal Date","","USD","",""),"N/A"))</f>
        <v/>
      </c>
      <c r="EZ608" s="13" t="str" cm="1">
        <f t="array" ref="EZ608">IF(EZ599="","",_xlfn.IFNA(_xll.PBD(EZ599,"Deal Date","","USD","",""),"N/A"))</f>
        <v/>
      </c>
      <c r="FA608" s="13" t="str" cm="1">
        <f t="array" ref="FA608">IF(FA599="","",_xlfn.IFNA(_xll.PBD(FA599,"Deal Date","","USD","",""),"N/A"))</f>
        <v/>
      </c>
      <c r="FB608" s="13" t="str" cm="1">
        <f t="array" ref="FB608">IF(FB599="","",_xlfn.IFNA(_xll.PBD(FB599,"Deal Date","","USD","",""),"N/A"))</f>
        <v/>
      </c>
      <c r="FC608" s="13" t="str" cm="1">
        <f t="array" ref="FC608">IF(FC599="","",_xlfn.IFNA(_xll.PBD(FC599,"Deal Date","","USD","",""),"N/A"))</f>
        <v/>
      </c>
      <c r="FD608" s="13" t="str" cm="1">
        <f t="array" ref="FD608">IF(FD599="","",_xlfn.IFNA(_xll.PBD(FD599,"Deal Date","","USD","",""),"N/A"))</f>
        <v/>
      </c>
      <c r="FE608" s="13" t="str" cm="1">
        <f t="array" ref="FE608">IF(FE599="","",_xlfn.IFNA(_xll.PBD(FE599,"Deal Date","","USD","",""),"N/A"))</f>
        <v/>
      </c>
      <c r="FF608" s="13" t="str" cm="1">
        <f t="array" ref="FF608">IF(FF599="","",_xlfn.IFNA(_xll.PBD(FF599,"Deal Date","","USD","",""),"N/A"))</f>
        <v/>
      </c>
      <c r="FG608" s="13" t="str" cm="1">
        <f t="array" ref="FG608">IF(FG599="","",_xlfn.IFNA(_xll.PBD(FG599,"Deal Date","","USD","",""),"N/A"))</f>
        <v/>
      </c>
      <c r="FH608" s="13" t="str" cm="1">
        <f t="array" ref="FH608">IF(FH599="","",_xlfn.IFNA(_xll.PBD(FH599,"Deal Date","","USD","",""),"N/A"))</f>
        <v/>
      </c>
      <c r="FI608" s="13" t="str" cm="1">
        <f t="array" ref="FI608">IF(FI599="","",_xlfn.IFNA(_xll.PBD(FI599,"Deal Date","","USD","",""),"N/A"))</f>
        <v/>
      </c>
      <c r="FJ608" s="13" t="str" cm="1">
        <f t="array" ref="FJ608">IF(FJ599="","",_xlfn.IFNA(_xll.PBD(FJ599,"Deal Date","","USD","",""),"N/A"))</f>
        <v/>
      </c>
      <c r="FK608" s="13" t="str" cm="1">
        <f t="array" ref="FK608">IF(FK599="","",_xlfn.IFNA(_xll.PBD(FK599,"Deal Date","","USD","",""),"N/A"))</f>
        <v/>
      </c>
      <c r="FL608" s="13" t="str" cm="1">
        <f t="array" ref="FL608">IF(FL599="","",_xlfn.IFNA(_xll.PBD(FL599,"Deal Date","","USD","",""),"N/A"))</f>
        <v/>
      </c>
      <c r="FM608" s="13" t="str" cm="1">
        <f t="array" ref="FM608">IF(FM599="","",_xlfn.IFNA(_xll.PBD(FM599,"Deal Date","","USD","",""),"N/A"))</f>
        <v/>
      </c>
      <c r="FN608" s="13" t="str" cm="1">
        <f t="array" ref="FN608">IF(FN599="","",_xlfn.IFNA(_xll.PBD(FN599,"Deal Date","","USD","",""),"N/A"))</f>
        <v/>
      </c>
      <c r="FO608" s="13" t="str" cm="1">
        <f t="array" ref="FO608">IF(FO599="","",_xlfn.IFNA(_xll.PBD(FO599,"Deal Date","","USD","",""),"N/A"))</f>
        <v/>
      </c>
      <c r="FP608" s="13" t="str" cm="1">
        <f t="array" ref="FP608">IF(FP599="","",_xlfn.IFNA(_xll.PBD(FP599,"Deal Date","","USD","",""),"N/A"))</f>
        <v/>
      </c>
      <c r="FQ608" s="13" t="str" cm="1">
        <f t="array" ref="FQ608">IF(FQ599="","",_xlfn.IFNA(_xll.PBD(FQ599,"Deal Date","","USD","",""),"N/A"))</f>
        <v/>
      </c>
      <c r="FR608" s="13" t="str" cm="1">
        <f t="array" ref="FR608">IF(FR599="","",_xlfn.IFNA(_xll.PBD(FR599,"Deal Date","","USD","",""),"N/A"))</f>
        <v/>
      </c>
      <c r="FS608" s="13" t="str" cm="1">
        <f t="array" ref="FS608">IF(FS599="","",_xlfn.IFNA(_xll.PBD(FS599,"Deal Date","","USD","",""),"N/A"))</f>
        <v/>
      </c>
      <c r="FT608" s="13" t="str" cm="1">
        <f t="array" ref="FT608">IF(FT599="","",_xlfn.IFNA(_xll.PBD(FT599,"Deal Date","","USD","",""),"N/A"))</f>
        <v/>
      </c>
      <c r="FU608" s="13" t="str" cm="1">
        <f t="array" ref="FU608">IF(FU599="","",_xlfn.IFNA(_xll.PBD(FU599,"Deal Date","","USD","",""),"N/A"))</f>
        <v/>
      </c>
      <c r="FV608" s="13" t="str" cm="1">
        <f t="array" ref="FV608">IF(FV599="","",_xlfn.IFNA(_xll.PBD(FV599,"Deal Date","","USD","",""),"N/A"))</f>
        <v/>
      </c>
      <c r="FW608" s="13" t="str" cm="1">
        <f t="array" ref="FW608">IF(FW599="","",_xlfn.IFNA(_xll.PBD(FW599,"Deal Date","","USD","",""),"N/A"))</f>
        <v/>
      </c>
      <c r="FX608" s="13" t="str" cm="1">
        <f t="array" ref="FX608">IF(FX599="","",_xlfn.IFNA(_xll.PBD(FX599,"Deal Date","","USD","",""),"N/A"))</f>
        <v/>
      </c>
      <c r="FY608" s="13" t="str" cm="1">
        <f t="array" ref="FY608">IF(FY599="","",_xlfn.IFNA(_xll.PBD(FY599,"Deal Date","","USD","",""),"N/A"))</f>
        <v/>
      </c>
      <c r="FZ608" s="13" t="str" cm="1">
        <f t="array" ref="FZ608">IF(FZ599="","",_xlfn.IFNA(_xll.PBD(FZ599,"Deal Date","","USD","",""),"N/A"))</f>
        <v/>
      </c>
      <c r="GA608" s="13" t="str" cm="1">
        <f t="array" ref="GA608">IF(GA599="","",_xlfn.IFNA(_xll.PBD(GA599,"Deal Date","","USD","",""),"N/A"))</f>
        <v/>
      </c>
      <c r="GB608" s="13" t="str" cm="1">
        <f t="array" ref="GB608">IF(GB599="","",_xlfn.IFNA(_xll.PBD(GB599,"Deal Date","","USD","",""),"N/A"))</f>
        <v/>
      </c>
      <c r="GC608" s="13" t="str" cm="1">
        <f t="array" ref="GC608">IF(GC599="","",_xlfn.IFNA(_xll.PBD(GC599,"Deal Date","","USD","",""),"N/A"))</f>
        <v/>
      </c>
      <c r="GD608" s="13" t="str" cm="1">
        <f t="array" ref="GD608">IF(GD599="","",_xlfn.IFNA(_xll.PBD(GD599,"Deal Date","","USD","",""),"N/A"))</f>
        <v/>
      </c>
      <c r="GE608" s="13" t="str" cm="1">
        <f t="array" ref="GE608">IF(GE599="","",_xlfn.IFNA(_xll.PBD(GE599,"Deal Date","","USD","",""),"N/A"))</f>
        <v/>
      </c>
      <c r="GF608" s="13" t="str" cm="1">
        <f t="array" ref="GF608">IF(GF599="","",_xlfn.IFNA(_xll.PBD(GF599,"Deal Date","","USD","",""),"N/A"))</f>
        <v/>
      </c>
      <c r="GG608" s="13" t="str" cm="1">
        <f t="array" ref="GG608">IF(GG599="","",_xlfn.IFNA(_xll.PBD(GG599,"Deal Date","","USD","",""),"N/A"))</f>
        <v/>
      </c>
      <c r="GH608" s="13" t="str" cm="1">
        <f t="array" ref="GH608">IF(GH599="","",_xlfn.IFNA(_xll.PBD(GH599,"Deal Date","","USD","",""),"N/A"))</f>
        <v/>
      </c>
      <c r="GI608" s="13" t="str" cm="1">
        <f t="array" ref="GI608">IF(GI599="","",_xlfn.IFNA(_xll.PBD(GI599,"Deal Date","","USD","",""),"N/A"))</f>
        <v/>
      </c>
      <c r="GJ608" s="13" t="str" cm="1">
        <f t="array" ref="GJ608">IF(GJ599="","",_xlfn.IFNA(_xll.PBD(GJ599,"Deal Date","","USD","",""),"N/A"))</f>
        <v/>
      </c>
      <c r="GK608" s="13" t="str" cm="1">
        <f t="array" ref="GK608">IF(GK599="","",_xlfn.IFNA(_xll.PBD(GK599,"Deal Date","","USD","",""),"N/A"))</f>
        <v/>
      </c>
      <c r="GL608" s="13" t="str" cm="1">
        <f t="array" ref="GL608">IF(GL599="","",_xlfn.IFNA(_xll.PBD(GL599,"Deal Date","","USD","",""),"N/A"))</f>
        <v/>
      </c>
      <c r="GM608" s="13" t="str" cm="1">
        <f t="array" ref="GM608">IF(GM599="","",_xlfn.IFNA(_xll.PBD(GM599,"Deal Date","","USD","",""),"N/A"))</f>
        <v/>
      </c>
      <c r="GN608" s="13" t="str" cm="1">
        <f t="array" ref="GN608">IF(GN599="","",_xlfn.IFNA(_xll.PBD(GN599,"Deal Date","","USD","",""),"N/A"))</f>
        <v/>
      </c>
      <c r="GO608" s="13" t="str" cm="1">
        <f t="array" ref="GO608">IF(GO599="","",_xlfn.IFNA(_xll.PBD(GO599,"Deal Date","","USD","",""),"N/A"))</f>
        <v/>
      </c>
      <c r="GP608" s="13" t="str" cm="1">
        <f t="array" ref="GP608">IF(GP599="","",_xlfn.IFNA(_xll.PBD(GP599,"Deal Date","","USD","",""),"N/A"))</f>
        <v/>
      </c>
      <c r="GQ608" s="13" t="str" cm="1">
        <f t="array" ref="GQ608">IF(GQ599="","",_xlfn.IFNA(_xll.PBD(GQ599,"Deal Date","","USD","",""),"N/A"))</f>
        <v/>
      </c>
      <c r="GR608" s="13" t="str" cm="1">
        <f t="array" ref="GR608">IF(GR599="","",_xlfn.IFNA(_xll.PBD(GR599,"Deal Date","","USD","",""),"N/A"))</f>
        <v/>
      </c>
      <c r="GS608" s="13" t="str" cm="1">
        <f t="array" ref="GS608">IF(GS599="","",_xlfn.IFNA(_xll.PBD(GS599,"Deal Date","","USD","",""),"N/A"))</f>
        <v/>
      </c>
      <c r="GT608" s="13" t="str" cm="1">
        <f t="array" ref="GT608">IF(GT599="","",_xlfn.IFNA(_xll.PBD(GT599,"Deal Date","","USD","",""),"N/A"))</f>
        <v/>
      </c>
      <c r="GU608" s="13" t="str" cm="1">
        <f t="array" ref="GU608">IF(GU599="","",_xlfn.IFNA(_xll.PBD(GU599,"Deal Date","","USD","",""),"N/A"))</f>
        <v/>
      </c>
      <c r="GV608" s="13" t="str" cm="1">
        <f t="array" ref="GV608">IF(GV599="","",_xlfn.IFNA(_xll.PBD(GV599,"Deal Date","","USD","",""),"N/A"))</f>
        <v/>
      </c>
      <c r="GW608" s="13" t="str" cm="1">
        <f t="array" ref="GW608">IF(GW599="","",_xlfn.IFNA(_xll.PBD(GW599,"Deal Date","","USD","",""),"N/A"))</f>
        <v/>
      </c>
      <c r="GX608" s="13" t="str" cm="1">
        <f t="array" ref="GX608">IF(GX599="","",_xlfn.IFNA(_xll.PBD(GX599,"Deal Date","","USD","",""),"N/A"))</f>
        <v/>
      </c>
      <c r="GY608" s="13" t="str" cm="1">
        <f t="array" ref="GY608">IF(GY599="","",_xlfn.IFNA(_xll.PBD(GY599,"Deal Date","","USD","",""),"N/A"))</f>
        <v/>
      </c>
      <c r="GZ608" s="13" t="str" cm="1">
        <f t="array" ref="GZ608">IF(GZ599="","",_xlfn.IFNA(_xll.PBD(GZ599,"Deal Date","","USD","",""),"N/A"))</f>
        <v/>
      </c>
      <c r="HA608" s="13" t="str" cm="1">
        <f t="array" ref="HA608">IF(HA599="","",_xlfn.IFNA(_xll.PBD(HA599,"Deal Date","","USD","",""),"N/A"))</f>
        <v/>
      </c>
      <c r="HB608" s="13" t="str" cm="1">
        <f t="array" ref="HB608">IF(HB599="","",_xlfn.IFNA(_xll.PBD(HB599,"Deal Date","","USD","",""),"N/A"))</f>
        <v/>
      </c>
      <c r="HC608" s="13" t="str" cm="1">
        <f t="array" ref="HC608">IF(HC599="","",_xlfn.IFNA(_xll.PBD(HC599,"Deal Date","","USD","",""),"N/A"))</f>
        <v/>
      </c>
      <c r="HD608" s="13" t="str" cm="1">
        <f t="array" ref="HD608">IF(HD599="","",_xlfn.IFNA(_xll.PBD(HD599,"Deal Date","","USD","",""),"N/A"))</f>
        <v/>
      </c>
      <c r="HE608" s="13" t="str" cm="1">
        <f t="array" ref="HE608">IF(HE599="","",_xlfn.IFNA(_xll.PBD(HE599,"Deal Date","","USD","",""),"N/A"))</f>
        <v/>
      </c>
      <c r="HF608" s="13" t="str" cm="1">
        <f t="array" ref="HF608">IF(HF599="","",_xlfn.IFNA(_xll.PBD(HF599,"Deal Date","","USD","",""),"N/A"))</f>
        <v/>
      </c>
      <c r="HG608" s="13" t="str" cm="1">
        <f t="array" ref="HG608">IF(HG599="","",_xlfn.IFNA(_xll.PBD(HG599,"Deal Date","","USD","",""),"N/A"))</f>
        <v/>
      </c>
      <c r="HH608" s="13" t="str" cm="1">
        <f t="array" ref="HH608">IF(HH599="","",_xlfn.IFNA(_xll.PBD(HH599,"Deal Date","","USD","",""),"N/A"))</f>
        <v/>
      </c>
      <c r="HI608" s="13" t="str" cm="1">
        <f t="array" ref="HI608">IF(HI599="","",_xlfn.IFNA(_xll.PBD(HI599,"Deal Date","","USD","",""),"N/A"))</f>
        <v/>
      </c>
      <c r="HJ608" s="13" t="str" cm="1">
        <f t="array" ref="HJ608">IF(HJ599="","",_xlfn.IFNA(_xll.PBD(HJ599,"Deal Date","","USD","",""),"N/A"))</f>
        <v/>
      </c>
      <c r="HK608" s="13" t="str" cm="1">
        <f t="array" ref="HK608">IF(HK599="","",_xlfn.IFNA(_xll.PBD(HK599,"Deal Date","","USD","",""),"N/A"))</f>
        <v/>
      </c>
      <c r="HL608" s="13" t="str" cm="1">
        <f t="array" ref="HL608">IF(HL599="","",_xlfn.IFNA(_xll.PBD(HL599,"Deal Date","","USD","",""),"N/A"))</f>
        <v/>
      </c>
      <c r="HM608" s="13" t="str" cm="1">
        <f t="array" ref="HM608">IF(HM599="","",_xlfn.IFNA(_xll.PBD(HM599,"Deal Date","","USD","",""),"N/A"))</f>
        <v/>
      </c>
      <c r="HN608" s="13" t="str" cm="1">
        <f t="array" ref="HN608">IF(HN599="","",_xlfn.IFNA(_xll.PBD(HN599,"Deal Date","","USD","",""),"N/A"))</f>
        <v/>
      </c>
      <c r="HO608" s="13" t="str" cm="1">
        <f t="array" ref="HO608">IF(HO599="","",_xlfn.IFNA(_xll.PBD(HO599,"Deal Date","","USD","",""),"N/A"))</f>
        <v/>
      </c>
      <c r="HP608" s="13" t="str" cm="1">
        <f t="array" ref="HP608">IF(HP599="","",_xlfn.IFNA(_xll.PBD(HP599,"Deal Date","","USD","",""),"N/A"))</f>
        <v/>
      </c>
      <c r="HQ608" s="13" t="str" cm="1">
        <f t="array" ref="HQ608">IF(HQ599="","",_xlfn.IFNA(_xll.PBD(HQ599,"Deal Date","","USD","",""),"N/A"))</f>
        <v/>
      </c>
      <c r="HR608" s="13" t="str" cm="1">
        <f t="array" ref="HR608">IF(HR599="","",_xlfn.IFNA(_xll.PBD(HR599,"Deal Date","","USD","",""),"N/A"))</f>
        <v/>
      </c>
      <c r="HS608" s="13" t="str" cm="1">
        <f t="array" ref="HS608">IF(HS599="","",_xlfn.IFNA(_xll.PBD(HS599,"Deal Date","","USD","",""),"N/A"))</f>
        <v/>
      </c>
      <c r="HT608" s="13" t="str" cm="1">
        <f t="array" ref="HT608">IF(HT599="","",_xlfn.IFNA(_xll.PBD(HT599,"Deal Date","","USD","",""),"N/A"))</f>
        <v/>
      </c>
      <c r="HU608" s="13" t="str" cm="1">
        <f t="array" ref="HU608">IF(HU599="","",_xlfn.IFNA(_xll.PBD(HU599,"Deal Date","","USD","",""),"N/A"))</f>
        <v/>
      </c>
      <c r="HV608" s="13" t="str" cm="1">
        <f t="array" ref="HV608">IF(HV599="","",_xlfn.IFNA(_xll.PBD(HV599,"Deal Date","","USD","",""),"N/A"))</f>
        <v/>
      </c>
      <c r="HW608" s="13" t="str" cm="1">
        <f t="array" ref="HW608">IF(HW599="","",_xlfn.IFNA(_xll.PBD(HW599,"Deal Date","","USD","",""),"N/A"))</f>
        <v/>
      </c>
      <c r="HX608" s="13" t="str" cm="1">
        <f t="array" ref="HX608">IF(HX599="","",_xlfn.IFNA(_xll.PBD(HX599,"Deal Date","","USD","",""),"N/A"))</f>
        <v/>
      </c>
      <c r="HY608" s="13" t="str" cm="1">
        <f t="array" ref="HY608">IF(HY599="","",_xlfn.IFNA(_xll.PBD(HY599,"Deal Date","","USD","",""),"N/A"))</f>
        <v/>
      </c>
      <c r="HZ608" s="13" t="str" cm="1">
        <f t="array" ref="HZ608">IF(HZ599="","",_xlfn.IFNA(_xll.PBD(HZ599,"Deal Date","","USD","",""),"N/A"))</f>
        <v/>
      </c>
      <c r="IA608" s="13" t="str" cm="1">
        <f t="array" ref="IA608">IF(IA599="","",_xlfn.IFNA(_xll.PBD(IA599,"Deal Date","","USD","",""),"N/A"))</f>
        <v/>
      </c>
      <c r="IB608" s="13" t="str" cm="1">
        <f t="array" ref="IB608">IF(IB599="","",_xlfn.IFNA(_xll.PBD(IB599,"Deal Date","","USD","",""),"N/A"))</f>
        <v/>
      </c>
      <c r="IC608" s="13" t="str" cm="1">
        <f t="array" ref="IC608">IF(IC599="","",_xlfn.IFNA(_xll.PBD(IC599,"Deal Date","","USD","",""),"N/A"))</f>
        <v/>
      </c>
      <c r="ID608" s="13" t="str" cm="1">
        <f t="array" ref="ID608">IF(ID599="","",_xlfn.IFNA(_xll.PBD(ID599,"Deal Date","","USD","",""),"N/A"))</f>
        <v/>
      </c>
      <c r="IE608" s="13" t="str" cm="1">
        <f t="array" ref="IE608">IF(IE599="","",_xlfn.IFNA(_xll.PBD(IE599,"Deal Date","","USD","",""),"N/A"))</f>
        <v/>
      </c>
    </row>
    <row r="609" spans="1:239" x14ac:dyDescent="0.2">
      <c r="B609" t="s">
        <v>2717</v>
      </c>
      <c r="C609" t="str">
        <f ca="1">IF(C599="","",C603*2 + C606)</f>
        <v/>
      </c>
      <c r="D609" t="str">
        <f t="shared" ref="D609:BO609" si="236">IF(D599="","",D603*2 + D606)</f>
        <v/>
      </c>
      <c r="E609" t="str">
        <f t="shared" si="236"/>
        <v/>
      </c>
      <c r="F609" t="str">
        <f t="shared" si="236"/>
        <v/>
      </c>
      <c r="G609" t="str">
        <f t="shared" si="236"/>
        <v/>
      </c>
      <c r="H609" t="str">
        <f t="shared" si="236"/>
        <v/>
      </c>
      <c r="I609" t="str">
        <f t="shared" si="236"/>
        <v/>
      </c>
      <c r="J609" t="str">
        <f t="shared" si="236"/>
        <v/>
      </c>
      <c r="K609" t="str">
        <f t="shared" si="236"/>
        <v/>
      </c>
      <c r="L609" t="str">
        <f t="shared" si="236"/>
        <v/>
      </c>
      <c r="M609" t="str">
        <f t="shared" si="236"/>
        <v/>
      </c>
      <c r="N609" t="str">
        <f t="shared" si="236"/>
        <v/>
      </c>
      <c r="O609" t="str">
        <f t="shared" si="236"/>
        <v/>
      </c>
      <c r="P609" t="str">
        <f t="shared" si="236"/>
        <v/>
      </c>
      <c r="Q609" t="str">
        <f t="shared" si="236"/>
        <v/>
      </c>
      <c r="R609" t="str">
        <f t="shared" si="236"/>
        <v/>
      </c>
      <c r="S609" t="str">
        <f t="shared" si="236"/>
        <v/>
      </c>
      <c r="T609" t="str">
        <f t="shared" si="236"/>
        <v/>
      </c>
      <c r="U609" t="str">
        <f t="shared" si="236"/>
        <v/>
      </c>
      <c r="V609" t="str">
        <f t="shared" si="236"/>
        <v/>
      </c>
      <c r="W609" t="str">
        <f t="shared" si="236"/>
        <v/>
      </c>
      <c r="X609" t="str">
        <f t="shared" si="236"/>
        <v/>
      </c>
      <c r="Y609" t="str">
        <f t="shared" si="236"/>
        <v/>
      </c>
      <c r="Z609" t="str">
        <f t="shared" si="236"/>
        <v/>
      </c>
      <c r="AA609" t="str">
        <f t="shared" si="236"/>
        <v/>
      </c>
      <c r="AB609" t="str">
        <f t="shared" si="236"/>
        <v/>
      </c>
      <c r="AC609" t="str">
        <f t="shared" si="236"/>
        <v/>
      </c>
      <c r="AD609" t="str">
        <f t="shared" si="236"/>
        <v/>
      </c>
      <c r="AE609" t="str">
        <f t="shared" si="236"/>
        <v/>
      </c>
      <c r="AF609" t="str">
        <f t="shared" si="236"/>
        <v/>
      </c>
      <c r="AG609" t="str">
        <f t="shared" si="236"/>
        <v/>
      </c>
      <c r="AH609" t="str">
        <f t="shared" si="236"/>
        <v/>
      </c>
      <c r="AI609" t="str">
        <f t="shared" si="236"/>
        <v/>
      </c>
      <c r="AJ609" t="str">
        <f t="shared" si="236"/>
        <v/>
      </c>
      <c r="AK609" t="str">
        <f t="shared" si="236"/>
        <v/>
      </c>
      <c r="AL609" t="str">
        <f t="shared" si="236"/>
        <v/>
      </c>
      <c r="AM609" t="str">
        <f t="shared" si="236"/>
        <v/>
      </c>
      <c r="AN609" t="str">
        <f t="shared" si="236"/>
        <v/>
      </c>
      <c r="AO609" t="str">
        <f t="shared" si="236"/>
        <v/>
      </c>
      <c r="AP609" t="str">
        <f t="shared" si="236"/>
        <v/>
      </c>
      <c r="AQ609" t="str">
        <f t="shared" si="236"/>
        <v/>
      </c>
      <c r="AR609" t="str">
        <f t="shared" si="236"/>
        <v/>
      </c>
      <c r="AS609" t="str">
        <f t="shared" si="236"/>
        <v/>
      </c>
      <c r="AT609" t="str">
        <f t="shared" si="236"/>
        <v/>
      </c>
      <c r="AU609" t="str">
        <f t="shared" si="236"/>
        <v/>
      </c>
      <c r="AV609" t="str">
        <f t="shared" si="236"/>
        <v/>
      </c>
      <c r="AW609" t="str">
        <f t="shared" si="236"/>
        <v/>
      </c>
      <c r="AX609" t="str">
        <f t="shared" si="236"/>
        <v/>
      </c>
      <c r="AY609" t="str">
        <f t="shared" si="236"/>
        <v/>
      </c>
      <c r="AZ609" t="str">
        <f t="shared" si="236"/>
        <v/>
      </c>
      <c r="BA609" t="str">
        <f t="shared" si="236"/>
        <v/>
      </c>
      <c r="BB609" t="str">
        <f t="shared" si="236"/>
        <v/>
      </c>
      <c r="BC609" t="str">
        <f t="shared" si="236"/>
        <v/>
      </c>
      <c r="BD609" t="str">
        <f t="shared" si="236"/>
        <v/>
      </c>
      <c r="BE609" t="str">
        <f t="shared" si="236"/>
        <v/>
      </c>
      <c r="BF609" t="str">
        <f t="shared" si="236"/>
        <v/>
      </c>
      <c r="BG609" t="str">
        <f t="shared" si="236"/>
        <v/>
      </c>
      <c r="BH609" t="str">
        <f t="shared" si="236"/>
        <v/>
      </c>
      <c r="BI609" t="str">
        <f t="shared" si="236"/>
        <v/>
      </c>
      <c r="BJ609" t="str">
        <f t="shared" si="236"/>
        <v/>
      </c>
      <c r="BK609" t="str">
        <f t="shared" si="236"/>
        <v/>
      </c>
      <c r="BL609" t="str">
        <f t="shared" si="236"/>
        <v/>
      </c>
      <c r="BM609" t="str">
        <f t="shared" si="236"/>
        <v/>
      </c>
      <c r="BN609" t="str">
        <f t="shared" si="236"/>
        <v/>
      </c>
      <c r="BO609" t="str">
        <f t="shared" si="236"/>
        <v/>
      </c>
      <c r="BP609" t="str">
        <f t="shared" ref="BP609:EA609" si="237">IF(BP599="","",BP603*2 + BP606)</f>
        <v/>
      </c>
      <c r="BQ609" t="str">
        <f t="shared" si="237"/>
        <v/>
      </c>
      <c r="BR609" t="str">
        <f t="shared" si="237"/>
        <v/>
      </c>
      <c r="BS609" t="str">
        <f t="shared" si="237"/>
        <v/>
      </c>
      <c r="BT609" t="str">
        <f t="shared" si="237"/>
        <v/>
      </c>
      <c r="BU609" t="str">
        <f t="shared" si="237"/>
        <v/>
      </c>
      <c r="BV609" t="str">
        <f t="shared" si="237"/>
        <v/>
      </c>
      <c r="BW609" t="str">
        <f t="shared" si="237"/>
        <v/>
      </c>
      <c r="BX609" t="str">
        <f t="shared" si="237"/>
        <v/>
      </c>
      <c r="BY609" t="str">
        <f t="shared" si="237"/>
        <v/>
      </c>
      <c r="BZ609" t="str">
        <f t="shared" si="237"/>
        <v/>
      </c>
      <c r="CA609" t="str">
        <f t="shared" si="237"/>
        <v/>
      </c>
      <c r="CB609" t="str">
        <f t="shared" si="237"/>
        <v/>
      </c>
      <c r="CC609" t="str">
        <f t="shared" si="237"/>
        <v/>
      </c>
      <c r="CD609" t="str">
        <f t="shared" si="237"/>
        <v/>
      </c>
      <c r="CE609" t="str">
        <f t="shared" si="237"/>
        <v/>
      </c>
      <c r="CF609" t="str">
        <f t="shared" si="237"/>
        <v/>
      </c>
      <c r="CG609" t="str">
        <f t="shared" si="237"/>
        <v/>
      </c>
      <c r="CH609" t="str">
        <f t="shared" si="237"/>
        <v/>
      </c>
      <c r="CI609" t="str">
        <f t="shared" si="237"/>
        <v/>
      </c>
      <c r="CJ609" t="str">
        <f t="shared" si="237"/>
        <v/>
      </c>
      <c r="CK609" t="str">
        <f t="shared" si="237"/>
        <v/>
      </c>
      <c r="CL609" t="str">
        <f t="shared" si="237"/>
        <v/>
      </c>
      <c r="CM609" t="str">
        <f t="shared" si="237"/>
        <v/>
      </c>
      <c r="CN609" t="str">
        <f t="shared" si="237"/>
        <v/>
      </c>
      <c r="CO609" t="str">
        <f t="shared" si="237"/>
        <v/>
      </c>
      <c r="CP609" t="str">
        <f t="shared" si="237"/>
        <v/>
      </c>
      <c r="CQ609" t="str">
        <f t="shared" si="237"/>
        <v/>
      </c>
      <c r="CR609" t="str">
        <f t="shared" si="237"/>
        <v/>
      </c>
      <c r="CS609" t="str">
        <f t="shared" si="237"/>
        <v/>
      </c>
      <c r="CT609" t="str">
        <f t="shared" si="237"/>
        <v/>
      </c>
      <c r="CU609" t="str">
        <f t="shared" si="237"/>
        <v/>
      </c>
      <c r="CV609" t="str">
        <f t="shared" si="237"/>
        <v/>
      </c>
      <c r="CW609" t="str">
        <f t="shared" si="237"/>
        <v/>
      </c>
      <c r="CX609" t="str">
        <f t="shared" si="237"/>
        <v/>
      </c>
      <c r="CY609" t="str">
        <f t="shared" si="237"/>
        <v/>
      </c>
      <c r="CZ609" t="str">
        <f t="shared" si="237"/>
        <v/>
      </c>
      <c r="DA609" t="str">
        <f t="shared" si="237"/>
        <v/>
      </c>
      <c r="DB609" t="str">
        <f t="shared" si="237"/>
        <v/>
      </c>
      <c r="DC609" t="str">
        <f t="shared" si="237"/>
        <v/>
      </c>
      <c r="DD609" t="str">
        <f t="shared" si="237"/>
        <v/>
      </c>
      <c r="DE609" t="str">
        <f t="shared" si="237"/>
        <v/>
      </c>
      <c r="DF609" t="str">
        <f t="shared" si="237"/>
        <v/>
      </c>
      <c r="DG609" t="str">
        <f t="shared" si="237"/>
        <v/>
      </c>
      <c r="DH609" t="str">
        <f t="shared" si="237"/>
        <v/>
      </c>
      <c r="DI609" t="str">
        <f t="shared" si="237"/>
        <v/>
      </c>
      <c r="DJ609" t="str">
        <f t="shared" si="237"/>
        <v/>
      </c>
      <c r="DK609" t="str">
        <f t="shared" si="237"/>
        <v/>
      </c>
      <c r="DL609" t="str">
        <f t="shared" si="237"/>
        <v/>
      </c>
      <c r="DM609" t="str">
        <f t="shared" si="237"/>
        <v/>
      </c>
      <c r="DN609" t="str">
        <f t="shared" si="237"/>
        <v/>
      </c>
      <c r="DO609" t="str">
        <f t="shared" si="237"/>
        <v/>
      </c>
      <c r="DP609" t="str">
        <f t="shared" si="237"/>
        <v/>
      </c>
      <c r="DQ609" t="str">
        <f t="shared" si="237"/>
        <v/>
      </c>
      <c r="DR609" t="str">
        <f t="shared" si="237"/>
        <v/>
      </c>
      <c r="DS609" t="str">
        <f t="shared" si="237"/>
        <v/>
      </c>
      <c r="DT609" t="str">
        <f t="shared" si="237"/>
        <v/>
      </c>
      <c r="DU609" t="str">
        <f t="shared" si="237"/>
        <v/>
      </c>
      <c r="DV609" t="str">
        <f t="shared" si="237"/>
        <v/>
      </c>
      <c r="DW609" t="str">
        <f t="shared" si="237"/>
        <v/>
      </c>
      <c r="DX609" t="str">
        <f t="shared" si="237"/>
        <v/>
      </c>
      <c r="DY609" t="str">
        <f t="shared" si="237"/>
        <v/>
      </c>
      <c r="DZ609" t="str">
        <f t="shared" si="237"/>
        <v/>
      </c>
      <c r="EA609" t="str">
        <f t="shared" si="237"/>
        <v/>
      </c>
      <c r="EB609" t="str">
        <f t="shared" ref="EB609:GM609" si="238">IF(EB599="","",EB603*2 + EB606)</f>
        <v/>
      </c>
      <c r="EC609" t="str">
        <f t="shared" si="238"/>
        <v/>
      </c>
      <c r="ED609" t="str">
        <f t="shared" si="238"/>
        <v/>
      </c>
      <c r="EE609" t="str">
        <f t="shared" si="238"/>
        <v/>
      </c>
      <c r="EF609" t="str">
        <f t="shared" si="238"/>
        <v/>
      </c>
      <c r="EG609" t="str">
        <f t="shared" si="238"/>
        <v/>
      </c>
      <c r="EH609" t="str">
        <f t="shared" si="238"/>
        <v/>
      </c>
      <c r="EI609" t="str">
        <f t="shared" si="238"/>
        <v/>
      </c>
      <c r="EJ609" t="str">
        <f t="shared" si="238"/>
        <v/>
      </c>
      <c r="EK609" t="str">
        <f t="shared" si="238"/>
        <v/>
      </c>
      <c r="EL609" t="str">
        <f t="shared" si="238"/>
        <v/>
      </c>
      <c r="EM609" t="str">
        <f t="shared" si="238"/>
        <v/>
      </c>
      <c r="EN609" t="str">
        <f t="shared" si="238"/>
        <v/>
      </c>
      <c r="EO609" t="str">
        <f t="shared" si="238"/>
        <v/>
      </c>
      <c r="EP609" t="str">
        <f t="shared" si="238"/>
        <v/>
      </c>
      <c r="EQ609" t="str">
        <f t="shared" si="238"/>
        <v/>
      </c>
      <c r="ER609" t="str">
        <f t="shared" si="238"/>
        <v/>
      </c>
      <c r="ES609" t="str">
        <f t="shared" si="238"/>
        <v/>
      </c>
      <c r="ET609" t="str">
        <f t="shared" si="238"/>
        <v/>
      </c>
      <c r="EU609" t="str">
        <f t="shared" si="238"/>
        <v/>
      </c>
      <c r="EV609" t="str">
        <f t="shared" si="238"/>
        <v/>
      </c>
      <c r="EW609" t="str">
        <f t="shared" si="238"/>
        <v/>
      </c>
      <c r="EX609" t="str">
        <f t="shared" si="238"/>
        <v/>
      </c>
      <c r="EY609" t="str">
        <f t="shared" si="238"/>
        <v/>
      </c>
      <c r="EZ609" t="str">
        <f t="shared" si="238"/>
        <v/>
      </c>
      <c r="FA609" t="str">
        <f t="shared" si="238"/>
        <v/>
      </c>
      <c r="FB609" t="str">
        <f t="shared" si="238"/>
        <v/>
      </c>
      <c r="FC609" t="str">
        <f t="shared" si="238"/>
        <v/>
      </c>
      <c r="FD609" t="str">
        <f t="shared" si="238"/>
        <v/>
      </c>
      <c r="FE609" t="str">
        <f t="shared" si="238"/>
        <v/>
      </c>
      <c r="FF609" t="str">
        <f t="shared" si="238"/>
        <v/>
      </c>
      <c r="FG609" t="str">
        <f t="shared" si="238"/>
        <v/>
      </c>
      <c r="FH609" t="str">
        <f t="shared" si="238"/>
        <v/>
      </c>
      <c r="FI609" t="str">
        <f t="shared" si="238"/>
        <v/>
      </c>
      <c r="FJ609" t="str">
        <f t="shared" si="238"/>
        <v/>
      </c>
      <c r="FK609" t="str">
        <f t="shared" si="238"/>
        <v/>
      </c>
      <c r="FL609" t="str">
        <f t="shared" si="238"/>
        <v/>
      </c>
      <c r="FM609" t="str">
        <f t="shared" si="238"/>
        <v/>
      </c>
      <c r="FN609" t="str">
        <f t="shared" si="238"/>
        <v/>
      </c>
      <c r="FO609" t="str">
        <f t="shared" si="238"/>
        <v/>
      </c>
      <c r="FP609" t="str">
        <f t="shared" si="238"/>
        <v/>
      </c>
      <c r="FQ609" t="str">
        <f t="shared" si="238"/>
        <v/>
      </c>
      <c r="FR609" t="str">
        <f t="shared" si="238"/>
        <v/>
      </c>
      <c r="FS609" t="str">
        <f t="shared" si="238"/>
        <v/>
      </c>
      <c r="FT609" t="str">
        <f t="shared" si="238"/>
        <v/>
      </c>
      <c r="FU609" t="str">
        <f t="shared" si="238"/>
        <v/>
      </c>
      <c r="FV609" t="str">
        <f t="shared" si="238"/>
        <v/>
      </c>
      <c r="FW609" t="str">
        <f t="shared" si="238"/>
        <v/>
      </c>
      <c r="FX609" t="str">
        <f t="shared" si="238"/>
        <v/>
      </c>
      <c r="FY609" t="str">
        <f t="shared" si="238"/>
        <v/>
      </c>
      <c r="FZ609" t="str">
        <f t="shared" si="238"/>
        <v/>
      </c>
      <c r="GA609" t="str">
        <f t="shared" si="238"/>
        <v/>
      </c>
      <c r="GB609" t="str">
        <f t="shared" si="238"/>
        <v/>
      </c>
      <c r="GC609" t="str">
        <f t="shared" si="238"/>
        <v/>
      </c>
      <c r="GD609" t="str">
        <f t="shared" si="238"/>
        <v/>
      </c>
      <c r="GE609" t="str">
        <f t="shared" si="238"/>
        <v/>
      </c>
      <c r="GF609" t="str">
        <f t="shared" si="238"/>
        <v/>
      </c>
      <c r="GG609" t="str">
        <f t="shared" si="238"/>
        <v/>
      </c>
      <c r="GH609" t="str">
        <f t="shared" si="238"/>
        <v/>
      </c>
      <c r="GI609" t="str">
        <f t="shared" si="238"/>
        <v/>
      </c>
      <c r="GJ609" t="str">
        <f t="shared" si="238"/>
        <v/>
      </c>
      <c r="GK609" t="str">
        <f t="shared" si="238"/>
        <v/>
      </c>
      <c r="GL609" t="str">
        <f t="shared" si="238"/>
        <v/>
      </c>
      <c r="GM609" t="str">
        <f t="shared" si="238"/>
        <v/>
      </c>
      <c r="GN609" t="str">
        <f t="shared" ref="GN609:IE609" si="239">IF(GN599="","",GN603*2 + GN606)</f>
        <v/>
      </c>
      <c r="GO609" t="str">
        <f t="shared" si="239"/>
        <v/>
      </c>
      <c r="GP609" t="str">
        <f t="shared" si="239"/>
        <v/>
      </c>
      <c r="GQ609" t="str">
        <f t="shared" si="239"/>
        <v/>
      </c>
      <c r="GR609" t="str">
        <f t="shared" si="239"/>
        <v/>
      </c>
      <c r="GS609" t="str">
        <f t="shared" si="239"/>
        <v/>
      </c>
      <c r="GT609" t="str">
        <f t="shared" si="239"/>
        <v/>
      </c>
      <c r="GU609" t="str">
        <f t="shared" si="239"/>
        <v/>
      </c>
      <c r="GV609" t="str">
        <f t="shared" si="239"/>
        <v/>
      </c>
      <c r="GW609" t="str">
        <f t="shared" si="239"/>
        <v/>
      </c>
      <c r="GX609" t="str">
        <f t="shared" si="239"/>
        <v/>
      </c>
      <c r="GY609" t="str">
        <f t="shared" si="239"/>
        <v/>
      </c>
      <c r="GZ609" t="str">
        <f t="shared" si="239"/>
        <v/>
      </c>
      <c r="HA609" t="str">
        <f t="shared" si="239"/>
        <v/>
      </c>
      <c r="HB609" t="str">
        <f t="shared" si="239"/>
        <v/>
      </c>
      <c r="HC609" t="str">
        <f t="shared" si="239"/>
        <v/>
      </c>
      <c r="HD609" t="str">
        <f t="shared" si="239"/>
        <v/>
      </c>
      <c r="HE609" t="str">
        <f t="shared" si="239"/>
        <v/>
      </c>
      <c r="HF609" t="str">
        <f t="shared" si="239"/>
        <v/>
      </c>
      <c r="HG609" t="str">
        <f t="shared" si="239"/>
        <v/>
      </c>
      <c r="HH609" t="str">
        <f t="shared" si="239"/>
        <v/>
      </c>
      <c r="HI609" t="str">
        <f t="shared" si="239"/>
        <v/>
      </c>
      <c r="HJ609" t="str">
        <f t="shared" si="239"/>
        <v/>
      </c>
      <c r="HK609" t="str">
        <f t="shared" si="239"/>
        <v/>
      </c>
      <c r="HL609" t="str">
        <f t="shared" si="239"/>
        <v/>
      </c>
      <c r="HM609" t="str">
        <f t="shared" si="239"/>
        <v/>
      </c>
      <c r="HN609" t="str">
        <f t="shared" si="239"/>
        <v/>
      </c>
      <c r="HO609" t="str">
        <f t="shared" si="239"/>
        <v/>
      </c>
      <c r="HP609" t="str">
        <f t="shared" si="239"/>
        <v/>
      </c>
      <c r="HQ609" t="str">
        <f t="shared" si="239"/>
        <v/>
      </c>
      <c r="HR609" t="str">
        <f t="shared" si="239"/>
        <v/>
      </c>
      <c r="HS609" t="str">
        <f t="shared" si="239"/>
        <v/>
      </c>
      <c r="HT609" t="str">
        <f t="shared" si="239"/>
        <v/>
      </c>
      <c r="HU609" t="str">
        <f t="shared" si="239"/>
        <v/>
      </c>
      <c r="HV609" t="str">
        <f t="shared" si="239"/>
        <v/>
      </c>
      <c r="HW609" t="str">
        <f t="shared" si="239"/>
        <v/>
      </c>
      <c r="HX609" t="str">
        <f t="shared" si="239"/>
        <v/>
      </c>
      <c r="HY609" t="str">
        <f t="shared" si="239"/>
        <v/>
      </c>
      <c r="HZ609" t="str">
        <f t="shared" si="239"/>
        <v/>
      </c>
      <c r="IA609" t="str">
        <f t="shared" si="239"/>
        <v/>
      </c>
      <c r="IB609" t="str">
        <f t="shared" si="239"/>
        <v/>
      </c>
      <c r="IC609" t="str">
        <f t="shared" si="239"/>
        <v/>
      </c>
      <c r="ID609" t="str">
        <f t="shared" si="239"/>
        <v/>
      </c>
      <c r="IE609" t="str">
        <f t="shared" si="239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2754</v>
      </c>
      <c r="D619" t="s">
        <v>2755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7</v>
      </c>
      <c r="E621" t="s">
        <v>2709</v>
      </c>
      <c r="F621" t="s">
        <v>2710</v>
      </c>
      <c r="G621" t="s">
        <v>2720</v>
      </c>
      <c r="H621" t="s">
        <v>2764</v>
      </c>
    </row>
    <row r="622" spans="1:239" x14ac:dyDescent="0.2">
      <c r="C622" t="str" cm="1">
        <f t="array" aca="1" ref="C622" ca="1">IF(SUMPRODUCT(--ISNUMBER(SEARCH($D$4, 632:632))) &gt; 0, "Yes", "No")</f>
        <v>No</v>
      </c>
      <c r="E622" t="e" cm="1">
        <f t="array" aca="1" ref="E622" ca="1">_xlfn.LET(
  _xlpm.names, C631:ZZ631,
  _xlpm.scores, C639:ZZ639,
  _xlpm.amounts, C637:ZZ637,
  _xlpm.dates, C638:ZZ6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22" t="e">
        <f ca="1">_xlfn.XLOOKUP(E622,631:631,630:630)</f>
        <v>#N/A</v>
      </c>
      <c r="G622" t="e">
        <f ca="1">_xlfn.XLOOKUP(E622,631:631,632:632)</f>
        <v>#N/A</v>
      </c>
      <c r="H622" t="e">
        <f ca="1">_xlfn.XLOOKUP(E622,631:631,635:635)</f>
        <v>#N/A</v>
      </c>
    </row>
    <row r="623" spans="1:239" x14ac:dyDescent="0.2">
      <c r="E623" t="s">
        <v>2713</v>
      </c>
      <c r="F623" t="s">
        <v>2714</v>
      </c>
      <c r="G623" t="s">
        <v>2721</v>
      </c>
      <c r="H623" t="s">
        <v>2765</v>
      </c>
    </row>
    <row r="624" spans="1:239" x14ac:dyDescent="0.2">
      <c r="E624" t="e" cm="1">
        <f t="array" aca="1" ref="E624" ca="1">_xlfn.LET(
  _xlpm.names, C631:ZZ631,
  _xlpm.scores, C639:ZZ639,
  _xlpm.amounts, C637:ZZ637,
  _xlpm.dates, C638:ZZ6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24" t="e">
        <f ca="1">_xlfn.XLOOKUP(E624,631:631,630:630)</f>
        <v>#N/A</v>
      </c>
      <c r="G624" t="e">
        <f ca="1">_xlfn.XLOOKUP(E624,631:631,632:632)</f>
        <v>#N/A</v>
      </c>
      <c r="H624" t="e">
        <f ca="1">_xlfn.XLOOKUP(E624,631:631,635:635)</f>
        <v>#N/A</v>
      </c>
    </row>
    <row r="625" spans="2:239" x14ac:dyDescent="0.2">
      <c r="E625" t="s">
        <v>2718</v>
      </c>
      <c r="F625" t="s">
        <v>2719</v>
      </c>
      <c r="G625" t="s">
        <v>2722</v>
      </c>
      <c r="H625" t="s">
        <v>2766</v>
      </c>
    </row>
    <row r="626" spans="2:239" x14ac:dyDescent="0.2">
      <c r="E626" t="e" cm="1">
        <f t="array" aca="1" ref="E626" ca="1">_xlfn.LET(
  _xlpm.names, C631:ZZ631,
  _xlpm.scores, C639:ZZ639,
  _xlpm.amounts, C637:ZZ637,
  _xlpm.dates, C638:ZZ6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26" t="e">
        <f ca="1">_xlfn.XLOOKUP(E626,631:631,630:630)</f>
        <v>#N/A</v>
      </c>
      <c r="G626" t="e">
        <f ca="1">_xlfn.XLOOKUP(E626,631:631,632:632)</f>
        <v>#N/A</v>
      </c>
      <c r="H626" t="e">
        <f ca="1">_xlfn.XLOOKUP(E626,631:631,635:635)</f>
        <v>#N/A</v>
      </c>
    </row>
    <row r="629" spans="2:239" x14ac:dyDescent="0.2">
      <c r="B629" t="s">
        <v>2699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8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2700</v>
      </c>
      <c r="C631" t="str" cm="1">
        <f t="array" aca="1" ref="C631" ca="1">IF(C629="","",_xll.PBD(C630,"Name","","USD","",""))</f>
        <v/>
      </c>
      <c r="D631" t="str" cm="1">
        <f t="array" ref="D631">IF(D629="","",_xll.PBD(D630,"Name","","USD","",""))</f>
        <v/>
      </c>
      <c r="E631" t="str" cm="1">
        <f t="array" ref="E631">IF(E629="","",_xll.PBD(E630,"Name","","USD","",""))</f>
        <v/>
      </c>
      <c r="F631" t="str" cm="1">
        <f t="array" ref="F631">IF(F629="","",_xll.PBD(F630,"Name","","USD","",""))</f>
        <v/>
      </c>
      <c r="G631" t="str" cm="1">
        <f t="array" ref="G631">IF(G629="","",_xll.PBD(G630,"Name","","USD","",""))</f>
        <v/>
      </c>
      <c r="H631" t="str" cm="1">
        <f t="array" ref="H631">IF(H629="","",_xll.PBD(H630,"Name","","USD","",""))</f>
        <v/>
      </c>
      <c r="I631" t="str" cm="1">
        <f t="array" ref="I631">IF(I629="","",_xll.PBD(I630,"Name","","USD","",""))</f>
        <v/>
      </c>
      <c r="J631" t="str" cm="1">
        <f t="array" ref="J631">IF(J629="","",_xll.PBD(J630,"Name","","USD","",""))</f>
        <v/>
      </c>
      <c r="K631" t="str" cm="1">
        <f t="array" ref="K631">IF(K629="","",_xll.PBD(K630,"Name","","USD","",""))</f>
        <v/>
      </c>
      <c r="L631" t="str" cm="1">
        <f t="array" ref="L631">IF(L629="","",_xll.PBD(L630,"Name","","USD","",""))</f>
        <v/>
      </c>
      <c r="M631" t="str" cm="1">
        <f t="array" ref="M631">IF(M629="","",_xll.PBD(M630,"Name","","USD","",""))</f>
        <v/>
      </c>
      <c r="N631" t="str" cm="1">
        <f t="array" ref="N631">IF(N629="","",_xll.PBD(N630,"Name","","USD","",""))</f>
        <v/>
      </c>
      <c r="O631" t="str" cm="1">
        <f t="array" ref="O631">IF(O629="","",_xll.PBD(O630,"Name","","USD","",""))</f>
        <v/>
      </c>
      <c r="P631" t="str" cm="1">
        <f t="array" ref="P631">IF(P629="","",_xll.PBD(P630,"Name","","USD","",""))</f>
        <v/>
      </c>
      <c r="Q631" t="str" cm="1">
        <f t="array" ref="Q631">IF(Q629="","",_xll.PBD(Q630,"Name","","USD","",""))</f>
        <v/>
      </c>
      <c r="R631" t="str" cm="1">
        <f t="array" ref="R631">IF(R629="","",_xll.PBD(R630,"Name","","USD","",""))</f>
        <v/>
      </c>
      <c r="S631" t="str" cm="1">
        <f t="array" ref="S631">IF(S629="","",_xll.PBD(S630,"Name","","USD","",""))</f>
        <v/>
      </c>
      <c r="T631" t="str" cm="1">
        <f t="array" ref="T631">IF(T629="","",_xll.PBD(T630,"Name","","USD","",""))</f>
        <v/>
      </c>
      <c r="U631" t="str" cm="1">
        <f t="array" ref="U631">IF(U629="","",_xll.PBD(U630,"Name","","USD","",""))</f>
        <v/>
      </c>
      <c r="V631" t="str" cm="1">
        <f t="array" ref="V631">IF(V629="","",_xll.PBD(V630,"Name","","USD","",""))</f>
        <v/>
      </c>
      <c r="W631" t="str" cm="1">
        <f t="array" ref="W631">IF(W629="","",_xll.PBD(W630,"Name","","USD","",""))</f>
        <v/>
      </c>
      <c r="X631" t="str" cm="1">
        <f t="array" ref="X631">IF(X629="","",_xll.PBD(X630,"Name","","USD","",""))</f>
        <v/>
      </c>
      <c r="Y631" t="str" cm="1">
        <f t="array" ref="Y631">IF(Y629="","",_xll.PBD(Y630,"Name","","USD","",""))</f>
        <v/>
      </c>
      <c r="Z631" t="str" cm="1">
        <f t="array" ref="Z631">IF(Z629="","",_xll.PBD(Z630,"Name","","USD","",""))</f>
        <v/>
      </c>
      <c r="AA631" t="str" cm="1">
        <f t="array" ref="AA631">IF(AA629="","",_xll.PBD(AA630,"Name","","USD","",""))</f>
        <v/>
      </c>
      <c r="AB631" t="str" cm="1">
        <f t="array" ref="AB631">IF(AB629="","",_xll.PBD(AB630,"Name","","USD","",""))</f>
        <v/>
      </c>
      <c r="AC631" t="str" cm="1">
        <f t="array" ref="AC631">IF(AC629="","",_xll.PBD(AC630,"Name","","USD","",""))</f>
        <v/>
      </c>
      <c r="AD631" t="str" cm="1">
        <f t="array" ref="AD631">IF(AD629="","",_xll.PBD(AD630,"Name","","USD","",""))</f>
        <v/>
      </c>
      <c r="AE631" t="str" cm="1">
        <f t="array" ref="AE631">IF(AE629="","",_xll.PBD(AE630,"Name","","USD","",""))</f>
        <v/>
      </c>
      <c r="AF631" t="str" cm="1">
        <f t="array" ref="AF631">IF(AF629="","",_xll.PBD(AF630,"Name","","USD","",""))</f>
        <v/>
      </c>
      <c r="AG631" t="str" cm="1">
        <f t="array" ref="AG631">IF(AG629="","",_xll.PBD(AG630,"Name","","USD","",""))</f>
        <v/>
      </c>
      <c r="AH631" t="str" cm="1">
        <f t="array" ref="AH631">IF(AH629="","",_xll.PBD(AH630,"Name","","USD","",""))</f>
        <v/>
      </c>
      <c r="AI631" t="str" cm="1">
        <f t="array" ref="AI631">IF(AI629="","",_xll.PBD(AI630,"Name","","USD","",""))</f>
        <v/>
      </c>
      <c r="AJ631" t="str" cm="1">
        <f t="array" ref="AJ631">IF(AJ629="","",_xll.PBD(AJ630,"Name","","USD","",""))</f>
        <v/>
      </c>
      <c r="AK631" t="str" cm="1">
        <f t="array" ref="AK631">IF(AK629="","",_xll.PBD(AK630,"Name","","USD","",""))</f>
        <v/>
      </c>
      <c r="AL631" t="str" cm="1">
        <f t="array" ref="AL631">IF(AL629="","",_xll.PBD(AL630,"Name","","USD","",""))</f>
        <v/>
      </c>
      <c r="AM631" t="str" cm="1">
        <f t="array" ref="AM631">IF(AM629="","",_xll.PBD(AM630,"Name","","USD","",""))</f>
        <v/>
      </c>
      <c r="AN631" t="str" cm="1">
        <f t="array" ref="AN631">IF(AN629="","",_xll.PBD(AN630,"Name","","USD","",""))</f>
        <v/>
      </c>
      <c r="AO631" t="str" cm="1">
        <f t="array" ref="AO631">IF(AO629="","",_xll.PBD(AO630,"Name","","USD","",""))</f>
        <v/>
      </c>
      <c r="AP631" t="str" cm="1">
        <f t="array" ref="AP631">IF(AP629="","",_xll.PBD(AP630,"Name","","USD","",""))</f>
        <v/>
      </c>
      <c r="AQ631" t="str" cm="1">
        <f t="array" ref="AQ631">IF(AQ629="","",_xll.PBD(AQ630,"Name","","USD","",""))</f>
        <v/>
      </c>
      <c r="AR631" t="str" cm="1">
        <f t="array" ref="AR631">IF(AR629="","",_xll.PBD(AR630,"Name","","USD","",""))</f>
        <v/>
      </c>
      <c r="AS631" t="str" cm="1">
        <f t="array" ref="AS631">IF(AS629="","",_xll.PBD(AS630,"Name","","USD","",""))</f>
        <v/>
      </c>
      <c r="AT631" t="str" cm="1">
        <f t="array" ref="AT631">IF(AT629="","",_xll.PBD(AT630,"Name","","USD","",""))</f>
        <v/>
      </c>
      <c r="AU631" t="str" cm="1">
        <f t="array" ref="AU631">IF(AU629="","",_xll.PBD(AU630,"Name","","USD","",""))</f>
        <v/>
      </c>
      <c r="AV631" t="str" cm="1">
        <f t="array" ref="AV631">IF(AV629="","",_xll.PBD(AV630,"Name","","USD","",""))</f>
        <v/>
      </c>
      <c r="AW631" t="str" cm="1">
        <f t="array" ref="AW631">IF(AW629="","",_xll.PBD(AW630,"Name","","USD","",""))</f>
        <v/>
      </c>
      <c r="AX631" t="str" cm="1">
        <f t="array" ref="AX631">IF(AX629="","",_xll.PBD(AX630,"Name","","USD","",""))</f>
        <v/>
      </c>
      <c r="AY631" t="str" cm="1">
        <f t="array" ref="AY631">IF(AY629="","",_xll.PBD(AY630,"Name","","USD","",""))</f>
        <v/>
      </c>
      <c r="AZ631" t="str" cm="1">
        <f t="array" ref="AZ631">IF(AZ629="","",_xll.PBD(AZ630,"Name","","USD","",""))</f>
        <v/>
      </c>
      <c r="BA631" t="str" cm="1">
        <f t="array" ref="BA631">IF(BA629="","",_xll.PBD(BA630,"Name","","USD","",""))</f>
        <v/>
      </c>
      <c r="BB631" t="str" cm="1">
        <f t="array" ref="BB631">IF(BB629="","",_xll.PBD(BB630,"Name","","USD","",""))</f>
        <v/>
      </c>
      <c r="BC631" t="str" cm="1">
        <f t="array" ref="BC631">IF(BC629="","",_xll.PBD(BC630,"Name","","USD","",""))</f>
        <v/>
      </c>
      <c r="BD631" t="str" cm="1">
        <f t="array" ref="BD631">IF(BD629="","",_xll.PBD(BD630,"Name","","USD","",""))</f>
        <v/>
      </c>
      <c r="BE631" t="str" cm="1">
        <f t="array" ref="BE631">IF(BE629="","",_xll.PBD(BE630,"Name","","USD","",""))</f>
        <v/>
      </c>
      <c r="BF631" t="str" cm="1">
        <f t="array" ref="BF631">IF(BF629="","",_xll.PBD(BF630,"Name","","USD","",""))</f>
        <v/>
      </c>
      <c r="BG631" t="str" cm="1">
        <f t="array" ref="BG631">IF(BG629="","",_xll.PBD(BG630,"Name","","USD","",""))</f>
        <v/>
      </c>
      <c r="BH631" t="str" cm="1">
        <f t="array" ref="BH631">IF(BH629="","",_xll.PBD(BH630,"Name","","USD","",""))</f>
        <v/>
      </c>
      <c r="BI631" t="str" cm="1">
        <f t="array" ref="BI631">IF(BI629="","",_xll.PBD(BI630,"Name","","USD","",""))</f>
        <v/>
      </c>
      <c r="BJ631" t="str" cm="1">
        <f t="array" ref="BJ631">IF(BJ629="","",_xll.PBD(BJ630,"Name","","USD","",""))</f>
        <v/>
      </c>
      <c r="BK631" t="str" cm="1">
        <f t="array" ref="BK631">IF(BK629="","",_xll.PBD(BK630,"Name","","USD","",""))</f>
        <v/>
      </c>
      <c r="BL631" t="str" cm="1">
        <f t="array" ref="BL631">IF(BL629="","",_xll.PBD(BL630,"Name","","USD","",""))</f>
        <v/>
      </c>
      <c r="BM631" t="str" cm="1">
        <f t="array" ref="BM631">IF(BM629="","",_xll.PBD(BM630,"Name","","USD","",""))</f>
        <v/>
      </c>
      <c r="BN631" t="str" cm="1">
        <f t="array" ref="BN631">IF(BN629="","",_xll.PBD(BN630,"Name","","USD","",""))</f>
        <v/>
      </c>
      <c r="BO631" t="str" cm="1">
        <f t="array" ref="BO631">IF(BO629="","",_xll.PBD(BO630,"Name","","USD","",""))</f>
        <v/>
      </c>
      <c r="BP631" t="str" cm="1">
        <f t="array" ref="BP631">IF(BP629="","",_xll.PBD(BP630,"Name","","USD","",""))</f>
        <v/>
      </c>
      <c r="BQ631" t="str" cm="1">
        <f t="array" ref="BQ631">IF(BQ629="","",_xll.PBD(BQ630,"Name","","USD","",""))</f>
        <v/>
      </c>
      <c r="BR631" t="str" cm="1">
        <f t="array" ref="BR631">IF(BR629="","",_xll.PBD(BR630,"Name","","USD","",""))</f>
        <v/>
      </c>
      <c r="BS631" t="str" cm="1">
        <f t="array" ref="BS631">IF(BS629="","",_xll.PBD(BS630,"Name","","USD","",""))</f>
        <v/>
      </c>
      <c r="BT631" t="str" cm="1">
        <f t="array" ref="BT631">IF(BT629="","",_xll.PBD(BT630,"Name","","USD","",""))</f>
        <v/>
      </c>
      <c r="BU631" t="str" cm="1">
        <f t="array" ref="BU631">IF(BU629="","",_xll.PBD(BU630,"Name","","USD","",""))</f>
        <v/>
      </c>
      <c r="BV631" t="str" cm="1">
        <f t="array" ref="BV631">IF(BV629="","",_xll.PBD(BV630,"Name","","USD","",""))</f>
        <v/>
      </c>
      <c r="BW631" t="str" cm="1">
        <f t="array" ref="BW631">IF(BW629="","",_xll.PBD(BW630,"Name","","USD","",""))</f>
        <v/>
      </c>
      <c r="BX631" t="str" cm="1">
        <f t="array" ref="BX631">IF(BX629="","",_xll.PBD(BX630,"Name","","USD","",""))</f>
        <v/>
      </c>
      <c r="BY631" t="str" cm="1">
        <f t="array" ref="BY631">IF(BY629="","",_xll.PBD(BY630,"Name","","USD","",""))</f>
        <v/>
      </c>
      <c r="BZ631" t="str" cm="1">
        <f t="array" ref="BZ631">IF(BZ629="","",_xll.PBD(BZ630,"Name","","USD","",""))</f>
        <v/>
      </c>
      <c r="CA631" t="str" cm="1">
        <f t="array" ref="CA631">IF(CA629="","",_xll.PBD(CA630,"Name","","USD","",""))</f>
        <v/>
      </c>
      <c r="CB631" t="str" cm="1">
        <f t="array" ref="CB631">IF(CB629="","",_xll.PBD(CB630,"Name","","USD","",""))</f>
        <v/>
      </c>
      <c r="CC631" t="str" cm="1">
        <f t="array" ref="CC631">IF(CC629="","",_xll.PBD(CC630,"Name","","USD","",""))</f>
        <v/>
      </c>
      <c r="CD631" t="str" cm="1">
        <f t="array" ref="CD631">IF(CD629="","",_xll.PBD(CD630,"Name","","USD","",""))</f>
        <v/>
      </c>
      <c r="CE631" t="str" cm="1">
        <f t="array" ref="CE631">IF(CE629="","",_xll.PBD(CE630,"Name","","USD","",""))</f>
        <v/>
      </c>
      <c r="CF631" t="str" cm="1">
        <f t="array" ref="CF631">IF(CF629="","",_xll.PBD(CF630,"Name","","USD","",""))</f>
        <v/>
      </c>
      <c r="CG631" t="str" cm="1">
        <f t="array" ref="CG631">IF(CG629="","",_xll.PBD(CG630,"Name","","USD","",""))</f>
        <v/>
      </c>
      <c r="CH631" t="str" cm="1">
        <f t="array" ref="CH631">IF(CH629="","",_xll.PBD(CH630,"Name","","USD","",""))</f>
        <v/>
      </c>
      <c r="CI631" t="str" cm="1">
        <f t="array" ref="CI631">IF(CI629="","",_xll.PBD(CI630,"Name","","USD","",""))</f>
        <v/>
      </c>
      <c r="CJ631" t="str" cm="1">
        <f t="array" ref="CJ631">IF(CJ629="","",_xll.PBD(CJ630,"Name","","USD","",""))</f>
        <v/>
      </c>
      <c r="CK631" t="str" cm="1">
        <f t="array" ref="CK631">IF(CK629="","",_xll.PBD(CK630,"Name","","USD","",""))</f>
        <v/>
      </c>
      <c r="CL631" t="str" cm="1">
        <f t="array" ref="CL631">IF(CL629="","",_xll.PBD(CL630,"Name","","USD","",""))</f>
        <v/>
      </c>
      <c r="CM631" t="str" cm="1">
        <f t="array" ref="CM631">IF(CM629="","",_xll.PBD(CM630,"Name","","USD","",""))</f>
        <v/>
      </c>
      <c r="CN631" t="str" cm="1">
        <f t="array" ref="CN631">IF(CN629="","",_xll.PBD(CN630,"Name","","USD","",""))</f>
        <v/>
      </c>
      <c r="CO631" t="str" cm="1">
        <f t="array" ref="CO631">IF(CO629="","",_xll.PBD(CO630,"Name","","USD","",""))</f>
        <v/>
      </c>
      <c r="CP631" t="str" cm="1">
        <f t="array" ref="CP631">IF(CP629="","",_xll.PBD(CP630,"Name","","USD","",""))</f>
        <v/>
      </c>
      <c r="CQ631" t="str" cm="1">
        <f t="array" ref="CQ631">IF(CQ629="","",_xll.PBD(CQ630,"Name","","USD","",""))</f>
        <v/>
      </c>
      <c r="CR631" t="str" cm="1">
        <f t="array" ref="CR631">IF(CR629="","",_xll.PBD(CR630,"Name","","USD","",""))</f>
        <v/>
      </c>
      <c r="CS631" t="str" cm="1">
        <f t="array" ref="CS631">IF(CS629="","",_xll.PBD(CS630,"Name","","USD","",""))</f>
        <v/>
      </c>
      <c r="CT631" t="str" cm="1">
        <f t="array" ref="CT631">IF(CT629="","",_xll.PBD(CT630,"Name","","USD","",""))</f>
        <v/>
      </c>
      <c r="CU631" t="str" cm="1">
        <f t="array" ref="CU631">IF(CU629="","",_xll.PBD(CU630,"Name","","USD","",""))</f>
        <v/>
      </c>
      <c r="CV631" t="str" cm="1">
        <f t="array" ref="CV631">IF(CV629="","",_xll.PBD(CV630,"Name","","USD","",""))</f>
        <v/>
      </c>
      <c r="CW631" t="str" cm="1">
        <f t="array" ref="CW631">IF(CW629="","",_xll.PBD(CW630,"Name","","USD","",""))</f>
        <v/>
      </c>
      <c r="CX631" t="str" cm="1">
        <f t="array" ref="CX631">IF(CX629="","",_xll.PBD(CX630,"Name","","USD","",""))</f>
        <v/>
      </c>
      <c r="CY631" t="str" cm="1">
        <f t="array" ref="CY631">IF(CY629="","",_xll.PBD(CY630,"Name","","USD","",""))</f>
        <v/>
      </c>
      <c r="CZ631" t="str" cm="1">
        <f t="array" ref="CZ631">IF(CZ629="","",_xll.PBD(CZ630,"Name","","USD","",""))</f>
        <v/>
      </c>
      <c r="DA631" t="str" cm="1">
        <f t="array" ref="DA631">IF(DA629="","",_xll.PBD(DA630,"Name","","USD","",""))</f>
        <v/>
      </c>
      <c r="DB631" t="str" cm="1">
        <f t="array" ref="DB631">IF(DB629="","",_xll.PBD(DB630,"Name","","USD","",""))</f>
        <v/>
      </c>
      <c r="DC631" t="str" cm="1">
        <f t="array" ref="DC631">IF(DC629="","",_xll.PBD(DC630,"Name","","USD","",""))</f>
        <v/>
      </c>
      <c r="DD631" t="str" cm="1">
        <f t="array" ref="DD631">IF(DD629="","",_xll.PBD(DD630,"Name","","USD","",""))</f>
        <v/>
      </c>
      <c r="DE631" t="str" cm="1">
        <f t="array" ref="DE631">IF(DE629="","",_xll.PBD(DE630,"Name","","USD","",""))</f>
        <v/>
      </c>
      <c r="DF631" t="str" cm="1">
        <f t="array" ref="DF631">IF(DF629="","",_xll.PBD(DF630,"Name","","USD","",""))</f>
        <v/>
      </c>
      <c r="DG631" t="str" cm="1">
        <f t="array" ref="DG631">IF(DG629="","",_xll.PBD(DG630,"Name","","USD","",""))</f>
        <v/>
      </c>
      <c r="DH631" t="str" cm="1">
        <f t="array" ref="DH631">IF(DH629="","",_xll.PBD(DH630,"Name","","USD","",""))</f>
        <v/>
      </c>
      <c r="DI631" t="str" cm="1">
        <f t="array" ref="DI631">IF(DI629="","",_xll.PBD(DI630,"Name","","USD","",""))</f>
        <v/>
      </c>
      <c r="DJ631" t="str" cm="1">
        <f t="array" ref="DJ631">IF(DJ629="","",_xll.PBD(DJ630,"Name","","USD","",""))</f>
        <v/>
      </c>
      <c r="DK631" t="str" cm="1">
        <f t="array" ref="DK631">IF(DK629="","",_xll.PBD(DK630,"Name","","USD","",""))</f>
        <v/>
      </c>
      <c r="DL631" t="str" cm="1">
        <f t="array" ref="DL631">IF(DL629="","",_xll.PBD(DL630,"Name","","USD","",""))</f>
        <v/>
      </c>
      <c r="DM631" t="str" cm="1">
        <f t="array" ref="DM631">IF(DM629="","",_xll.PBD(DM630,"Name","","USD","",""))</f>
        <v/>
      </c>
      <c r="DN631" t="str" cm="1">
        <f t="array" ref="DN631">IF(DN629="","",_xll.PBD(DN630,"Name","","USD","",""))</f>
        <v/>
      </c>
      <c r="DO631" t="str" cm="1">
        <f t="array" ref="DO631">IF(DO629="","",_xll.PBD(DO630,"Name","","USD","",""))</f>
        <v/>
      </c>
      <c r="DP631" t="str" cm="1">
        <f t="array" ref="DP631">IF(DP629="","",_xll.PBD(DP630,"Name","","USD","",""))</f>
        <v/>
      </c>
      <c r="DQ631" t="str" cm="1">
        <f t="array" ref="DQ631">IF(DQ629="","",_xll.PBD(DQ630,"Name","","USD","",""))</f>
        <v/>
      </c>
      <c r="DR631" t="str" cm="1">
        <f t="array" ref="DR631">IF(DR629="","",_xll.PBD(DR630,"Name","","USD","",""))</f>
        <v/>
      </c>
      <c r="DS631" t="str" cm="1">
        <f t="array" ref="DS631">IF(DS629="","",_xll.PBD(DS630,"Name","","USD","",""))</f>
        <v/>
      </c>
      <c r="DT631" t="str" cm="1">
        <f t="array" ref="DT631">IF(DT629="","",_xll.PBD(DT630,"Name","","USD","",""))</f>
        <v/>
      </c>
      <c r="DU631" t="str" cm="1">
        <f t="array" ref="DU631">IF(DU629="","",_xll.PBD(DU630,"Name","","USD","",""))</f>
        <v/>
      </c>
      <c r="DV631" t="str" cm="1">
        <f t="array" ref="DV631">IF(DV629="","",_xll.PBD(DV630,"Name","","USD","",""))</f>
        <v/>
      </c>
      <c r="DW631" t="str" cm="1">
        <f t="array" ref="DW631">IF(DW629="","",_xll.PBD(DW630,"Name","","USD","",""))</f>
        <v/>
      </c>
      <c r="DX631" t="str" cm="1">
        <f t="array" ref="DX631">IF(DX629="","",_xll.PBD(DX630,"Name","","USD","",""))</f>
        <v/>
      </c>
      <c r="DY631" t="str" cm="1">
        <f t="array" ref="DY631">IF(DY629="","",_xll.PBD(DY630,"Name","","USD","",""))</f>
        <v/>
      </c>
      <c r="DZ631" t="str" cm="1">
        <f t="array" ref="DZ631">IF(DZ629="","",_xll.PBD(DZ630,"Name","","USD","",""))</f>
        <v/>
      </c>
      <c r="EA631" t="str" cm="1">
        <f t="array" ref="EA631">IF(EA629="","",_xll.PBD(EA630,"Name","","USD","",""))</f>
        <v/>
      </c>
      <c r="EB631" t="str" cm="1">
        <f t="array" ref="EB631">IF(EB629="","",_xll.PBD(EB630,"Name","","USD","",""))</f>
        <v/>
      </c>
      <c r="EC631" t="str" cm="1">
        <f t="array" ref="EC631">IF(EC629="","",_xll.PBD(EC630,"Name","","USD","",""))</f>
        <v/>
      </c>
      <c r="ED631" t="str" cm="1">
        <f t="array" ref="ED631">IF(ED629="","",_xll.PBD(ED630,"Name","","USD","",""))</f>
        <v/>
      </c>
      <c r="EE631" t="str" cm="1">
        <f t="array" ref="EE631">IF(EE629="","",_xll.PBD(EE630,"Name","","USD","",""))</f>
        <v/>
      </c>
      <c r="EF631" t="str" cm="1">
        <f t="array" ref="EF631">IF(EF629="","",_xll.PBD(EF630,"Name","","USD","",""))</f>
        <v/>
      </c>
      <c r="EG631" t="str" cm="1">
        <f t="array" ref="EG631">IF(EG629="","",_xll.PBD(EG630,"Name","","USD","",""))</f>
        <v/>
      </c>
      <c r="EH631" t="str" cm="1">
        <f t="array" ref="EH631">IF(EH629="","",_xll.PBD(EH630,"Name","","USD","",""))</f>
        <v/>
      </c>
      <c r="EI631" t="str" cm="1">
        <f t="array" ref="EI631">IF(EI629="","",_xll.PBD(EI630,"Name","","USD","",""))</f>
        <v/>
      </c>
      <c r="EJ631" t="str" cm="1">
        <f t="array" ref="EJ631">IF(EJ629="","",_xll.PBD(EJ630,"Name","","USD","",""))</f>
        <v/>
      </c>
      <c r="EK631" t="str" cm="1">
        <f t="array" ref="EK631">IF(EK629="","",_xll.PBD(EK630,"Name","","USD","",""))</f>
        <v/>
      </c>
      <c r="EL631" t="str" cm="1">
        <f t="array" ref="EL631">IF(EL629="","",_xll.PBD(EL630,"Name","","USD","",""))</f>
        <v/>
      </c>
      <c r="EM631" t="str" cm="1">
        <f t="array" ref="EM631">IF(EM629="","",_xll.PBD(EM630,"Name","","USD","",""))</f>
        <v/>
      </c>
      <c r="EN631" t="str" cm="1">
        <f t="array" ref="EN631">IF(EN629="","",_xll.PBD(EN630,"Name","","USD","",""))</f>
        <v/>
      </c>
      <c r="EO631" t="str" cm="1">
        <f t="array" ref="EO631">IF(EO629="","",_xll.PBD(EO630,"Name","","USD","",""))</f>
        <v/>
      </c>
      <c r="EP631" t="str" cm="1">
        <f t="array" ref="EP631">IF(EP629="","",_xll.PBD(EP630,"Name","","USD","",""))</f>
        <v/>
      </c>
      <c r="EQ631" t="str" cm="1">
        <f t="array" ref="EQ631">IF(EQ629="","",_xll.PBD(EQ630,"Name","","USD","",""))</f>
        <v/>
      </c>
      <c r="ER631" t="str" cm="1">
        <f t="array" ref="ER631">IF(ER629="","",_xll.PBD(ER630,"Name","","USD","",""))</f>
        <v/>
      </c>
      <c r="ES631" t="str" cm="1">
        <f t="array" ref="ES631">IF(ES629="","",_xll.PBD(ES630,"Name","","USD","",""))</f>
        <v/>
      </c>
      <c r="ET631" t="str" cm="1">
        <f t="array" ref="ET631">IF(ET629="","",_xll.PBD(ET630,"Name","","USD","",""))</f>
        <v/>
      </c>
      <c r="EU631" t="str" cm="1">
        <f t="array" ref="EU631">IF(EU629="","",_xll.PBD(EU630,"Name","","USD","",""))</f>
        <v/>
      </c>
      <c r="EV631" t="str" cm="1">
        <f t="array" ref="EV631">IF(EV629="","",_xll.PBD(EV630,"Name","","USD","",""))</f>
        <v/>
      </c>
      <c r="EW631" t="str" cm="1">
        <f t="array" ref="EW631">IF(EW629="","",_xll.PBD(EW630,"Name","","USD","",""))</f>
        <v/>
      </c>
      <c r="EX631" t="str" cm="1">
        <f t="array" ref="EX631">IF(EX629="","",_xll.PBD(EX630,"Name","","USD","",""))</f>
        <v/>
      </c>
      <c r="EY631" t="str" cm="1">
        <f t="array" ref="EY631">IF(EY629="","",_xll.PBD(EY630,"Name","","USD","",""))</f>
        <v/>
      </c>
      <c r="EZ631" t="str" cm="1">
        <f t="array" ref="EZ631">IF(EZ629="","",_xll.PBD(EZ630,"Name","","USD","",""))</f>
        <v/>
      </c>
      <c r="FA631" t="str" cm="1">
        <f t="array" ref="FA631">IF(FA629="","",_xll.PBD(FA630,"Name","","USD","",""))</f>
        <v/>
      </c>
      <c r="FB631" t="str" cm="1">
        <f t="array" ref="FB631">IF(FB629="","",_xll.PBD(FB630,"Name","","USD","",""))</f>
        <v/>
      </c>
      <c r="FC631" t="str" cm="1">
        <f t="array" ref="FC631">IF(FC629="","",_xll.PBD(FC630,"Name","","USD","",""))</f>
        <v/>
      </c>
      <c r="FD631" t="str" cm="1">
        <f t="array" ref="FD631">IF(FD629="","",_xll.PBD(FD630,"Name","","USD","",""))</f>
        <v/>
      </c>
      <c r="FE631" t="str" cm="1">
        <f t="array" ref="FE631">IF(FE629="","",_xll.PBD(FE630,"Name","","USD","",""))</f>
        <v/>
      </c>
      <c r="FF631" t="str" cm="1">
        <f t="array" ref="FF631">IF(FF629="","",_xll.PBD(FF630,"Name","","USD","",""))</f>
        <v/>
      </c>
      <c r="FG631" t="str" cm="1">
        <f t="array" ref="FG631">IF(FG629="","",_xll.PBD(FG630,"Name","","USD","",""))</f>
        <v/>
      </c>
      <c r="FH631" t="str" cm="1">
        <f t="array" ref="FH631">IF(FH629="","",_xll.PBD(FH630,"Name","","USD","",""))</f>
        <v/>
      </c>
      <c r="FI631" t="str" cm="1">
        <f t="array" ref="FI631">IF(FI629="","",_xll.PBD(FI630,"Name","","USD","",""))</f>
        <v/>
      </c>
      <c r="FJ631" t="str" cm="1">
        <f t="array" ref="FJ631">IF(FJ629="","",_xll.PBD(FJ630,"Name","","USD","",""))</f>
        <v/>
      </c>
      <c r="FK631" t="str" cm="1">
        <f t="array" ref="FK631">IF(FK629="","",_xll.PBD(FK630,"Name","","USD","",""))</f>
        <v/>
      </c>
      <c r="FL631" t="str" cm="1">
        <f t="array" ref="FL631">IF(FL629="","",_xll.PBD(FL630,"Name","","USD","",""))</f>
        <v/>
      </c>
      <c r="FM631" t="str" cm="1">
        <f t="array" ref="FM631">IF(FM629="","",_xll.PBD(FM630,"Name","","USD","",""))</f>
        <v/>
      </c>
      <c r="FN631" t="str" cm="1">
        <f t="array" ref="FN631">IF(FN629="","",_xll.PBD(FN630,"Name","","USD","",""))</f>
        <v/>
      </c>
      <c r="FO631" t="str" cm="1">
        <f t="array" ref="FO631">IF(FO629="","",_xll.PBD(FO630,"Name","","USD","",""))</f>
        <v/>
      </c>
      <c r="FP631" t="str" cm="1">
        <f t="array" ref="FP631">IF(FP629="","",_xll.PBD(FP630,"Name","","USD","",""))</f>
        <v/>
      </c>
      <c r="FQ631" t="str" cm="1">
        <f t="array" ref="FQ631">IF(FQ629="","",_xll.PBD(FQ630,"Name","","USD","",""))</f>
        <v/>
      </c>
      <c r="FR631" t="str" cm="1">
        <f t="array" ref="FR631">IF(FR629="","",_xll.PBD(FR630,"Name","","USD","",""))</f>
        <v/>
      </c>
      <c r="FS631" t="str" cm="1">
        <f t="array" ref="FS631">IF(FS629="","",_xll.PBD(FS630,"Name","","USD","",""))</f>
        <v/>
      </c>
      <c r="FT631" t="str" cm="1">
        <f t="array" ref="FT631">IF(FT629="","",_xll.PBD(FT630,"Name","","USD","",""))</f>
        <v/>
      </c>
      <c r="FU631" t="str" cm="1">
        <f t="array" ref="FU631">IF(FU629="","",_xll.PBD(FU630,"Name","","USD","",""))</f>
        <v/>
      </c>
      <c r="FV631" t="str" cm="1">
        <f t="array" ref="FV631">IF(FV629="","",_xll.PBD(FV630,"Name","","USD","",""))</f>
        <v/>
      </c>
      <c r="FW631" t="str" cm="1">
        <f t="array" ref="FW631">IF(FW629="","",_xll.PBD(FW630,"Name","","USD","",""))</f>
        <v/>
      </c>
      <c r="FX631" t="str" cm="1">
        <f t="array" ref="FX631">IF(FX629="","",_xll.PBD(FX630,"Name","","USD","",""))</f>
        <v/>
      </c>
      <c r="FY631" t="str" cm="1">
        <f t="array" ref="FY631">IF(FY629="","",_xll.PBD(FY630,"Name","","USD","",""))</f>
        <v/>
      </c>
      <c r="FZ631" t="str" cm="1">
        <f t="array" ref="FZ631">IF(FZ629="","",_xll.PBD(FZ630,"Name","","USD","",""))</f>
        <v/>
      </c>
      <c r="GA631" t="str" cm="1">
        <f t="array" ref="GA631">IF(GA629="","",_xll.PBD(GA630,"Name","","USD","",""))</f>
        <v/>
      </c>
      <c r="GB631" t="str" cm="1">
        <f t="array" ref="GB631">IF(GB629="","",_xll.PBD(GB630,"Name","","USD","",""))</f>
        <v/>
      </c>
      <c r="GC631" t="str" cm="1">
        <f t="array" ref="GC631">IF(GC629="","",_xll.PBD(GC630,"Name","","USD","",""))</f>
        <v/>
      </c>
      <c r="GD631" t="str" cm="1">
        <f t="array" ref="GD631">IF(GD629="","",_xll.PBD(GD630,"Name","","USD","",""))</f>
        <v/>
      </c>
      <c r="GE631" t="str" cm="1">
        <f t="array" ref="GE631">IF(GE629="","",_xll.PBD(GE630,"Name","","USD","",""))</f>
        <v/>
      </c>
      <c r="GF631" t="str" cm="1">
        <f t="array" ref="GF631">IF(GF629="","",_xll.PBD(GF630,"Name","","USD","",""))</f>
        <v/>
      </c>
      <c r="GG631" t="str" cm="1">
        <f t="array" ref="GG631">IF(GG629="","",_xll.PBD(GG630,"Name","","USD","",""))</f>
        <v/>
      </c>
      <c r="GH631" t="str" cm="1">
        <f t="array" ref="GH631">IF(GH629="","",_xll.PBD(GH630,"Name","","USD","",""))</f>
        <v/>
      </c>
      <c r="GI631" t="str" cm="1">
        <f t="array" ref="GI631">IF(GI629="","",_xll.PBD(GI630,"Name","","USD","",""))</f>
        <v/>
      </c>
      <c r="GJ631" t="str" cm="1">
        <f t="array" ref="GJ631">IF(GJ629="","",_xll.PBD(GJ630,"Name","","USD","",""))</f>
        <v/>
      </c>
      <c r="GK631" t="str" cm="1">
        <f t="array" ref="GK631">IF(GK629="","",_xll.PBD(GK630,"Name","","USD","",""))</f>
        <v/>
      </c>
      <c r="GL631" t="str" cm="1">
        <f t="array" ref="GL631">IF(GL629="","",_xll.PBD(GL630,"Name","","USD","",""))</f>
        <v/>
      </c>
      <c r="GM631" t="str" cm="1">
        <f t="array" ref="GM631">IF(GM629="","",_xll.PBD(GM630,"Name","","USD","",""))</f>
        <v/>
      </c>
      <c r="GN631" t="str" cm="1">
        <f t="array" ref="GN631">IF(GN629="","",_xll.PBD(GN630,"Name","","USD","",""))</f>
        <v/>
      </c>
      <c r="GO631" t="str" cm="1">
        <f t="array" ref="GO631">IF(GO629="","",_xll.PBD(GO630,"Name","","USD","",""))</f>
        <v/>
      </c>
      <c r="GP631" t="str" cm="1">
        <f t="array" ref="GP631">IF(GP629="","",_xll.PBD(GP630,"Name","","USD","",""))</f>
        <v/>
      </c>
      <c r="GQ631" t="str" cm="1">
        <f t="array" ref="GQ631">IF(GQ629="","",_xll.PBD(GQ630,"Name","","USD","",""))</f>
        <v/>
      </c>
      <c r="GR631" t="str" cm="1">
        <f t="array" ref="GR631">IF(GR629="","",_xll.PBD(GR630,"Name","","USD","",""))</f>
        <v/>
      </c>
      <c r="GS631" t="str" cm="1">
        <f t="array" ref="GS631">IF(GS629="","",_xll.PBD(GS630,"Name","","USD","",""))</f>
        <v/>
      </c>
      <c r="GT631" t="str" cm="1">
        <f t="array" ref="GT631">IF(GT629="","",_xll.PBD(GT630,"Name","","USD","",""))</f>
        <v/>
      </c>
      <c r="GU631" t="str" cm="1">
        <f t="array" ref="GU631">IF(GU629="","",_xll.PBD(GU630,"Name","","USD","",""))</f>
        <v/>
      </c>
      <c r="GV631" t="str" cm="1">
        <f t="array" ref="GV631">IF(GV629="","",_xll.PBD(GV630,"Name","","USD","",""))</f>
        <v/>
      </c>
      <c r="GW631" t="str" cm="1">
        <f t="array" ref="GW631">IF(GW629="","",_xll.PBD(GW630,"Name","","USD","",""))</f>
        <v/>
      </c>
      <c r="GX631" t="str" cm="1">
        <f t="array" ref="GX631">IF(GX629="","",_xll.PBD(GX630,"Name","","USD","",""))</f>
        <v/>
      </c>
      <c r="GY631" t="str" cm="1">
        <f t="array" ref="GY631">IF(GY629="","",_xll.PBD(GY630,"Name","","USD","",""))</f>
        <v/>
      </c>
      <c r="GZ631" t="str" cm="1">
        <f t="array" ref="GZ631">IF(GZ629="","",_xll.PBD(GZ630,"Name","","USD","",""))</f>
        <v/>
      </c>
      <c r="HA631" t="str" cm="1">
        <f t="array" ref="HA631">IF(HA629="","",_xll.PBD(HA630,"Name","","USD","",""))</f>
        <v/>
      </c>
      <c r="HB631" t="str" cm="1">
        <f t="array" ref="HB631">IF(HB629="","",_xll.PBD(HB630,"Name","","USD","",""))</f>
        <v/>
      </c>
      <c r="HC631" t="str" cm="1">
        <f t="array" ref="HC631">IF(HC629="","",_xll.PBD(HC630,"Name","","USD","",""))</f>
        <v/>
      </c>
      <c r="HD631" t="str" cm="1">
        <f t="array" ref="HD631">IF(HD629="","",_xll.PBD(HD630,"Name","","USD","",""))</f>
        <v/>
      </c>
      <c r="HE631" t="str" cm="1">
        <f t="array" ref="HE631">IF(HE629="","",_xll.PBD(HE630,"Name","","USD","",""))</f>
        <v/>
      </c>
      <c r="HF631" t="str" cm="1">
        <f t="array" ref="HF631">IF(HF629="","",_xll.PBD(HF630,"Name","","USD","",""))</f>
        <v/>
      </c>
      <c r="HG631" t="str" cm="1">
        <f t="array" ref="HG631">IF(HG629="","",_xll.PBD(HG630,"Name","","USD","",""))</f>
        <v/>
      </c>
      <c r="HH631" t="str" cm="1">
        <f t="array" ref="HH631">IF(HH629="","",_xll.PBD(HH630,"Name","","USD","",""))</f>
        <v/>
      </c>
      <c r="HI631" t="str" cm="1">
        <f t="array" ref="HI631">IF(HI629="","",_xll.PBD(HI630,"Name","","USD","",""))</f>
        <v/>
      </c>
      <c r="HJ631" t="str" cm="1">
        <f t="array" ref="HJ631">IF(HJ629="","",_xll.PBD(HJ630,"Name","","USD","",""))</f>
        <v/>
      </c>
      <c r="HK631" t="str" cm="1">
        <f t="array" ref="HK631">IF(HK629="","",_xll.PBD(HK630,"Name","","USD","",""))</f>
        <v/>
      </c>
      <c r="HL631" t="str" cm="1">
        <f t="array" ref="HL631">IF(HL629="","",_xll.PBD(HL630,"Name","","USD","",""))</f>
        <v/>
      </c>
      <c r="HM631" t="str" cm="1">
        <f t="array" ref="HM631">IF(HM629="","",_xll.PBD(HM630,"Name","","USD","",""))</f>
        <v/>
      </c>
      <c r="HN631" t="str" cm="1">
        <f t="array" ref="HN631">IF(HN629="","",_xll.PBD(HN630,"Name","","USD","",""))</f>
        <v/>
      </c>
      <c r="HO631" t="str" cm="1">
        <f t="array" ref="HO631">IF(HO629="","",_xll.PBD(HO630,"Name","","USD","",""))</f>
        <v/>
      </c>
      <c r="HP631" t="str" cm="1">
        <f t="array" ref="HP631">IF(HP629="","",_xll.PBD(HP630,"Name","","USD","",""))</f>
        <v/>
      </c>
      <c r="HQ631" t="str" cm="1">
        <f t="array" ref="HQ631">IF(HQ629="","",_xll.PBD(HQ630,"Name","","USD","",""))</f>
        <v/>
      </c>
      <c r="HR631" t="str" cm="1">
        <f t="array" ref="HR631">IF(HR629="","",_xll.PBD(HR630,"Name","","USD","",""))</f>
        <v/>
      </c>
      <c r="HS631" t="str" cm="1">
        <f t="array" ref="HS631">IF(HS629="","",_xll.PBD(HS630,"Name","","USD","",""))</f>
        <v/>
      </c>
      <c r="HT631" t="str" cm="1">
        <f t="array" ref="HT631">IF(HT629="","",_xll.PBD(HT630,"Name","","USD","",""))</f>
        <v/>
      </c>
      <c r="HU631" t="str" cm="1">
        <f t="array" ref="HU631">IF(HU629="","",_xll.PBD(HU630,"Name","","USD","",""))</f>
        <v/>
      </c>
      <c r="HV631" t="str" cm="1">
        <f t="array" ref="HV631">IF(HV629="","",_xll.PBD(HV630,"Name","","USD","",""))</f>
        <v/>
      </c>
      <c r="HW631" t="str" cm="1">
        <f t="array" ref="HW631">IF(HW629="","",_xll.PBD(HW630,"Name","","USD","",""))</f>
        <v/>
      </c>
      <c r="HX631" t="str" cm="1">
        <f t="array" ref="HX631">IF(HX629="","",_xll.PBD(HX630,"Name","","USD","",""))</f>
        <v/>
      </c>
      <c r="HY631" t="str" cm="1">
        <f t="array" ref="HY631">IF(HY629="","",_xll.PBD(HY630,"Name","","USD","",""))</f>
        <v/>
      </c>
      <c r="HZ631" t="str" cm="1">
        <f t="array" ref="HZ631">IF(HZ629="","",_xll.PBD(HZ630,"Name","","USD","",""))</f>
        <v/>
      </c>
      <c r="IA631" t="str" cm="1">
        <f t="array" ref="IA631">IF(IA629="","",_xll.PBD(IA630,"Name","","USD","",""))</f>
        <v/>
      </c>
      <c r="IB631" t="str" cm="1">
        <f t="array" ref="IB631">IF(IB629="","",_xll.PBD(IB630,"Name","","USD","",""))</f>
        <v/>
      </c>
      <c r="IC631" t="str" cm="1">
        <f t="array" ref="IC631">IF(IC629="","",_xll.PBD(IC630,"Name","","USD","",""))</f>
        <v/>
      </c>
      <c r="ID631" t="str" cm="1">
        <f t="array" ref="ID631">IF(ID629="","",_xll.PBD(ID630,"Name","","USD","",""))</f>
        <v/>
      </c>
      <c r="IE631" t="str" cm="1">
        <f t="array" ref="IE631">IF(IE629="","",_xll.PBD(IE630,"Name","","USD","",""))</f>
        <v/>
      </c>
    </row>
    <row r="632" spans="2:239" x14ac:dyDescent="0.2">
      <c r="B632" t="s">
        <v>2701</v>
      </c>
      <c r="C632" t="str" cm="1">
        <f t="array" aca="1" ref="C632" ca="1">IF(C629="","",_xll.PBD(C630,"HQ Country","","USD","",""))</f>
        <v/>
      </c>
      <c r="D632" t="str" cm="1">
        <f t="array" ref="D632">IF(D629="","",_xll.PBD(D630,"HQ Country","","USD","",""))</f>
        <v/>
      </c>
      <c r="E632" t="str" cm="1">
        <f t="array" ref="E632">IF(E629="","",_xll.PBD(E630,"HQ Country","","USD","",""))</f>
        <v/>
      </c>
      <c r="F632" t="str" cm="1">
        <f t="array" ref="F632">IF(F629="","",_xll.PBD(F630,"HQ Country","","USD","",""))</f>
        <v/>
      </c>
      <c r="G632" t="str" cm="1">
        <f t="array" ref="G632">IF(G629="","",_xll.PBD(G630,"HQ Country","","USD","",""))</f>
        <v/>
      </c>
      <c r="H632" t="str" cm="1">
        <f t="array" ref="H632">IF(H629="","",_xll.PBD(H630,"HQ Country","","USD","",""))</f>
        <v/>
      </c>
      <c r="I632" t="str" cm="1">
        <f t="array" ref="I632">IF(I629="","",_xll.PBD(I630,"HQ Country","","USD","",""))</f>
        <v/>
      </c>
      <c r="J632" t="str" cm="1">
        <f t="array" ref="J632">IF(J629="","",_xll.PBD(J630,"HQ Country","","USD","",""))</f>
        <v/>
      </c>
      <c r="K632" t="str" cm="1">
        <f t="array" ref="K632">IF(K629="","",_xll.PBD(K630,"HQ Country","","USD","",""))</f>
        <v/>
      </c>
      <c r="L632" t="str" cm="1">
        <f t="array" ref="L632">IF(L629="","",_xll.PBD(L630,"HQ Country","","USD","",""))</f>
        <v/>
      </c>
      <c r="M632" t="str" cm="1">
        <f t="array" ref="M632">IF(M629="","",_xll.PBD(M630,"HQ Country","","USD","",""))</f>
        <v/>
      </c>
      <c r="N632" t="str" cm="1">
        <f t="array" ref="N632">IF(N629="","",_xll.PBD(N630,"HQ Country","","USD","",""))</f>
        <v/>
      </c>
      <c r="O632" t="str" cm="1">
        <f t="array" ref="O632">IF(O629="","",_xll.PBD(O630,"HQ Country","","USD","",""))</f>
        <v/>
      </c>
      <c r="P632" t="str" cm="1">
        <f t="array" ref="P632">IF(P629="","",_xll.PBD(P630,"HQ Country","","USD","",""))</f>
        <v/>
      </c>
      <c r="Q632" t="str" cm="1">
        <f t="array" ref="Q632">IF(Q629="","",_xll.PBD(Q630,"HQ Country","","USD","",""))</f>
        <v/>
      </c>
      <c r="R632" t="str" cm="1">
        <f t="array" ref="R632">IF(R629="","",_xll.PBD(R630,"HQ Country","","USD","",""))</f>
        <v/>
      </c>
      <c r="S632" t="str" cm="1">
        <f t="array" ref="S632">IF(S629="","",_xll.PBD(S630,"HQ Country","","USD","",""))</f>
        <v/>
      </c>
      <c r="T632" t="str" cm="1">
        <f t="array" ref="T632">IF(T629="","",_xll.PBD(T630,"HQ Country","","USD","",""))</f>
        <v/>
      </c>
      <c r="U632" t="str" cm="1">
        <f t="array" ref="U632">IF(U629="","",_xll.PBD(U630,"HQ Country","","USD","",""))</f>
        <v/>
      </c>
      <c r="V632" t="str" cm="1">
        <f t="array" ref="V632">IF(V629="","",_xll.PBD(V630,"HQ Country","","USD","",""))</f>
        <v/>
      </c>
      <c r="W632" t="str" cm="1">
        <f t="array" ref="W632">IF(W629="","",_xll.PBD(W630,"HQ Country","","USD","",""))</f>
        <v/>
      </c>
      <c r="X632" t="str" cm="1">
        <f t="array" ref="X632">IF(X629="","",_xll.PBD(X630,"HQ Country","","USD","",""))</f>
        <v/>
      </c>
      <c r="Y632" t="str" cm="1">
        <f t="array" ref="Y632">IF(Y629="","",_xll.PBD(Y630,"HQ Country","","USD","",""))</f>
        <v/>
      </c>
      <c r="Z632" t="str" cm="1">
        <f t="array" ref="Z632">IF(Z629="","",_xll.PBD(Z630,"HQ Country","","USD","",""))</f>
        <v/>
      </c>
      <c r="AA632" t="str" cm="1">
        <f t="array" ref="AA632">IF(AA629="","",_xll.PBD(AA630,"HQ Country","","USD","",""))</f>
        <v/>
      </c>
      <c r="AB632" t="str" cm="1">
        <f t="array" ref="AB632">IF(AB629="","",_xll.PBD(AB630,"HQ Country","","USD","",""))</f>
        <v/>
      </c>
      <c r="AC632" t="str" cm="1">
        <f t="array" ref="AC632">IF(AC629="","",_xll.PBD(AC630,"HQ Country","","USD","",""))</f>
        <v/>
      </c>
      <c r="AD632" t="str" cm="1">
        <f t="array" ref="AD632">IF(AD629="","",_xll.PBD(AD630,"HQ Country","","USD","",""))</f>
        <v/>
      </c>
      <c r="AE632" t="str" cm="1">
        <f t="array" ref="AE632">IF(AE629="","",_xll.PBD(AE630,"HQ Country","","USD","",""))</f>
        <v/>
      </c>
      <c r="AF632" t="str" cm="1">
        <f t="array" ref="AF632">IF(AF629="","",_xll.PBD(AF630,"HQ Country","","USD","",""))</f>
        <v/>
      </c>
      <c r="AG632" t="str" cm="1">
        <f t="array" ref="AG632">IF(AG629="","",_xll.PBD(AG630,"HQ Country","","USD","",""))</f>
        <v/>
      </c>
      <c r="AH632" t="str" cm="1">
        <f t="array" ref="AH632">IF(AH629="","",_xll.PBD(AH630,"HQ Country","","USD","",""))</f>
        <v/>
      </c>
      <c r="AI632" t="str" cm="1">
        <f t="array" ref="AI632">IF(AI629="","",_xll.PBD(AI630,"HQ Country","","USD","",""))</f>
        <v/>
      </c>
      <c r="AJ632" t="str" cm="1">
        <f t="array" ref="AJ632">IF(AJ629="","",_xll.PBD(AJ630,"HQ Country","","USD","",""))</f>
        <v/>
      </c>
      <c r="AK632" t="str" cm="1">
        <f t="array" ref="AK632">IF(AK629="","",_xll.PBD(AK630,"HQ Country","","USD","",""))</f>
        <v/>
      </c>
      <c r="AL632" t="str" cm="1">
        <f t="array" ref="AL632">IF(AL629="","",_xll.PBD(AL630,"HQ Country","","USD","",""))</f>
        <v/>
      </c>
      <c r="AM632" t="str" cm="1">
        <f t="array" ref="AM632">IF(AM629="","",_xll.PBD(AM630,"HQ Country","","USD","",""))</f>
        <v/>
      </c>
      <c r="AN632" t="str" cm="1">
        <f t="array" ref="AN632">IF(AN629="","",_xll.PBD(AN630,"HQ Country","","USD","",""))</f>
        <v/>
      </c>
      <c r="AO632" t="str" cm="1">
        <f t="array" ref="AO632">IF(AO629="","",_xll.PBD(AO630,"HQ Country","","USD","",""))</f>
        <v/>
      </c>
      <c r="AP632" t="str" cm="1">
        <f t="array" ref="AP632">IF(AP629="","",_xll.PBD(AP630,"HQ Country","","USD","",""))</f>
        <v/>
      </c>
      <c r="AQ632" t="str" cm="1">
        <f t="array" ref="AQ632">IF(AQ629="","",_xll.PBD(AQ630,"HQ Country","","USD","",""))</f>
        <v/>
      </c>
      <c r="AR632" t="str" cm="1">
        <f t="array" ref="AR632">IF(AR629="","",_xll.PBD(AR630,"HQ Country","","USD","",""))</f>
        <v/>
      </c>
      <c r="AS632" t="str" cm="1">
        <f t="array" ref="AS632">IF(AS629="","",_xll.PBD(AS630,"HQ Country","","USD","",""))</f>
        <v/>
      </c>
      <c r="AT632" t="str" cm="1">
        <f t="array" ref="AT632">IF(AT629="","",_xll.PBD(AT630,"HQ Country","","USD","",""))</f>
        <v/>
      </c>
      <c r="AU632" t="str" cm="1">
        <f t="array" ref="AU632">IF(AU629="","",_xll.PBD(AU630,"HQ Country","","USD","",""))</f>
        <v/>
      </c>
      <c r="AV632" t="str" cm="1">
        <f t="array" ref="AV632">IF(AV629="","",_xll.PBD(AV630,"HQ Country","","USD","",""))</f>
        <v/>
      </c>
      <c r="AW632" t="str" cm="1">
        <f t="array" ref="AW632">IF(AW629="","",_xll.PBD(AW630,"HQ Country","","USD","",""))</f>
        <v/>
      </c>
      <c r="AX632" t="str" cm="1">
        <f t="array" ref="AX632">IF(AX629="","",_xll.PBD(AX630,"HQ Country","","USD","",""))</f>
        <v/>
      </c>
      <c r="AY632" t="str" cm="1">
        <f t="array" ref="AY632">IF(AY629="","",_xll.PBD(AY630,"HQ Country","","USD","",""))</f>
        <v/>
      </c>
      <c r="AZ632" t="str" cm="1">
        <f t="array" ref="AZ632">IF(AZ629="","",_xll.PBD(AZ630,"HQ Country","","USD","",""))</f>
        <v/>
      </c>
      <c r="BA632" t="str" cm="1">
        <f t="array" ref="BA632">IF(BA629="","",_xll.PBD(BA630,"HQ Country","","USD","",""))</f>
        <v/>
      </c>
      <c r="BB632" t="str" cm="1">
        <f t="array" ref="BB632">IF(BB629="","",_xll.PBD(BB630,"HQ Country","","USD","",""))</f>
        <v/>
      </c>
      <c r="BC632" t="str" cm="1">
        <f t="array" ref="BC632">IF(BC629="","",_xll.PBD(BC630,"HQ Country","","USD","",""))</f>
        <v/>
      </c>
      <c r="BD632" t="str" cm="1">
        <f t="array" ref="BD632">IF(BD629="","",_xll.PBD(BD630,"HQ Country","","USD","",""))</f>
        <v/>
      </c>
      <c r="BE632" t="str" cm="1">
        <f t="array" ref="BE632">IF(BE629="","",_xll.PBD(BE630,"HQ Country","","USD","",""))</f>
        <v/>
      </c>
      <c r="BF632" t="str" cm="1">
        <f t="array" ref="BF632">IF(BF629="","",_xll.PBD(BF630,"HQ Country","","USD","",""))</f>
        <v/>
      </c>
      <c r="BG632" t="str" cm="1">
        <f t="array" ref="BG632">IF(BG629="","",_xll.PBD(BG630,"HQ Country","","USD","",""))</f>
        <v/>
      </c>
      <c r="BH632" t="str" cm="1">
        <f t="array" ref="BH632">IF(BH629="","",_xll.PBD(BH630,"HQ Country","","USD","",""))</f>
        <v/>
      </c>
      <c r="BI632" t="str" cm="1">
        <f t="array" ref="BI632">IF(BI629="","",_xll.PBD(BI630,"HQ Country","","USD","",""))</f>
        <v/>
      </c>
      <c r="BJ632" t="str" cm="1">
        <f t="array" ref="BJ632">IF(BJ629="","",_xll.PBD(BJ630,"HQ Country","","USD","",""))</f>
        <v/>
      </c>
      <c r="BK632" t="str" cm="1">
        <f t="array" ref="BK632">IF(BK629="","",_xll.PBD(BK630,"HQ Country","","USD","",""))</f>
        <v/>
      </c>
      <c r="BL632" t="str" cm="1">
        <f t="array" ref="BL632">IF(BL629="","",_xll.PBD(BL630,"HQ Country","","USD","",""))</f>
        <v/>
      </c>
      <c r="BM632" t="str" cm="1">
        <f t="array" ref="BM632">IF(BM629="","",_xll.PBD(BM630,"HQ Country","","USD","",""))</f>
        <v/>
      </c>
      <c r="BN632" t="str" cm="1">
        <f t="array" ref="BN632">IF(BN629="","",_xll.PBD(BN630,"HQ Country","","USD","",""))</f>
        <v/>
      </c>
      <c r="BO632" t="str" cm="1">
        <f t="array" ref="BO632">IF(BO629="","",_xll.PBD(BO630,"HQ Country","","USD","",""))</f>
        <v/>
      </c>
      <c r="BP632" t="str" cm="1">
        <f t="array" ref="BP632">IF(BP629="","",_xll.PBD(BP630,"HQ Country","","USD","",""))</f>
        <v/>
      </c>
      <c r="BQ632" t="str" cm="1">
        <f t="array" ref="BQ632">IF(BQ629="","",_xll.PBD(BQ630,"HQ Country","","USD","",""))</f>
        <v/>
      </c>
      <c r="BR632" t="str" cm="1">
        <f t="array" ref="BR632">IF(BR629="","",_xll.PBD(BR630,"HQ Country","","USD","",""))</f>
        <v/>
      </c>
      <c r="BS632" t="str" cm="1">
        <f t="array" ref="BS632">IF(BS629="","",_xll.PBD(BS630,"HQ Country","","USD","",""))</f>
        <v/>
      </c>
      <c r="BT632" t="str" cm="1">
        <f t="array" ref="BT632">IF(BT629="","",_xll.PBD(BT630,"HQ Country","","USD","",""))</f>
        <v/>
      </c>
      <c r="BU632" t="str" cm="1">
        <f t="array" ref="BU632">IF(BU629="","",_xll.PBD(BU630,"HQ Country","","USD","",""))</f>
        <v/>
      </c>
      <c r="BV632" t="str" cm="1">
        <f t="array" ref="BV632">IF(BV629="","",_xll.PBD(BV630,"HQ Country","","USD","",""))</f>
        <v/>
      </c>
      <c r="BW632" t="str" cm="1">
        <f t="array" ref="BW632">IF(BW629="","",_xll.PBD(BW630,"HQ Country","","USD","",""))</f>
        <v/>
      </c>
      <c r="BX632" t="str" cm="1">
        <f t="array" ref="BX632">IF(BX629="","",_xll.PBD(BX630,"HQ Country","","USD","",""))</f>
        <v/>
      </c>
      <c r="BY632" t="str" cm="1">
        <f t="array" ref="BY632">IF(BY629="","",_xll.PBD(BY630,"HQ Country","","USD","",""))</f>
        <v/>
      </c>
      <c r="BZ632" t="str" cm="1">
        <f t="array" ref="BZ632">IF(BZ629="","",_xll.PBD(BZ630,"HQ Country","","USD","",""))</f>
        <v/>
      </c>
      <c r="CA632" t="str" cm="1">
        <f t="array" ref="CA632">IF(CA629="","",_xll.PBD(CA630,"HQ Country","","USD","",""))</f>
        <v/>
      </c>
      <c r="CB632" t="str" cm="1">
        <f t="array" ref="CB632">IF(CB629="","",_xll.PBD(CB630,"HQ Country","","USD","",""))</f>
        <v/>
      </c>
      <c r="CC632" t="str" cm="1">
        <f t="array" ref="CC632">IF(CC629="","",_xll.PBD(CC630,"HQ Country","","USD","",""))</f>
        <v/>
      </c>
      <c r="CD632" t="str" cm="1">
        <f t="array" ref="CD632">IF(CD629="","",_xll.PBD(CD630,"HQ Country","","USD","",""))</f>
        <v/>
      </c>
      <c r="CE632" t="str" cm="1">
        <f t="array" ref="CE632">IF(CE629="","",_xll.PBD(CE630,"HQ Country","","USD","",""))</f>
        <v/>
      </c>
      <c r="CF632" t="str" cm="1">
        <f t="array" ref="CF632">IF(CF629="","",_xll.PBD(CF630,"HQ Country","","USD","",""))</f>
        <v/>
      </c>
      <c r="CG632" t="str" cm="1">
        <f t="array" ref="CG632">IF(CG629="","",_xll.PBD(CG630,"HQ Country","","USD","",""))</f>
        <v/>
      </c>
      <c r="CH632" t="str" cm="1">
        <f t="array" ref="CH632">IF(CH629="","",_xll.PBD(CH630,"HQ Country","","USD","",""))</f>
        <v/>
      </c>
      <c r="CI632" t="str" cm="1">
        <f t="array" ref="CI632">IF(CI629="","",_xll.PBD(CI630,"HQ Country","","USD","",""))</f>
        <v/>
      </c>
      <c r="CJ632" t="str" cm="1">
        <f t="array" ref="CJ632">IF(CJ629="","",_xll.PBD(CJ630,"HQ Country","","USD","",""))</f>
        <v/>
      </c>
      <c r="CK632" t="str" cm="1">
        <f t="array" ref="CK632">IF(CK629="","",_xll.PBD(CK630,"HQ Country","","USD","",""))</f>
        <v/>
      </c>
      <c r="CL632" t="str" cm="1">
        <f t="array" ref="CL632">IF(CL629="","",_xll.PBD(CL630,"HQ Country","","USD","",""))</f>
        <v/>
      </c>
      <c r="CM632" t="str" cm="1">
        <f t="array" ref="CM632">IF(CM629="","",_xll.PBD(CM630,"HQ Country","","USD","",""))</f>
        <v/>
      </c>
      <c r="CN632" t="str" cm="1">
        <f t="array" ref="CN632">IF(CN629="","",_xll.PBD(CN630,"HQ Country","","USD","",""))</f>
        <v/>
      </c>
      <c r="CO632" t="str" cm="1">
        <f t="array" ref="CO632">IF(CO629="","",_xll.PBD(CO630,"HQ Country","","USD","",""))</f>
        <v/>
      </c>
      <c r="CP632" t="str" cm="1">
        <f t="array" ref="CP632">IF(CP629="","",_xll.PBD(CP630,"HQ Country","","USD","",""))</f>
        <v/>
      </c>
      <c r="CQ632" t="str" cm="1">
        <f t="array" ref="CQ632">IF(CQ629="","",_xll.PBD(CQ630,"HQ Country","","USD","",""))</f>
        <v/>
      </c>
      <c r="CR632" t="str" cm="1">
        <f t="array" ref="CR632">IF(CR629="","",_xll.PBD(CR630,"HQ Country","","USD","",""))</f>
        <v/>
      </c>
      <c r="CS632" t="str" cm="1">
        <f t="array" ref="CS632">IF(CS629="","",_xll.PBD(CS630,"HQ Country","","USD","",""))</f>
        <v/>
      </c>
      <c r="CT632" t="str" cm="1">
        <f t="array" ref="CT632">IF(CT629="","",_xll.PBD(CT630,"HQ Country","","USD","",""))</f>
        <v/>
      </c>
      <c r="CU632" t="str" cm="1">
        <f t="array" ref="CU632">IF(CU629="","",_xll.PBD(CU630,"HQ Country","","USD","",""))</f>
        <v/>
      </c>
      <c r="CV632" t="str" cm="1">
        <f t="array" ref="CV632">IF(CV629="","",_xll.PBD(CV630,"HQ Country","","USD","",""))</f>
        <v/>
      </c>
      <c r="CW632" t="str" cm="1">
        <f t="array" ref="CW632">IF(CW629="","",_xll.PBD(CW630,"HQ Country","","USD","",""))</f>
        <v/>
      </c>
      <c r="CX632" t="str" cm="1">
        <f t="array" ref="CX632">IF(CX629="","",_xll.PBD(CX630,"HQ Country","","USD","",""))</f>
        <v/>
      </c>
      <c r="CY632" t="str" cm="1">
        <f t="array" ref="CY632">IF(CY629="","",_xll.PBD(CY630,"HQ Country","","USD","",""))</f>
        <v/>
      </c>
      <c r="CZ632" t="str" cm="1">
        <f t="array" ref="CZ632">IF(CZ629="","",_xll.PBD(CZ630,"HQ Country","","USD","",""))</f>
        <v/>
      </c>
      <c r="DA632" t="str" cm="1">
        <f t="array" ref="DA632">IF(DA629="","",_xll.PBD(DA630,"HQ Country","","USD","",""))</f>
        <v/>
      </c>
      <c r="DB632" t="str" cm="1">
        <f t="array" ref="DB632">IF(DB629="","",_xll.PBD(DB630,"HQ Country","","USD","",""))</f>
        <v/>
      </c>
      <c r="DC632" t="str" cm="1">
        <f t="array" ref="DC632">IF(DC629="","",_xll.PBD(DC630,"HQ Country","","USD","",""))</f>
        <v/>
      </c>
      <c r="DD632" t="str" cm="1">
        <f t="array" ref="DD632">IF(DD629="","",_xll.PBD(DD630,"HQ Country","","USD","",""))</f>
        <v/>
      </c>
      <c r="DE632" t="str" cm="1">
        <f t="array" ref="DE632">IF(DE629="","",_xll.PBD(DE630,"HQ Country","","USD","",""))</f>
        <v/>
      </c>
      <c r="DF632" t="str" cm="1">
        <f t="array" ref="DF632">IF(DF629="","",_xll.PBD(DF630,"HQ Country","","USD","",""))</f>
        <v/>
      </c>
      <c r="DG632" t="str" cm="1">
        <f t="array" ref="DG632">IF(DG629="","",_xll.PBD(DG630,"HQ Country","","USD","",""))</f>
        <v/>
      </c>
      <c r="DH632" t="str" cm="1">
        <f t="array" ref="DH632">IF(DH629="","",_xll.PBD(DH630,"HQ Country","","USD","",""))</f>
        <v/>
      </c>
      <c r="DI632" t="str" cm="1">
        <f t="array" ref="DI632">IF(DI629="","",_xll.PBD(DI630,"HQ Country","","USD","",""))</f>
        <v/>
      </c>
      <c r="DJ632" t="str" cm="1">
        <f t="array" ref="DJ632">IF(DJ629="","",_xll.PBD(DJ630,"HQ Country","","USD","",""))</f>
        <v/>
      </c>
      <c r="DK632" t="str" cm="1">
        <f t="array" ref="DK632">IF(DK629="","",_xll.PBD(DK630,"HQ Country","","USD","",""))</f>
        <v/>
      </c>
      <c r="DL632" t="str" cm="1">
        <f t="array" ref="DL632">IF(DL629="","",_xll.PBD(DL630,"HQ Country","","USD","",""))</f>
        <v/>
      </c>
      <c r="DM632" t="str" cm="1">
        <f t="array" ref="DM632">IF(DM629="","",_xll.PBD(DM630,"HQ Country","","USD","",""))</f>
        <v/>
      </c>
      <c r="DN632" t="str" cm="1">
        <f t="array" ref="DN632">IF(DN629="","",_xll.PBD(DN630,"HQ Country","","USD","",""))</f>
        <v/>
      </c>
      <c r="DO632" t="str" cm="1">
        <f t="array" ref="DO632">IF(DO629="","",_xll.PBD(DO630,"HQ Country","","USD","",""))</f>
        <v/>
      </c>
      <c r="DP632" t="str" cm="1">
        <f t="array" ref="DP632">IF(DP629="","",_xll.PBD(DP630,"HQ Country","","USD","",""))</f>
        <v/>
      </c>
      <c r="DQ632" t="str" cm="1">
        <f t="array" ref="DQ632">IF(DQ629="","",_xll.PBD(DQ630,"HQ Country","","USD","",""))</f>
        <v/>
      </c>
      <c r="DR632" t="str" cm="1">
        <f t="array" ref="DR632">IF(DR629="","",_xll.PBD(DR630,"HQ Country","","USD","",""))</f>
        <v/>
      </c>
      <c r="DS632" t="str" cm="1">
        <f t="array" ref="DS632">IF(DS629="","",_xll.PBD(DS630,"HQ Country","","USD","",""))</f>
        <v/>
      </c>
      <c r="DT632" t="str" cm="1">
        <f t="array" ref="DT632">IF(DT629="","",_xll.PBD(DT630,"HQ Country","","USD","",""))</f>
        <v/>
      </c>
      <c r="DU632" t="str" cm="1">
        <f t="array" ref="DU632">IF(DU629="","",_xll.PBD(DU630,"HQ Country","","USD","",""))</f>
        <v/>
      </c>
      <c r="DV632" t="str" cm="1">
        <f t="array" ref="DV632">IF(DV629="","",_xll.PBD(DV630,"HQ Country","","USD","",""))</f>
        <v/>
      </c>
      <c r="DW632" t="str" cm="1">
        <f t="array" ref="DW632">IF(DW629="","",_xll.PBD(DW630,"HQ Country","","USD","",""))</f>
        <v/>
      </c>
      <c r="DX632" t="str" cm="1">
        <f t="array" ref="DX632">IF(DX629="","",_xll.PBD(DX630,"HQ Country","","USD","",""))</f>
        <v/>
      </c>
      <c r="DY632" t="str" cm="1">
        <f t="array" ref="DY632">IF(DY629="","",_xll.PBD(DY630,"HQ Country","","USD","",""))</f>
        <v/>
      </c>
      <c r="DZ632" t="str" cm="1">
        <f t="array" ref="DZ632">IF(DZ629="","",_xll.PBD(DZ630,"HQ Country","","USD","",""))</f>
        <v/>
      </c>
      <c r="EA632" t="str" cm="1">
        <f t="array" ref="EA632">IF(EA629="","",_xll.PBD(EA630,"HQ Country","","USD","",""))</f>
        <v/>
      </c>
      <c r="EB632" t="str" cm="1">
        <f t="array" ref="EB632">IF(EB629="","",_xll.PBD(EB630,"HQ Country","","USD","",""))</f>
        <v/>
      </c>
      <c r="EC632" t="str" cm="1">
        <f t="array" ref="EC632">IF(EC629="","",_xll.PBD(EC630,"HQ Country","","USD","",""))</f>
        <v/>
      </c>
      <c r="ED632" t="str" cm="1">
        <f t="array" ref="ED632">IF(ED629="","",_xll.PBD(ED630,"HQ Country","","USD","",""))</f>
        <v/>
      </c>
      <c r="EE632" t="str" cm="1">
        <f t="array" ref="EE632">IF(EE629="","",_xll.PBD(EE630,"HQ Country","","USD","",""))</f>
        <v/>
      </c>
      <c r="EF632" t="str" cm="1">
        <f t="array" ref="EF632">IF(EF629="","",_xll.PBD(EF630,"HQ Country","","USD","",""))</f>
        <v/>
      </c>
      <c r="EG632" t="str" cm="1">
        <f t="array" ref="EG632">IF(EG629="","",_xll.PBD(EG630,"HQ Country","","USD","",""))</f>
        <v/>
      </c>
      <c r="EH632" t="str" cm="1">
        <f t="array" ref="EH632">IF(EH629="","",_xll.PBD(EH630,"HQ Country","","USD","",""))</f>
        <v/>
      </c>
      <c r="EI632" t="str" cm="1">
        <f t="array" ref="EI632">IF(EI629="","",_xll.PBD(EI630,"HQ Country","","USD","",""))</f>
        <v/>
      </c>
      <c r="EJ632" t="str" cm="1">
        <f t="array" ref="EJ632">IF(EJ629="","",_xll.PBD(EJ630,"HQ Country","","USD","",""))</f>
        <v/>
      </c>
      <c r="EK632" t="str" cm="1">
        <f t="array" ref="EK632">IF(EK629="","",_xll.PBD(EK630,"HQ Country","","USD","",""))</f>
        <v/>
      </c>
      <c r="EL632" t="str" cm="1">
        <f t="array" ref="EL632">IF(EL629="","",_xll.PBD(EL630,"HQ Country","","USD","",""))</f>
        <v/>
      </c>
      <c r="EM632" t="str" cm="1">
        <f t="array" ref="EM632">IF(EM629="","",_xll.PBD(EM630,"HQ Country","","USD","",""))</f>
        <v/>
      </c>
      <c r="EN632" t="str" cm="1">
        <f t="array" ref="EN632">IF(EN629="","",_xll.PBD(EN630,"HQ Country","","USD","",""))</f>
        <v/>
      </c>
      <c r="EO632" t="str" cm="1">
        <f t="array" ref="EO632">IF(EO629="","",_xll.PBD(EO630,"HQ Country","","USD","",""))</f>
        <v/>
      </c>
      <c r="EP632" t="str" cm="1">
        <f t="array" ref="EP632">IF(EP629="","",_xll.PBD(EP630,"HQ Country","","USD","",""))</f>
        <v/>
      </c>
      <c r="EQ632" t="str" cm="1">
        <f t="array" ref="EQ632">IF(EQ629="","",_xll.PBD(EQ630,"HQ Country","","USD","",""))</f>
        <v/>
      </c>
      <c r="ER632" t="str" cm="1">
        <f t="array" ref="ER632">IF(ER629="","",_xll.PBD(ER630,"HQ Country","","USD","",""))</f>
        <v/>
      </c>
      <c r="ES632" t="str" cm="1">
        <f t="array" ref="ES632">IF(ES629="","",_xll.PBD(ES630,"HQ Country","","USD","",""))</f>
        <v/>
      </c>
      <c r="ET632" t="str" cm="1">
        <f t="array" ref="ET632">IF(ET629="","",_xll.PBD(ET630,"HQ Country","","USD","",""))</f>
        <v/>
      </c>
      <c r="EU632" t="str" cm="1">
        <f t="array" ref="EU632">IF(EU629="","",_xll.PBD(EU630,"HQ Country","","USD","",""))</f>
        <v/>
      </c>
      <c r="EV632" t="str" cm="1">
        <f t="array" ref="EV632">IF(EV629="","",_xll.PBD(EV630,"HQ Country","","USD","",""))</f>
        <v/>
      </c>
      <c r="EW632" t="str" cm="1">
        <f t="array" ref="EW632">IF(EW629="","",_xll.PBD(EW630,"HQ Country","","USD","",""))</f>
        <v/>
      </c>
      <c r="EX632" t="str" cm="1">
        <f t="array" ref="EX632">IF(EX629="","",_xll.PBD(EX630,"HQ Country","","USD","",""))</f>
        <v/>
      </c>
      <c r="EY632" t="str" cm="1">
        <f t="array" ref="EY632">IF(EY629="","",_xll.PBD(EY630,"HQ Country","","USD","",""))</f>
        <v/>
      </c>
      <c r="EZ632" t="str" cm="1">
        <f t="array" ref="EZ632">IF(EZ629="","",_xll.PBD(EZ630,"HQ Country","","USD","",""))</f>
        <v/>
      </c>
      <c r="FA632" t="str" cm="1">
        <f t="array" ref="FA632">IF(FA629="","",_xll.PBD(FA630,"HQ Country","","USD","",""))</f>
        <v/>
      </c>
      <c r="FB632" t="str" cm="1">
        <f t="array" ref="FB632">IF(FB629="","",_xll.PBD(FB630,"HQ Country","","USD","",""))</f>
        <v/>
      </c>
      <c r="FC632" t="str" cm="1">
        <f t="array" ref="FC632">IF(FC629="","",_xll.PBD(FC630,"HQ Country","","USD","",""))</f>
        <v/>
      </c>
      <c r="FD632" t="str" cm="1">
        <f t="array" ref="FD632">IF(FD629="","",_xll.PBD(FD630,"HQ Country","","USD","",""))</f>
        <v/>
      </c>
      <c r="FE632" t="str" cm="1">
        <f t="array" ref="FE632">IF(FE629="","",_xll.PBD(FE630,"HQ Country","","USD","",""))</f>
        <v/>
      </c>
      <c r="FF632" t="str" cm="1">
        <f t="array" ref="FF632">IF(FF629="","",_xll.PBD(FF630,"HQ Country","","USD","",""))</f>
        <v/>
      </c>
      <c r="FG632" t="str" cm="1">
        <f t="array" ref="FG632">IF(FG629="","",_xll.PBD(FG630,"HQ Country","","USD","",""))</f>
        <v/>
      </c>
      <c r="FH632" t="str" cm="1">
        <f t="array" ref="FH632">IF(FH629="","",_xll.PBD(FH630,"HQ Country","","USD","",""))</f>
        <v/>
      </c>
      <c r="FI632" t="str" cm="1">
        <f t="array" ref="FI632">IF(FI629="","",_xll.PBD(FI630,"HQ Country","","USD","",""))</f>
        <v/>
      </c>
      <c r="FJ632" t="str" cm="1">
        <f t="array" ref="FJ632">IF(FJ629="","",_xll.PBD(FJ630,"HQ Country","","USD","",""))</f>
        <v/>
      </c>
      <c r="FK632" t="str" cm="1">
        <f t="array" ref="FK632">IF(FK629="","",_xll.PBD(FK630,"HQ Country","","USD","",""))</f>
        <v/>
      </c>
      <c r="FL632" t="str" cm="1">
        <f t="array" ref="FL632">IF(FL629="","",_xll.PBD(FL630,"HQ Country","","USD","",""))</f>
        <v/>
      </c>
      <c r="FM632" t="str" cm="1">
        <f t="array" ref="FM632">IF(FM629="","",_xll.PBD(FM630,"HQ Country","","USD","",""))</f>
        <v/>
      </c>
      <c r="FN632" t="str" cm="1">
        <f t="array" ref="FN632">IF(FN629="","",_xll.PBD(FN630,"HQ Country","","USD","",""))</f>
        <v/>
      </c>
      <c r="FO632" t="str" cm="1">
        <f t="array" ref="FO632">IF(FO629="","",_xll.PBD(FO630,"HQ Country","","USD","",""))</f>
        <v/>
      </c>
      <c r="FP632" t="str" cm="1">
        <f t="array" ref="FP632">IF(FP629="","",_xll.PBD(FP630,"HQ Country","","USD","",""))</f>
        <v/>
      </c>
      <c r="FQ632" t="str" cm="1">
        <f t="array" ref="FQ632">IF(FQ629="","",_xll.PBD(FQ630,"HQ Country","","USD","",""))</f>
        <v/>
      </c>
      <c r="FR632" t="str" cm="1">
        <f t="array" ref="FR632">IF(FR629="","",_xll.PBD(FR630,"HQ Country","","USD","",""))</f>
        <v/>
      </c>
      <c r="FS632" t="str" cm="1">
        <f t="array" ref="FS632">IF(FS629="","",_xll.PBD(FS630,"HQ Country","","USD","",""))</f>
        <v/>
      </c>
      <c r="FT632" t="str" cm="1">
        <f t="array" ref="FT632">IF(FT629="","",_xll.PBD(FT630,"HQ Country","","USD","",""))</f>
        <v/>
      </c>
      <c r="FU632" t="str" cm="1">
        <f t="array" ref="FU632">IF(FU629="","",_xll.PBD(FU630,"HQ Country","","USD","",""))</f>
        <v/>
      </c>
      <c r="FV632" t="str" cm="1">
        <f t="array" ref="FV632">IF(FV629="","",_xll.PBD(FV630,"HQ Country","","USD","",""))</f>
        <v/>
      </c>
      <c r="FW632" t="str" cm="1">
        <f t="array" ref="FW632">IF(FW629="","",_xll.PBD(FW630,"HQ Country","","USD","",""))</f>
        <v/>
      </c>
      <c r="FX632" t="str" cm="1">
        <f t="array" ref="FX632">IF(FX629="","",_xll.PBD(FX630,"HQ Country","","USD","",""))</f>
        <v/>
      </c>
      <c r="FY632" t="str" cm="1">
        <f t="array" ref="FY632">IF(FY629="","",_xll.PBD(FY630,"HQ Country","","USD","",""))</f>
        <v/>
      </c>
      <c r="FZ632" t="str" cm="1">
        <f t="array" ref="FZ632">IF(FZ629="","",_xll.PBD(FZ630,"HQ Country","","USD","",""))</f>
        <v/>
      </c>
      <c r="GA632" t="str" cm="1">
        <f t="array" ref="GA632">IF(GA629="","",_xll.PBD(GA630,"HQ Country","","USD","",""))</f>
        <v/>
      </c>
      <c r="GB632" t="str" cm="1">
        <f t="array" ref="GB632">IF(GB629="","",_xll.PBD(GB630,"HQ Country","","USD","",""))</f>
        <v/>
      </c>
      <c r="GC632" t="str" cm="1">
        <f t="array" ref="GC632">IF(GC629="","",_xll.PBD(GC630,"HQ Country","","USD","",""))</f>
        <v/>
      </c>
      <c r="GD632" t="str" cm="1">
        <f t="array" ref="GD632">IF(GD629="","",_xll.PBD(GD630,"HQ Country","","USD","",""))</f>
        <v/>
      </c>
      <c r="GE632" t="str" cm="1">
        <f t="array" ref="GE632">IF(GE629="","",_xll.PBD(GE630,"HQ Country","","USD","",""))</f>
        <v/>
      </c>
      <c r="GF632" t="str" cm="1">
        <f t="array" ref="GF632">IF(GF629="","",_xll.PBD(GF630,"HQ Country","","USD","",""))</f>
        <v/>
      </c>
      <c r="GG632" t="str" cm="1">
        <f t="array" ref="GG632">IF(GG629="","",_xll.PBD(GG630,"HQ Country","","USD","",""))</f>
        <v/>
      </c>
      <c r="GH632" t="str" cm="1">
        <f t="array" ref="GH632">IF(GH629="","",_xll.PBD(GH630,"HQ Country","","USD","",""))</f>
        <v/>
      </c>
      <c r="GI632" t="str" cm="1">
        <f t="array" ref="GI632">IF(GI629="","",_xll.PBD(GI630,"HQ Country","","USD","",""))</f>
        <v/>
      </c>
      <c r="GJ632" t="str" cm="1">
        <f t="array" ref="GJ632">IF(GJ629="","",_xll.PBD(GJ630,"HQ Country","","USD","",""))</f>
        <v/>
      </c>
      <c r="GK632" t="str" cm="1">
        <f t="array" ref="GK632">IF(GK629="","",_xll.PBD(GK630,"HQ Country","","USD","",""))</f>
        <v/>
      </c>
      <c r="GL632" t="str" cm="1">
        <f t="array" ref="GL632">IF(GL629="","",_xll.PBD(GL630,"HQ Country","","USD","",""))</f>
        <v/>
      </c>
      <c r="GM632" t="str" cm="1">
        <f t="array" ref="GM632">IF(GM629="","",_xll.PBD(GM630,"HQ Country","","USD","",""))</f>
        <v/>
      </c>
      <c r="GN632" t="str" cm="1">
        <f t="array" ref="GN632">IF(GN629="","",_xll.PBD(GN630,"HQ Country","","USD","",""))</f>
        <v/>
      </c>
      <c r="GO632" t="str" cm="1">
        <f t="array" ref="GO632">IF(GO629="","",_xll.PBD(GO630,"HQ Country","","USD","",""))</f>
        <v/>
      </c>
      <c r="GP632" t="str" cm="1">
        <f t="array" ref="GP632">IF(GP629="","",_xll.PBD(GP630,"HQ Country","","USD","",""))</f>
        <v/>
      </c>
      <c r="GQ632" t="str" cm="1">
        <f t="array" ref="GQ632">IF(GQ629="","",_xll.PBD(GQ630,"HQ Country","","USD","",""))</f>
        <v/>
      </c>
      <c r="GR632" t="str" cm="1">
        <f t="array" ref="GR632">IF(GR629="","",_xll.PBD(GR630,"HQ Country","","USD","",""))</f>
        <v/>
      </c>
      <c r="GS632" t="str" cm="1">
        <f t="array" ref="GS632">IF(GS629="","",_xll.PBD(GS630,"HQ Country","","USD","",""))</f>
        <v/>
      </c>
      <c r="GT632" t="str" cm="1">
        <f t="array" ref="GT632">IF(GT629="","",_xll.PBD(GT630,"HQ Country","","USD","",""))</f>
        <v/>
      </c>
      <c r="GU632" t="str" cm="1">
        <f t="array" ref="GU632">IF(GU629="","",_xll.PBD(GU630,"HQ Country","","USD","",""))</f>
        <v/>
      </c>
      <c r="GV632" t="str" cm="1">
        <f t="array" ref="GV632">IF(GV629="","",_xll.PBD(GV630,"HQ Country","","USD","",""))</f>
        <v/>
      </c>
      <c r="GW632" t="str" cm="1">
        <f t="array" ref="GW632">IF(GW629="","",_xll.PBD(GW630,"HQ Country","","USD","",""))</f>
        <v/>
      </c>
      <c r="GX632" t="str" cm="1">
        <f t="array" ref="GX632">IF(GX629="","",_xll.PBD(GX630,"HQ Country","","USD","",""))</f>
        <v/>
      </c>
      <c r="GY632" t="str" cm="1">
        <f t="array" ref="GY632">IF(GY629="","",_xll.PBD(GY630,"HQ Country","","USD","",""))</f>
        <v/>
      </c>
      <c r="GZ632" t="str" cm="1">
        <f t="array" ref="GZ632">IF(GZ629="","",_xll.PBD(GZ630,"HQ Country","","USD","",""))</f>
        <v/>
      </c>
      <c r="HA632" t="str" cm="1">
        <f t="array" ref="HA632">IF(HA629="","",_xll.PBD(HA630,"HQ Country","","USD","",""))</f>
        <v/>
      </c>
      <c r="HB632" t="str" cm="1">
        <f t="array" ref="HB632">IF(HB629="","",_xll.PBD(HB630,"HQ Country","","USD","",""))</f>
        <v/>
      </c>
      <c r="HC632" t="str" cm="1">
        <f t="array" ref="HC632">IF(HC629="","",_xll.PBD(HC630,"HQ Country","","USD","",""))</f>
        <v/>
      </c>
      <c r="HD632" t="str" cm="1">
        <f t="array" ref="HD632">IF(HD629="","",_xll.PBD(HD630,"HQ Country","","USD","",""))</f>
        <v/>
      </c>
      <c r="HE632" t="str" cm="1">
        <f t="array" ref="HE632">IF(HE629="","",_xll.PBD(HE630,"HQ Country","","USD","",""))</f>
        <v/>
      </c>
      <c r="HF632" t="str" cm="1">
        <f t="array" ref="HF632">IF(HF629="","",_xll.PBD(HF630,"HQ Country","","USD","",""))</f>
        <v/>
      </c>
      <c r="HG632" t="str" cm="1">
        <f t="array" ref="HG632">IF(HG629="","",_xll.PBD(HG630,"HQ Country","","USD","",""))</f>
        <v/>
      </c>
      <c r="HH632" t="str" cm="1">
        <f t="array" ref="HH632">IF(HH629="","",_xll.PBD(HH630,"HQ Country","","USD","",""))</f>
        <v/>
      </c>
      <c r="HI632" t="str" cm="1">
        <f t="array" ref="HI632">IF(HI629="","",_xll.PBD(HI630,"HQ Country","","USD","",""))</f>
        <v/>
      </c>
      <c r="HJ632" t="str" cm="1">
        <f t="array" ref="HJ632">IF(HJ629="","",_xll.PBD(HJ630,"HQ Country","","USD","",""))</f>
        <v/>
      </c>
      <c r="HK632" t="str" cm="1">
        <f t="array" ref="HK632">IF(HK629="","",_xll.PBD(HK630,"HQ Country","","USD","",""))</f>
        <v/>
      </c>
      <c r="HL632" t="str" cm="1">
        <f t="array" ref="HL632">IF(HL629="","",_xll.PBD(HL630,"HQ Country","","USD","",""))</f>
        <v/>
      </c>
      <c r="HM632" t="str" cm="1">
        <f t="array" ref="HM632">IF(HM629="","",_xll.PBD(HM630,"HQ Country","","USD","",""))</f>
        <v/>
      </c>
      <c r="HN632" t="str" cm="1">
        <f t="array" ref="HN632">IF(HN629="","",_xll.PBD(HN630,"HQ Country","","USD","",""))</f>
        <v/>
      </c>
      <c r="HO632" t="str" cm="1">
        <f t="array" ref="HO632">IF(HO629="","",_xll.PBD(HO630,"HQ Country","","USD","",""))</f>
        <v/>
      </c>
      <c r="HP632" t="str" cm="1">
        <f t="array" ref="HP632">IF(HP629="","",_xll.PBD(HP630,"HQ Country","","USD","",""))</f>
        <v/>
      </c>
      <c r="HQ632" t="str" cm="1">
        <f t="array" ref="HQ632">IF(HQ629="","",_xll.PBD(HQ630,"HQ Country","","USD","",""))</f>
        <v/>
      </c>
      <c r="HR632" t="str" cm="1">
        <f t="array" ref="HR632">IF(HR629="","",_xll.PBD(HR630,"HQ Country","","USD","",""))</f>
        <v/>
      </c>
      <c r="HS632" t="str" cm="1">
        <f t="array" ref="HS632">IF(HS629="","",_xll.PBD(HS630,"HQ Country","","USD","",""))</f>
        <v/>
      </c>
      <c r="HT632" t="str" cm="1">
        <f t="array" ref="HT632">IF(HT629="","",_xll.PBD(HT630,"HQ Country","","USD","",""))</f>
        <v/>
      </c>
      <c r="HU632" t="str" cm="1">
        <f t="array" ref="HU632">IF(HU629="","",_xll.PBD(HU630,"HQ Country","","USD","",""))</f>
        <v/>
      </c>
      <c r="HV632" t="str" cm="1">
        <f t="array" ref="HV632">IF(HV629="","",_xll.PBD(HV630,"HQ Country","","USD","",""))</f>
        <v/>
      </c>
      <c r="HW632" t="str" cm="1">
        <f t="array" ref="HW632">IF(HW629="","",_xll.PBD(HW630,"HQ Country","","USD","",""))</f>
        <v/>
      </c>
      <c r="HX632" t="str" cm="1">
        <f t="array" ref="HX632">IF(HX629="","",_xll.PBD(HX630,"HQ Country","","USD","",""))</f>
        <v/>
      </c>
      <c r="HY632" t="str" cm="1">
        <f t="array" ref="HY632">IF(HY629="","",_xll.PBD(HY630,"HQ Country","","USD","",""))</f>
        <v/>
      </c>
      <c r="HZ632" t="str" cm="1">
        <f t="array" ref="HZ632">IF(HZ629="","",_xll.PBD(HZ630,"HQ Country","","USD","",""))</f>
        <v/>
      </c>
      <c r="IA632" t="str" cm="1">
        <f t="array" ref="IA632">IF(IA629="","",_xll.PBD(IA630,"HQ Country","","USD","",""))</f>
        <v/>
      </c>
      <c r="IB632" t="str" cm="1">
        <f t="array" ref="IB632">IF(IB629="","",_xll.PBD(IB630,"HQ Country","","USD","",""))</f>
        <v/>
      </c>
      <c r="IC632" t="str" cm="1">
        <f t="array" ref="IC632">IF(IC629="","",_xll.PBD(IC630,"HQ Country","","USD","",""))</f>
        <v/>
      </c>
      <c r="ID632" t="str" cm="1">
        <f t="array" ref="ID632">IF(ID629="","",_xll.PBD(ID630,"HQ Country","","USD","",""))</f>
        <v/>
      </c>
      <c r="IE632" t="str" cm="1">
        <f t="array" ref="IE632">IF(IE629="","",_xll.PBD(IE630,"HQ Country","","USD","",""))</f>
        <v/>
      </c>
    </row>
    <row r="633" spans="2:239" x14ac:dyDescent="0.2">
      <c r="B633" t="s">
        <v>2715</v>
      </c>
      <c r="C633" t="str">
        <f t="shared" ref="C633:BN633" ca="1" si="240">IF(C629="","",IF(C632=$D$4,1,0))</f>
        <v/>
      </c>
      <c r="D633" t="str">
        <f t="shared" si="240"/>
        <v/>
      </c>
      <c r="E633" t="str">
        <f t="shared" si="240"/>
        <v/>
      </c>
      <c r="F633" t="str">
        <f t="shared" si="240"/>
        <v/>
      </c>
      <c r="G633" t="str">
        <f t="shared" si="240"/>
        <v/>
      </c>
      <c r="H633" t="str">
        <f t="shared" si="240"/>
        <v/>
      </c>
      <c r="I633" t="str">
        <f t="shared" si="240"/>
        <v/>
      </c>
      <c r="J633" t="str">
        <f t="shared" si="240"/>
        <v/>
      </c>
      <c r="K633" t="str">
        <f t="shared" si="240"/>
        <v/>
      </c>
      <c r="L633" t="str">
        <f t="shared" si="240"/>
        <v/>
      </c>
      <c r="M633" t="str">
        <f t="shared" si="240"/>
        <v/>
      </c>
      <c r="N633" t="str">
        <f t="shared" si="240"/>
        <v/>
      </c>
      <c r="O633" t="str">
        <f t="shared" si="240"/>
        <v/>
      </c>
      <c r="P633" t="str">
        <f t="shared" si="240"/>
        <v/>
      </c>
      <c r="Q633" t="str">
        <f t="shared" si="240"/>
        <v/>
      </c>
      <c r="R633" t="str">
        <f t="shared" si="240"/>
        <v/>
      </c>
      <c r="S633" t="str">
        <f t="shared" si="240"/>
        <v/>
      </c>
      <c r="T633" t="str">
        <f t="shared" si="240"/>
        <v/>
      </c>
      <c r="U633" t="str">
        <f t="shared" si="240"/>
        <v/>
      </c>
      <c r="V633" t="str">
        <f t="shared" si="240"/>
        <v/>
      </c>
      <c r="W633" t="str">
        <f t="shared" si="240"/>
        <v/>
      </c>
      <c r="X633" t="str">
        <f t="shared" si="240"/>
        <v/>
      </c>
      <c r="Y633" t="str">
        <f t="shared" si="240"/>
        <v/>
      </c>
      <c r="Z633" t="str">
        <f t="shared" si="240"/>
        <v/>
      </c>
      <c r="AA633" t="str">
        <f t="shared" si="240"/>
        <v/>
      </c>
      <c r="AB633" t="str">
        <f t="shared" si="240"/>
        <v/>
      </c>
      <c r="AC633" t="str">
        <f t="shared" si="240"/>
        <v/>
      </c>
      <c r="AD633" t="str">
        <f t="shared" si="240"/>
        <v/>
      </c>
      <c r="AE633" t="str">
        <f t="shared" si="240"/>
        <v/>
      </c>
      <c r="AF633" t="str">
        <f t="shared" si="240"/>
        <v/>
      </c>
      <c r="AG633" t="str">
        <f t="shared" si="240"/>
        <v/>
      </c>
      <c r="AH633" t="str">
        <f t="shared" si="240"/>
        <v/>
      </c>
      <c r="AI633" t="str">
        <f t="shared" si="240"/>
        <v/>
      </c>
      <c r="AJ633" t="str">
        <f t="shared" si="240"/>
        <v/>
      </c>
      <c r="AK633" t="str">
        <f t="shared" si="240"/>
        <v/>
      </c>
      <c r="AL633" t="str">
        <f t="shared" si="240"/>
        <v/>
      </c>
      <c r="AM633" t="str">
        <f t="shared" si="240"/>
        <v/>
      </c>
      <c r="AN633" t="str">
        <f t="shared" si="240"/>
        <v/>
      </c>
      <c r="AO633" t="str">
        <f t="shared" si="240"/>
        <v/>
      </c>
      <c r="AP633" t="str">
        <f t="shared" si="240"/>
        <v/>
      </c>
      <c r="AQ633" t="str">
        <f t="shared" si="240"/>
        <v/>
      </c>
      <c r="AR633" t="str">
        <f t="shared" si="240"/>
        <v/>
      </c>
      <c r="AS633" t="str">
        <f t="shared" si="240"/>
        <v/>
      </c>
      <c r="AT633" t="str">
        <f t="shared" si="240"/>
        <v/>
      </c>
      <c r="AU633" t="str">
        <f t="shared" si="240"/>
        <v/>
      </c>
      <c r="AV633" t="str">
        <f t="shared" si="240"/>
        <v/>
      </c>
      <c r="AW633" t="str">
        <f t="shared" si="240"/>
        <v/>
      </c>
      <c r="AX633" t="str">
        <f t="shared" si="240"/>
        <v/>
      </c>
      <c r="AY633" t="str">
        <f t="shared" si="240"/>
        <v/>
      </c>
      <c r="AZ633" t="str">
        <f t="shared" si="240"/>
        <v/>
      </c>
      <c r="BA633" t="str">
        <f t="shared" si="240"/>
        <v/>
      </c>
      <c r="BB633" t="str">
        <f t="shared" si="240"/>
        <v/>
      </c>
      <c r="BC633" t="str">
        <f t="shared" si="240"/>
        <v/>
      </c>
      <c r="BD633" t="str">
        <f t="shared" si="240"/>
        <v/>
      </c>
      <c r="BE633" t="str">
        <f t="shared" si="240"/>
        <v/>
      </c>
      <c r="BF633" t="str">
        <f t="shared" si="240"/>
        <v/>
      </c>
      <c r="BG633" t="str">
        <f t="shared" si="240"/>
        <v/>
      </c>
      <c r="BH633" t="str">
        <f t="shared" si="240"/>
        <v/>
      </c>
      <c r="BI633" t="str">
        <f t="shared" si="240"/>
        <v/>
      </c>
      <c r="BJ633" t="str">
        <f t="shared" si="240"/>
        <v/>
      </c>
      <c r="BK633" t="str">
        <f t="shared" si="240"/>
        <v/>
      </c>
      <c r="BL633" t="str">
        <f t="shared" si="240"/>
        <v/>
      </c>
      <c r="BM633" t="str">
        <f t="shared" si="240"/>
        <v/>
      </c>
      <c r="BN633" t="str">
        <f t="shared" si="240"/>
        <v/>
      </c>
      <c r="BO633" t="str">
        <f t="shared" ref="BO633:DZ633" si="241">IF(BO629="","",IF(BO632=$D$4,1,0))</f>
        <v/>
      </c>
      <c r="BP633" t="str">
        <f t="shared" si="241"/>
        <v/>
      </c>
      <c r="BQ633" t="str">
        <f t="shared" si="241"/>
        <v/>
      </c>
      <c r="BR633" t="str">
        <f t="shared" si="241"/>
        <v/>
      </c>
      <c r="BS633" t="str">
        <f t="shared" si="241"/>
        <v/>
      </c>
      <c r="BT633" t="str">
        <f t="shared" si="241"/>
        <v/>
      </c>
      <c r="BU633" t="str">
        <f t="shared" si="241"/>
        <v/>
      </c>
      <c r="BV633" t="str">
        <f t="shared" si="241"/>
        <v/>
      </c>
      <c r="BW633" t="str">
        <f t="shared" si="241"/>
        <v/>
      </c>
      <c r="BX633" t="str">
        <f t="shared" si="241"/>
        <v/>
      </c>
      <c r="BY633" t="str">
        <f t="shared" si="241"/>
        <v/>
      </c>
      <c r="BZ633" t="str">
        <f t="shared" si="241"/>
        <v/>
      </c>
      <c r="CA633" t="str">
        <f t="shared" si="241"/>
        <v/>
      </c>
      <c r="CB633" t="str">
        <f t="shared" si="241"/>
        <v/>
      </c>
      <c r="CC633" t="str">
        <f t="shared" si="241"/>
        <v/>
      </c>
      <c r="CD633" t="str">
        <f t="shared" si="241"/>
        <v/>
      </c>
      <c r="CE633" t="str">
        <f t="shared" si="241"/>
        <v/>
      </c>
      <c r="CF633" t="str">
        <f t="shared" si="241"/>
        <v/>
      </c>
      <c r="CG633" t="str">
        <f t="shared" si="241"/>
        <v/>
      </c>
      <c r="CH633" t="str">
        <f t="shared" si="241"/>
        <v/>
      </c>
      <c r="CI633" t="str">
        <f t="shared" si="241"/>
        <v/>
      </c>
      <c r="CJ633" t="str">
        <f t="shared" si="241"/>
        <v/>
      </c>
      <c r="CK633" t="str">
        <f t="shared" si="241"/>
        <v/>
      </c>
      <c r="CL633" t="str">
        <f t="shared" si="241"/>
        <v/>
      </c>
      <c r="CM633" t="str">
        <f t="shared" si="241"/>
        <v/>
      </c>
      <c r="CN633" t="str">
        <f t="shared" si="241"/>
        <v/>
      </c>
      <c r="CO633" t="str">
        <f t="shared" si="241"/>
        <v/>
      </c>
      <c r="CP633" t="str">
        <f t="shared" si="241"/>
        <v/>
      </c>
      <c r="CQ633" t="str">
        <f t="shared" si="241"/>
        <v/>
      </c>
      <c r="CR633" t="str">
        <f t="shared" si="241"/>
        <v/>
      </c>
      <c r="CS633" t="str">
        <f t="shared" si="241"/>
        <v/>
      </c>
      <c r="CT633" t="str">
        <f t="shared" si="241"/>
        <v/>
      </c>
      <c r="CU633" t="str">
        <f t="shared" si="241"/>
        <v/>
      </c>
      <c r="CV633" t="str">
        <f t="shared" si="241"/>
        <v/>
      </c>
      <c r="CW633" t="str">
        <f t="shared" si="241"/>
        <v/>
      </c>
      <c r="CX633" t="str">
        <f t="shared" si="241"/>
        <v/>
      </c>
      <c r="CY633" t="str">
        <f t="shared" si="241"/>
        <v/>
      </c>
      <c r="CZ633" t="str">
        <f t="shared" si="241"/>
        <v/>
      </c>
      <c r="DA633" t="str">
        <f t="shared" si="241"/>
        <v/>
      </c>
      <c r="DB633" t="str">
        <f t="shared" si="241"/>
        <v/>
      </c>
      <c r="DC633" t="str">
        <f t="shared" si="241"/>
        <v/>
      </c>
      <c r="DD633" t="str">
        <f t="shared" si="241"/>
        <v/>
      </c>
      <c r="DE633" t="str">
        <f t="shared" si="241"/>
        <v/>
      </c>
      <c r="DF633" t="str">
        <f t="shared" si="241"/>
        <v/>
      </c>
      <c r="DG633" t="str">
        <f t="shared" si="241"/>
        <v/>
      </c>
      <c r="DH633" t="str">
        <f t="shared" si="241"/>
        <v/>
      </c>
      <c r="DI633" t="str">
        <f t="shared" si="241"/>
        <v/>
      </c>
      <c r="DJ633" t="str">
        <f t="shared" si="241"/>
        <v/>
      </c>
      <c r="DK633" t="str">
        <f t="shared" si="241"/>
        <v/>
      </c>
      <c r="DL633" t="str">
        <f t="shared" si="241"/>
        <v/>
      </c>
      <c r="DM633" t="str">
        <f t="shared" si="241"/>
        <v/>
      </c>
      <c r="DN633" t="str">
        <f t="shared" si="241"/>
        <v/>
      </c>
      <c r="DO633" t="str">
        <f t="shared" si="241"/>
        <v/>
      </c>
      <c r="DP633" t="str">
        <f t="shared" si="241"/>
        <v/>
      </c>
      <c r="DQ633" t="str">
        <f t="shared" si="241"/>
        <v/>
      </c>
      <c r="DR633" t="str">
        <f t="shared" si="241"/>
        <v/>
      </c>
      <c r="DS633" t="str">
        <f t="shared" si="241"/>
        <v/>
      </c>
      <c r="DT633" t="str">
        <f t="shared" si="241"/>
        <v/>
      </c>
      <c r="DU633" t="str">
        <f t="shared" si="241"/>
        <v/>
      </c>
      <c r="DV633" t="str">
        <f t="shared" si="241"/>
        <v/>
      </c>
      <c r="DW633" t="str">
        <f t="shared" si="241"/>
        <v/>
      </c>
      <c r="DX633" t="str">
        <f t="shared" si="241"/>
        <v/>
      </c>
      <c r="DY633" t="str">
        <f t="shared" si="241"/>
        <v/>
      </c>
      <c r="DZ633" t="str">
        <f t="shared" si="241"/>
        <v/>
      </c>
      <c r="EA633" t="str">
        <f t="shared" ref="EA633:GL633" si="242">IF(EA629="","",IF(EA632=$D$4,1,0))</f>
        <v/>
      </c>
      <c r="EB633" t="str">
        <f t="shared" si="242"/>
        <v/>
      </c>
      <c r="EC633" t="str">
        <f t="shared" si="242"/>
        <v/>
      </c>
      <c r="ED633" t="str">
        <f t="shared" si="242"/>
        <v/>
      </c>
      <c r="EE633" t="str">
        <f t="shared" si="242"/>
        <v/>
      </c>
      <c r="EF633" t="str">
        <f t="shared" si="242"/>
        <v/>
      </c>
      <c r="EG633" t="str">
        <f t="shared" si="242"/>
        <v/>
      </c>
      <c r="EH633" t="str">
        <f t="shared" si="242"/>
        <v/>
      </c>
      <c r="EI633" t="str">
        <f t="shared" si="242"/>
        <v/>
      </c>
      <c r="EJ633" t="str">
        <f t="shared" si="242"/>
        <v/>
      </c>
      <c r="EK633" t="str">
        <f t="shared" si="242"/>
        <v/>
      </c>
      <c r="EL633" t="str">
        <f t="shared" si="242"/>
        <v/>
      </c>
      <c r="EM633" t="str">
        <f t="shared" si="242"/>
        <v/>
      </c>
      <c r="EN633" t="str">
        <f t="shared" si="242"/>
        <v/>
      </c>
      <c r="EO633" t="str">
        <f t="shared" si="242"/>
        <v/>
      </c>
      <c r="EP633" t="str">
        <f t="shared" si="242"/>
        <v/>
      </c>
      <c r="EQ633" t="str">
        <f t="shared" si="242"/>
        <v/>
      </c>
      <c r="ER633" t="str">
        <f t="shared" si="242"/>
        <v/>
      </c>
      <c r="ES633" t="str">
        <f t="shared" si="242"/>
        <v/>
      </c>
      <c r="ET633" t="str">
        <f t="shared" si="242"/>
        <v/>
      </c>
      <c r="EU633" t="str">
        <f t="shared" si="242"/>
        <v/>
      </c>
      <c r="EV633" t="str">
        <f t="shared" si="242"/>
        <v/>
      </c>
      <c r="EW633" t="str">
        <f t="shared" si="242"/>
        <v/>
      </c>
      <c r="EX633" t="str">
        <f t="shared" si="242"/>
        <v/>
      </c>
      <c r="EY633" t="str">
        <f t="shared" si="242"/>
        <v/>
      </c>
      <c r="EZ633" t="str">
        <f t="shared" si="242"/>
        <v/>
      </c>
      <c r="FA633" t="str">
        <f t="shared" si="242"/>
        <v/>
      </c>
      <c r="FB633" t="str">
        <f t="shared" si="242"/>
        <v/>
      </c>
      <c r="FC633" t="str">
        <f t="shared" si="242"/>
        <v/>
      </c>
      <c r="FD633" t="str">
        <f t="shared" si="242"/>
        <v/>
      </c>
      <c r="FE633" t="str">
        <f t="shared" si="242"/>
        <v/>
      </c>
      <c r="FF633" t="str">
        <f t="shared" si="242"/>
        <v/>
      </c>
      <c r="FG633" t="str">
        <f t="shared" si="242"/>
        <v/>
      </c>
      <c r="FH633" t="str">
        <f t="shared" si="242"/>
        <v/>
      </c>
      <c r="FI633" t="str">
        <f t="shared" si="242"/>
        <v/>
      </c>
      <c r="FJ633" t="str">
        <f t="shared" si="242"/>
        <v/>
      </c>
      <c r="FK633" t="str">
        <f t="shared" si="242"/>
        <v/>
      </c>
      <c r="FL633" t="str">
        <f t="shared" si="242"/>
        <v/>
      </c>
      <c r="FM633" t="str">
        <f t="shared" si="242"/>
        <v/>
      </c>
      <c r="FN633" t="str">
        <f t="shared" si="242"/>
        <v/>
      </c>
      <c r="FO633" t="str">
        <f t="shared" si="242"/>
        <v/>
      </c>
      <c r="FP633" t="str">
        <f t="shared" si="242"/>
        <v/>
      </c>
      <c r="FQ633" t="str">
        <f t="shared" si="242"/>
        <v/>
      </c>
      <c r="FR633" t="str">
        <f t="shared" si="242"/>
        <v/>
      </c>
      <c r="FS633" t="str">
        <f t="shared" si="242"/>
        <v/>
      </c>
      <c r="FT633" t="str">
        <f t="shared" si="242"/>
        <v/>
      </c>
      <c r="FU633" t="str">
        <f t="shared" si="242"/>
        <v/>
      </c>
      <c r="FV633" t="str">
        <f t="shared" si="242"/>
        <v/>
      </c>
      <c r="FW633" t="str">
        <f t="shared" si="242"/>
        <v/>
      </c>
      <c r="FX633" t="str">
        <f t="shared" si="242"/>
        <v/>
      </c>
      <c r="FY633" t="str">
        <f t="shared" si="242"/>
        <v/>
      </c>
      <c r="FZ633" t="str">
        <f t="shared" si="242"/>
        <v/>
      </c>
      <c r="GA633" t="str">
        <f t="shared" si="242"/>
        <v/>
      </c>
      <c r="GB633" t="str">
        <f t="shared" si="242"/>
        <v/>
      </c>
      <c r="GC633" t="str">
        <f t="shared" si="242"/>
        <v/>
      </c>
      <c r="GD633" t="str">
        <f t="shared" si="242"/>
        <v/>
      </c>
      <c r="GE633" t="str">
        <f t="shared" si="242"/>
        <v/>
      </c>
      <c r="GF633" t="str">
        <f t="shared" si="242"/>
        <v/>
      </c>
      <c r="GG633" t="str">
        <f t="shared" si="242"/>
        <v/>
      </c>
      <c r="GH633" t="str">
        <f t="shared" si="242"/>
        <v/>
      </c>
      <c r="GI633" t="str">
        <f t="shared" si="242"/>
        <v/>
      </c>
      <c r="GJ633" t="str">
        <f t="shared" si="242"/>
        <v/>
      </c>
      <c r="GK633" t="str">
        <f t="shared" si="242"/>
        <v/>
      </c>
      <c r="GL633" t="str">
        <f t="shared" si="242"/>
        <v/>
      </c>
      <c r="GM633" t="str">
        <f t="shared" ref="GM633:IE633" si="243">IF(GM629="","",IF(GM632=$D$4,1,0))</f>
        <v/>
      </c>
      <c r="GN633" t="str">
        <f t="shared" si="243"/>
        <v/>
      </c>
      <c r="GO633" t="str">
        <f t="shared" si="243"/>
        <v/>
      </c>
      <c r="GP633" t="str">
        <f t="shared" si="243"/>
        <v/>
      </c>
      <c r="GQ633" t="str">
        <f t="shared" si="243"/>
        <v/>
      </c>
      <c r="GR633" t="str">
        <f t="shared" si="243"/>
        <v/>
      </c>
      <c r="GS633" t="str">
        <f t="shared" si="243"/>
        <v/>
      </c>
      <c r="GT633" t="str">
        <f t="shared" si="243"/>
        <v/>
      </c>
      <c r="GU633" t="str">
        <f t="shared" si="243"/>
        <v/>
      </c>
      <c r="GV633" t="str">
        <f t="shared" si="243"/>
        <v/>
      </c>
      <c r="GW633" t="str">
        <f t="shared" si="243"/>
        <v/>
      </c>
      <c r="GX633" t="str">
        <f t="shared" si="243"/>
        <v/>
      </c>
      <c r="GY633" t="str">
        <f t="shared" si="243"/>
        <v/>
      </c>
      <c r="GZ633" t="str">
        <f t="shared" si="243"/>
        <v/>
      </c>
      <c r="HA633" t="str">
        <f t="shared" si="243"/>
        <v/>
      </c>
      <c r="HB633" t="str">
        <f t="shared" si="243"/>
        <v/>
      </c>
      <c r="HC633" t="str">
        <f t="shared" si="243"/>
        <v/>
      </c>
      <c r="HD633" t="str">
        <f t="shared" si="243"/>
        <v/>
      </c>
      <c r="HE633" t="str">
        <f t="shared" si="243"/>
        <v/>
      </c>
      <c r="HF633" t="str">
        <f t="shared" si="243"/>
        <v/>
      </c>
      <c r="HG633" t="str">
        <f t="shared" si="243"/>
        <v/>
      </c>
      <c r="HH633" t="str">
        <f t="shared" si="243"/>
        <v/>
      </c>
      <c r="HI633" t="str">
        <f t="shared" si="243"/>
        <v/>
      </c>
      <c r="HJ633" t="str">
        <f t="shared" si="243"/>
        <v/>
      </c>
      <c r="HK633" t="str">
        <f t="shared" si="243"/>
        <v/>
      </c>
      <c r="HL633" t="str">
        <f t="shared" si="243"/>
        <v/>
      </c>
      <c r="HM633" t="str">
        <f t="shared" si="243"/>
        <v/>
      </c>
      <c r="HN633" t="str">
        <f t="shared" si="243"/>
        <v/>
      </c>
      <c r="HO633" t="str">
        <f t="shared" si="243"/>
        <v/>
      </c>
      <c r="HP633" t="str">
        <f t="shared" si="243"/>
        <v/>
      </c>
      <c r="HQ633" t="str">
        <f t="shared" si="243"/>
        <v/>
      </c>
      <c r="HR633" t="str">
        <f t="shared" si="243"/>
        <v/>
      </c>
      <c r="HS633" t="str">
        <f t="shared" si="243"/>
        <v/>
      </c>
      <c r="HT633" t="str">
        <f t="shared" si="243"/>
        <v/>
      </c>
      <c r="HU633" t="str">
        <f t="shared" si="243"/>
        <v/>
      </c>
      <c r="HV633" t="str">
        <f t="shared" si="243"/>
        <v/>
      </c>
      <c r="HW633" t="str">
        <f t="shared" si="243"/>
        <v/>
      </c>
      <c r="HX633" t="str">
        <f t="shared" si="243"/>
        <v/>
      </c>
      <c r="HY633" t="str">
        <f t="shared" si="243"/>
        <v/>
      </c>
      <c r="HZ633" t="str">
        <f t="shared" si="243"/>
        <v/>
      </c>
      <c r="IA633" t="str">
        <f t="shared" si="243"/>
        <v/>
      </c>
      <c r="IB633" t="str">
        <f t="shared" si="243"/>
        <v/>
      </c>
      <c r="IC633" t="str">
        <f t="shared" si="243"/>
        <v/>
      </c>
      <c r="ID633" t="str">
        <f t="shared" si="243"/>
        <v/>
      </c>
      <c r="IE633" t="str">
        <f t="shared" si="243"/>
        <v/>
      </c>
    </row>
    <row r="634" spans="2:239" x14ac:dyDescent="0.2">
      <c r="B634" t="s">
        <v>2702</v>
      </c>
      <c r="C634" t="str" cm="1">
        <f t="array" aca="1" ref="C634" ca="1">IF(C629="","",_xll.PBD(C630,"Primary Industry Group","","USD","",""))</f>
        <v/>
      </c>
      <c r="D634" t="str" cm="1">
        <f t="array" ref="D634">IF(D629="","",_xll.PBD(D630,"Primary Industry Group","","USD","",""))</f>
        <v/>
      </c>
      <c r="E634" t="str" cm="1">
        <f t="array" ref="E634">IF(E629="","",_xll.PBD(E630,"Primary Industry Group","","USD","",""))</f>
        <v/>
      </c>
      <c r="F634" t="str" cm="1">
        <f t="array" ref="F634">IF(F629="","",_xll.PBD(F630,"Primary Industry Group","","USD","",""))</f>
        <v/>
      </c>
      <c r="G634" t="str" cm="1">
        <f t="array" ref="G634">IF(G629="","",_xll.PBD(G630,"Primary Industry Group","","USD","",""))</f>
        <v/>
      </c>
      <c r="H634" t="str" cm="1">
        <f t="array" ref="H634">IF(H629="","",_xll.PBD(H630,"Primary Industry Group","","USD","",""))</f>
        <v/>
      </c>
      <c r="I634" t="str" cm="1">
        <f t="array" ref="I634">IF(I629="","",_xll.PBD(I630,"Primary Industry Group","","USD","",""))</f>
        <v/>
      </c>
      <c r="J634" t="str" cm="1">
        <f t="array" ref="J634">IF(J629="","",_xll.PBD(J630,"Primary Industry Group","","USD","",""))</f>
        <v/>
      </c>
      <c r="K634" t="str" cm="1">
        <f t="array" ref="K634">IF(K629="","",_xll.PBD(K630,"Primary Industry Group","","USD","",""))</f>
        <v/>
      </c>
      <c r="L634" t="str" cm="1">
        <f t="array" ref="L634">IF(L629="","",_xll.PBD(L630,"Primary Industry Group","","USD","",""))</f>
        <v/>
      </c>
      <c r="M634" t="str" cm="1">
        <f t="array" ref="M634">IF(M629="","",_xll.PBD(M630,"Primary Industry Group","","USD","",""))</f>
        <v/>
      </c>
      <c r="N634" t="str" cm="1">
        <f t="array" ref="N634">IF(N629="","",_xll.PBD(N630,"Primary Industry Group","","USD","",""))</f>
        <v/>
      </c>
      <c r="O634" t="str" cm="1">
        <f t="array" ref="O634">IF(O629="","",_xll.PBD(O630,"Primary Industry Group","","USD","",""))</f>
        <v/>
      </c>
      <c r="P634" t="str" cm="1">
        <f t="array" ref="P634">IF(P629="","",_xll.PBD(P630,"Primary Industry Group","","USD","",""))</f>
        <v/>
      </c>
      <c r="Q634" t="str" cm="1">
        <f t="array" ref="Q634">IF(Q629="","",_xll.PBD(Q630,"Primary Industry Group","","USD","",""))</f>
        <v/>
      </c>
      <c r="R634" t="str" cm="1">
        <f t="array" ref="R634">IF(R629="","",_xll.PBD(R630,"Primary Industry Group","","USD","",""))</f>
        <v/>
      </c>
      <c r="S634" t="str" cm="1">
        <f t="array" ref="S634">IF(S629="","",_xll.PBD(S630,"Primary Industry Group","","USD","",""))</f>
        <v/>
      </c>
      <c r="T634" t="str" cm="1">
        <f t="array" ref="T634">IF(T629="","",_xll.PBD(T630,"Primary Industry Group","","USD","",""))</f>
        <v/>
      </c>
      <c r="U634" t="str" cm="1">
        <f t="array" ref="U634">IF(U629="","",_xll.PBD(U630,"Primary Industry Group","","USD","",""))</f>
        <v/>
      </c>
      <c r="V634" t="str" cm="1">
        <f t="array" ref="V634">IF(V629="","",_xll.PBD(V630,"Primary Industry Group","","USD","",""))</f>
        <v/>
      </c>
      <c r="W634" t="str" cm="1">
        <f t="array" ref="W634">IF(W629="","",_xll.PBD(W630,"Primary Industry Group","","USD","",""))</f>
        <v/>
      </c>
      <c r="X634" t="str" cm="1">
        <f t="array" ref="X634">IF(X629="","",_xll.PBD(X630,"Primary Industry Group","","USD","",""))</f>
        <v/>
      </c>
      <c r="Y634" t="str" cm="1">
        <f t="array" ref="Y634">IF(Y629="","",_xll.PBD(Y630,"Primary Industry Group","","USD","",""))</f>
        <v/>
      </c>
      <c r="Z634" t="str" cm="1">
        <f t="array" ref="Z634">IF(Z629="","",_xll.PBD(Z630,"Primary Industry Group","","USD","",""))</f>
        <v/>
      </c>
      <c r="AA634" t="str" cm="1">
        <f t="array" ref="AA634">IF(AA629="","",_xll.PBD(AA630,"Primary Industry Group","","USD","",""))</f>
        <v/>
      </c>
      <c r="AB634" t="str" cm="1">
        <f t="array" ref="AB634">IF(AB629="","",_xll.PBD(AB630,"Primary Industry Group","","USD","",""))</f>
        <v/>
      </c>
      <c r="AC634" t="str" cm="1">
        <f t="array" ref="AC634">IF(AC629="","",_xll.PBD(AC630,"Primary Industry Group","","USD","",""))</f>
        <v/>
      </c>
      <c r="AD634" t="str" cm="1">
        <f t="array" ref="AD634">IF(AD629="","",_xll.PBD(AD630,"Primary Industry Group","","USD","",""))</f>
        <v/>
      </c>
      <c r="AE634" t="str" cm="1">
        <f t="array" ref="AE634">IF(AE629="","",_xll.PBD(AE630,"Primary Industry Group","","USD","",""))</f>
        <v/>
      </c>
      <c r="AF634" t="str" cm="1">
        <f t="array" ref="AF634">IF(AF629="","",_xll.PBD(AF630,"Primary Industry Group","","USD","",""))</f>
        <v/>
      </c>
      <c r="AG634" t="str" cm="1">
        <f t="array" ref="AG634">IF(AG629="","",_xll.PBD(AG630,"Primary Industry Group","","USD","",""))</f>
        <v/>
      </c>
      <c r="AH634" t="str" cm="1">
        <f t="array" ref="AH634">IF(AH629="","",_xll.PBD(AH630,"Primary Industry Group","","USD","",""))</f>
        <v/>
      </c>
      <c r="AI634" t="str" cm="1">
        <f t="array" ref="AI634">IF(AI629="","",_xll.PBD(AI630,"Primary Industry Group","","USD","",""))</f>
        <v/>
      </c>
      <c r="AJ634" t="str" cm="1">
        <f t="array" ref="AJ634">IF(AJ629="","",_xll.PBD(AJ630,"Primary Industry Group","","USD","",""))</f>
        <v/>
      </c>
      <c r="AK634" t="str" cm="1">
        <f t="array" ref="AK634">IF(AK629="","",_xll.PBD(AK630,"Primary Industry Group","","USD","",""))</f>
        <v/>
      </c>
      <c r="AL634" t="str" cm="1">
        <f t="array" ref="AL634">IF(AL629="","",_xll.PBD(AL630,"Primary Industry Group","","USD","",""))</f>
        <v/>
      </c>
      <c r="AM634" t="str" cm="1">
        <f t="array" ref="AM634">IF(AM629="","",_xll.PBD(AM630,"Primary Industry Group","","USD","",""))</f>
        <v/>
      </c>
      <c r="AN634" t="str" cm="1">
        <f t="array" ref="AN634">IF(AN629="","",_xll.PBD(AN630,"Primary Industry Group","","USD","",""))</f>
        <v/>
      </c>
      <c r="AO634" t="str" cm="1">
        <f t="array" ref="AO634">IF(AO629="","",_xll.PBD(AO630,"Primary Industry Group","","USD","",""))</f>
        <v/>
      </c>
      <c r="AP634" t="str" cm="1">
        <f t="array" ref="AP634">IF(AP629="","",_xll.PBD(AP630,"Primary Industry Group","","USD","",""))</f>
        <v/>
      </c>
      <c r="AQ634" t="str" cm="1">
        <f t="array" ref="AQ634">IF(AQ629="","",_xll.PBD(AQ630,"Primary Industry Group","","USD","",""))</f>
        <v/>
      </c>
      <c r="AR634" t="str" cm="1">
        <f t="array" ref="AR634">IF(AR629="","",_xll.PBD(AR630,"Primary Industry Group","","USD","",""))</f>
        <v/>
      </c>
      <c r="AS634" t="str" cm="1">
        <f t="array" ref="AS634">IF(AS629="","",_xll.PBD(AS630,"Primary Industry Group","","USD","",""))</f>
        <v/>
      </c>
      <c r="AT634" t="str" cm="1">
        <f t="array" ref="AT634">IF(AT629="","",_xll.PBD(AT630,"Primary Industry Group","","USD","",""))</f>
        <v/>
      </c>
      <c r="AU634" t="str" cm="1">
        <f t="array" ref="AU634">IF(AU629="","",_xll.PBD(AU630,"Primary Industry Group","","USD","",""))</f>
        <v/>
      </c>
      <c r="AV634" t="str" cm="1">
        <f t="array" ref="AV634">IF(AV629="","",_xll.PBD(AV630,"Primary Industry Group","","USD","",""))</f>
        <v/>
      </c>
      <c r="AW634" t="str" cm="1">
        <f t="array" ref="AW634">IF(AW629="","",_xll.PBD(AW630,"Primary Industry Group","","USD","",""))</f>
        <v/>
      </c>
      <c r="AX634" t="str" cm="1">
        <f t="array" ref="AX634">IF(AX629="","",_xll.PBD(AX630,"Primary Industry Group","","USD","",""))</f>
        <v/>
      </c>
      <c r="AY634" t="str" cm="1">
        <f t="array" ref="AY634">IF(AY629="","",_xll.PBD(AY630,"Primary Industry Group","","USD","",""))</f>
        <v/>
      </c>
      <c r="AZ634" t="str" cm="1">
        <f t="array" ref="AZ634">IF(AZ629="","",_xll.PBD(AZ630,"Primary Industry Group","","USD","",""))</f>
        <v/>
      </c>
      <c r="BA634" t="str" cm="1">
        <f t="array" ref="BA634">IF(BA629="","",_xll.PBD(BA630,"Primary Industry Group","","USD","",""))</f>
        <v/>
      </c>
      <c r="BB634" t="str" cm="1">
        <f t="array" ref="BB634">IF(BB629="","",_xll.PBD(BB630,"Primary Industry Group","","USD","",""))</f>
        <v/>
      </c>
      <c r="BC634" t="str" cm="1">
        <f t="array" ref="BC634">IF(BC629="","",_xll.PBD(BC630,"Primary Industry Group","","USD","",""))</f>
        <v/>
      </c>
      <c r="BD634" t="str" cm="1">
        <f t="array" ref="BD634">IF(BD629="","",_xll.PBD(BD630,"Primary Industry Group","","USD","",""))</f>
        <v/>
      </c>
      <c r="BE634" t="str" cm="1">
        <f t="array" ref="BE634">IF(BE629="","",_xll.PBD(BE630,"Primary Industry Group","","USD","",""))</f>
        <v/>
      </c>
      <c r="BF634" t="str" cm="1">
        <f t="array" ref="BF634">IF(BF629="","",_xll.PBD(BF630,"Primary Industry Group","","USD","",""))</f>
        <v/>
      </c>
      <c r="BG634" t="str" cm="1">
        <f t="array" ref="BG634">IF(BG629="","",_xll.PBD(BG630,"Primary Industry Group","","USD","",""))</f>
        <v/>
      </c>
      <c r="BH634" t="str" cm="1">
        <f t="array" ref="BH634">IF(BH629="","",_xll.PBD(BH630,"Primary Industry Group","","USD","",""))</f>
        <v/>
      </c>
      <c r="BI634" t="str" cm="1">
        <f t="array" ref="BI634">IF(BI629="","",_xll.PBD(BI630,"Primary Industry Group","","USD","",""))</f>
        <v/>
      </c>
      <c r="BJ634" t="str" cm="1">
        <f t="array" ref="BJ634">IF(BJ629="","",_xll.PBD(BJ630,"Primary Industry Group","","USD","",""))</f>
        <v/>
      </c>
      <c r="BK634" t="str" cm="1">
        <f t="array" ref="BK634">IF(BK629="","",_xll.PBD(BK630,"Primary Industry Group","","USD","",""))</f>
        <v/>
      </c>
      <c r="BL634" t="str" cm="1">
        <f t="array" ref="BL634">IF(BL629="","",_xll.PBD(BL630,"Primary Industry Group","","USD","",""))</f>
        <v/>
      </c>
      <c r="BM634" t="str" cm="1">
        <f t="array" ref="BM634">IF(BM629="","",_xll.PBD(BM630,"Primary Industry Group","","USD","",""))</f>
        <v/>
      </c>
      <c r="BN634" t="str" cm="1">
        <f t="array" ref="BN634">IF(BN629="","",_xll.PBD(BN630,"Primary Industry Group","","USD","",""))</f>
        <v/>
      </c>
      <c r="BO634" t="str" cm="1">
        <f t="array" ref="BO634">IF(BO629="","",_xll.PBD(BO630,"Primary Industry Group","","USD","",""))</f>
        <v/>
      </c>
      <c r="BP634" t="str" cm="1">
        <f t="array" ref="BP634">IF(BP629="","",_xll.PBD(BP630,"Primary Industry Group","","USD","",""))</f>
        <v/>
      </c>
      <c r="BQ634" t="str" cm="1">
        <f t="array" ref="BQ634">IF(BQ629="","",_xll.PBD(BQ630,"Primary Industry Group","","USD","",""))</f>
        <v/>
      </c>
      <c r="BR634" t="str" cm="1">
        <f t="array" ref="BR634">IF(BR629="","",_xll.PBD(BR630,"Primary Industry Group","","USD","",""))</f>
        <v/>
      </c>
      <c r="BS634" t="str" cm="1">
        <f t="array" ref="BS634">IF(BS629="","",_xll.PBD(BS630,"Primary Industry Group","","USD","",""))</f>
        <v/>
      </c>
      <c r="BT634" t="str" cm="1">
        <f t="array" ref="BT634">IF(BT629="","",_xll.PBD(BT630,"Primary Industry Group","","USD","",""))</f>
        <v/>
      </c>
      <c r="BU634" t="str" cm="1">
        <f t="array" ref="BU634">IF(BU629="","",_xll.PBD(BU630,"Primary Industry Group","","USD","",""))</f>
        <v/>
      </c>
      <c r="BV634" t="str" cm="1">
        <f t="array" ref="BV634">IF(BV629="","",_xll.PBD(BV630,"Primary Industry Group","","USD","",""))</f>
        <v/>
      </c>
      <c r="BW634" t="str" cm="1">
        <f t="array" ref="BW634">IF(BW629="","",_xll.PBD(BW630,"Primary Industry Group","","USD","",""))</f>
        <v/>
      </c>
      <c r="BX634" t="str" cm="1">
        <f t="array" ref="BX634">IF(BX629="","",_xll.PBD(BX630,"Primary Industry Group","","USD","",""))</f>
        <v/>
      </c>
      <c r="BY634" t="str" cm="1">
        <f t="array" ref="BY634">IF(BY629="","",_xll.PBD(BY630,"Primary Industry Group","","USD","",""))</f>
        <v/>
      </c>
      <c r="BZ634" t="str" cm="1">
        <f t="array" ref="BZ634">IF(BZ629="","",_xll.PBD(BZ630,"Primary Industry Group","","USD","",""))</f>
        <v/>
      </c>
      <c r="CA634" t="str" cm="1">
        <f t="array" ref="CA634">IF(CA629="","",_xll.PBD(CA630,"Primary Industry Group","","USD","",""))</f>
        <v/>
      </c>
      <c r="CB634" t="str" cm="1">
        <f t="array" ref="CB634">IF(CB629="","",_xll.PBD(CB630,"Primary Industry Group","","USD","",""))</f>
        <v/>
      </c>
      <c r="CC634" t="str" cm="1">
        <f t="array" ref="CC634">IF(CC629="","",_xll.PBD(CC630,"Primary Industry Group","","USD","",""))</f>
        <v/>
      </c>
      <c r="CD634" t="str" cm="1">
        <f t="array" ref="CD634">IF(CD629="","",_xll.PBD(CD630,"Primary Industry Group","","USD","",""))</f>
        <v/>
      </c>
      <c r="CE634" t="str" cm="1">
        <f t="array" ref="CE634">IF(CE629="","",_xll.PBD(CE630,"Primary Industry Group","","USD","",""))</f>
        <v/>
      </c>
      <c r="CF634" t="str" cm="1">
        <f t="array" ref="CF634">IF(CF629="","",_xll.PBD(CF630,"Primary Industry Group","","USD","",""))</f>
        <v/>
      </c>
      <c r="CG634" t="str" cm="1">
        <f t="array" ref="CG634">IF(CG629="","",_xll.PBD(CG630,"Primary Industry Group","","USD","",""))</f>
        <v/>
      </c>
      <c r="CH634" t="str" cm="1">
        <f t="array" ref="CH634">IF(CH629="","",_xll.PBD(CH630,"Primary Industry Group","","USD","",""))</f>
        <v/>
      </c>
      <c r="CI634" t="str" cm="1">
        <f t="array" ref="CI634">IF(CI629="","",_xll.PBD(CI630,"Primary Industry Group","","USD","",""))</f>
        <v/>
      </c>
      <c r="CJ634" t="str" cm="1">
        <f t="array" ref="CJ634">IF(CJ629="","",_xll.PBD(CJ630,"Primary Industry Group","","USD","",""))</f>
        <v/>
      </c>
      <c r="CK634" t="str" cm="1">
        <f t="array" ref="CK634">IF(CK629="","",_xll.PBD(CK630,"Primary Industry Group","","USD","",""))</f>
        <v/>
      </c>
      <c r="CL634" t="str" cm="1">
        <f t="array" ref="CL634">IF(CL629="","",_xll.PBD(CL630,"Primary Industry Group","","USD","",""))</f>
        <v/>
      </c>
      <c r="CM634" t="str" cm="1">
        <f t="array" ref="CM634">IF(CM629="","",_xll.PBD(CM630,"Primary Industry Group","","USD","",""))</f>
        <v/>
      </c>
      <c r="CN634" t="str" cm="1">
        <f t="array" ref="CN634">IF(CN629="","",_xll.PBD(CN630,"Primary Industry Group","","USD","",""))</f>
        <v/>
      </c>
      <c r="CO634" t="str" cm="1">
        <f t="array" ref="CO634">IF(CO629="","",_xll.PBD(CO630,"Primary Industry Group","","USD","",""))</f>
        <v/>
      </c>
      <c r="CP634" t="str" cm="1">
        <f t="array" ref="CP634">IF(CP629="","",_xll.PBD(CP630,"Primary Industry Group","","USD","",""))</f>
        <v/>
      </c>
      <c r="CQ634" t="str" cm="1">
        <f t="array" ref="CQ634">IF(CQ629="","",_xll.PBD(CQ630,"Primary Industry Group","","USD","",""))</f>
        <v/>
      </c>
      <c r="CR634" t="str" cm="1">
        <f t="array" ref="CR634">IF(CR629="","",_xll.PBD(CR630,"Primary Industry Group","","USD","",""))</f>
        <v/>
      </c>
      <c r="CS634" t="str" cm="1">
        <f t="array" ref="CS634">IF(CS629="","",_xll.PBD(CS630,"Primary Industry Group","","USD","",""))</f>
        <v/>
      </c>
      <c r="CT634" t="str" cm="1">
        <f t="array" ref="CT634">IF(CT629="","",_xll.PBD(CT630,"Primary Industry Group","","USD","",""))</f>
        <v/>
      </c>
      <c r="CU634" t="str" cm="1">
        <f t="array" ref="CU634">IF(CU629="","",_xll.PBD(CU630,"Primary Industry Group","","USD","",""))</f>
        <v/>
      </c>
      <c r="CV634" t="str" cm="1">
        <f t="array" ref="CV634">IF(CV629="","",_xll.PBD(CV630,"Primary Industry Group","","USD","",""))</f>
        <v/>
      </c>
      <c r="CW634" t="str" cm="1">
        <f t="array" ref="CW634">IF(CW629="","",_xll.PBD(CW630,"Primary Industry Group","","USD","",""))</f>
        <v/>
      </c>
      <c r="CX634" t="str" cm="1">
        <f t="array" ref="CX634">IF(CX629="","",_xll.PBD(CX630,"Primary Industry Group","","USD","",""))</f>
        <v/>
      </c>
      <c r="CY634" t="str" cm="1">
        <f t="array" ref="CY634">IF(CY629="","",_xll.PBD(CY630,"Primary Industry Group","","USD","",""))</f>
        <v/>
      </c>
      <c r="CZ634" t="str" cm="1">
        <f t="array" ref="CZ634">IF(CZ629="","",_xll.PBD(CZ630,"Primary Industry Group","","USD","",""))</f>
        <v/>
      </c>
      <c r="DA634" t="str" cm="1">
        <f t="array" ref="DA634">IF(DA629="","",_xll.PBD(DA630,"Primary Industry Group","","USD","",""))</f>
        <v/>
      </c>
      <c r="DB634" t="str" cm="1">
        <f t="array" ref="DB634">IF(DB629="","",_xll.PBD(DB630,"Primary Industry Group","","USD","",""))</f>
        <v/>
      </c>
      <c r="DC634" t="str" cm="1">
        <f t="array" ref="DC634">IF(DC629="","",_xll.PBD(DC630,"Primary Industry Group","","USD","",""))</f>
        <v/>
      </c>
      <c r="DD634" t="str" cm="1">
        <f t="array" ref="DD634">IF(DD629="","",_xll.PBD(DD630,"Primary Industry Group","","USD","",""))</f>
        <v/>
      </c>
      <c r="DE634" t="str" cm="1">
        <f t="array" ref="DE634">IF(DE629="","",_xll.PBD(DE630,"Primary Industry Group","","USD","",""))</f>
        <v/>
      </c>
      <c r="DF634" t="str" cm="1">
        <f t="array" ref="DF634">IF(DF629="","",_xll.PBD(DF630,"Primary Industry Group","","USD","",""))</f>
        <v/>
      </c>
      <c r="DG634" t="str" cm="1">
        <f t="array" ref="DG634">IF(DG629="","",_xll.PBD(DG630,"Primary Industry Group","","USD","",""))</f>
        <v/>
      </c>
      <c r="DH634" t="str" cm="1">
        <f t="array" ref="DH634">IF(DH629="","",_xll.PBD(DH630,"Primary Industry Group","","USD","",""))</f>
        <v/>
      </c>
      <c r="DI634" t="str" cm="1">
        <f t="array" ref="DI634">IF(DI629="","",_xll.PBD(DI630,"Primary Industry Group","","USD","",""))</f>
        <v/>
      </c>
      <c r="DJ634" t="str" cm="1">
        <f t="array" ref="DJ634">IF(DJ629="","",_xll.PBD(DJ630,"Primary Industry Group","","USD","",""))</f>
        <v/>
      </c>
      <c r="DK634" t="str" cm="1">
        <f t="array" ref="DK634">IF(DK629="","",_xll.PBD(DK630,"Primary Industry Group","","USD","",""))</f>
        <v/>
      </c>
      <c r="DL634" t="str" cm="1">
        <f t="array" ref="DL634">IF(DL629="","",_xll.PBD(DL630,"Primary Industry Group","","USD","",""))</f>
        <v/>
      </c>
      <c r="DM634" t="str" cm="1">
        <f t="array" ref="DM634">IF(DM629="","",_xll.PBD(DM630,"Primary Industry Group","","USD","",""))</f>
        <v/>
      </c>
      <c r="DN634" t="str" cm="1">
        <f t="array" ref="DN634">IF(DN629="","",_xll.PBD(DN630,"Primary Industry Group","","USD","",""))</f>
        <v/>
      </c>
      <c r="DO634" t="str" cm="1">
        <f t="array" ref="DO634">IF(DO629="","",_xll.PBD(DO630,"Primary Industry Group","","USD","",""))</f>
        <v/>
      </c>
      <c r="DP634" t="str" cm="1">
        <f t="array" ref="DP634">IF(DP629="","",_xll.PBD(DP630,"Primary Industry Group","","USD","",""))</f>
        <v/>
      </c>
      <c r="DQ634" t="str" cm="1">
        <f t="array" ref="DQ634">IF(DQ629="","",_xll.PBD(DQ630,"Primary Industry Group","","USD","",""))</f>
        <v/>
      </c>
      <c r="DR634" t="str" cm="1">
        <f t="array" ref="DR634">IF(DR629="","",_xll.PBD(DR630,"Primary Industry Group","","USD","",""))</f>
        <v/>
      </c>
      <c r="DS634" t="str" cm="1">
        <f t="array" ref="DS634">IF(DS629="","",_xll.PBD(DS630,"Primary Industry Group","","USD","",""))</f>
        <v/>
      </c>
      <c r="DT634" t="str" cm="1">
        <f t="array" ref="DT634">IF(DT629="","",_xll.PBD(DT630,"Primary Industry Group","","USD","",""))</f>
        <v/>
      </c>
      <c r="DU634" t="str" cm="1">
        <f t="array" ref="DU634">IF(DU629="","",_xll.PBD(DU630,"Primary Industry Group","","USD","",""))</f>
        <v/>
      </c>
      <c r="DV634" t="str" cm="1">
        <f t="array" ref="DV634">IF(DV629="","",_xll.PBD(DV630,"Primary Industry Group","","USD","",""))</f>
        <v/>
      </c>
      <c r="DW634" t="str" cm="1">
        <f t="array" ref="DW634">IF(DW629="","",_xll.PBD(DW630,"Primary Industry Group","","USD","",""))</f>
        <v/>
      </c>
      <c r="DX634" t="str" cm="1">
        <f t="array" ref="DX634">IF(DX629="","",_xll.PBD(DX630,"Primary Industry Group","","USD","",""))</f>
        <v/>
      </c>
      <c r="DY634" t="str" cm="1">
        <f t="array" ref="DY634">IF(DY629="","",_xll.PBD(DY630,"Primary Industry Group","","USD","",""))</f>
        <v/>
      </c>
      <c r="DZ634" t="str" cm="1">
        <f t="array" ref="DZ634">IF(DZ629="","",_xll.PBD(DZ630,"Primary Industry Group","","USD","",""))</f>
        <v/>
      </c>
      <c r="EA634" t="str" cm="1">
        <f t="array" ref="EA634">IF(EA629="","",_xll.PBD(EA630,"Primary Industry Group","","USD","",""))</f>
        <v/>
      </c>
      <c r="EB634" t="str" cm="1">
        <f t="array" ref="EB634">IF(EB629="","",_xll.PBD(EB630,"Primary Industry Group","","USD","",""))</f>
        <v/>
      </c>
      <c r="EC634" t="str" cm="1">
        <f t="array" ref="EC634">IF(EC629="","",_xll.PBD(EC630,"Primary Industry Group","","USD","",""))</f>
        <v/>
      </c>
      <c r="ED634" t="str" cm="1">
        <f t="array" ref="ED634">IF(ED629="","",_xll.PBD(ED630,"Primary Industry Group","","USD","",""))</f>
        <v/>
      </c>
      <c r="EE634" t="str" cm="1">
        <f t="array" ref="EE634">IF(EE629="","",_xll.PBD(EE630,"Primary Industry Group","","USD","",""))</f>
        <v/>
      </c>
      <c r="EF634" t="str" cm="1">
        <f t="array" ref="EF634">IF(EF629="","",_xll.PBD(EF630,"Primary Industry Group","","USD","",""))</f>
        <v/>
      </c>
      <c r="EG634" t="str" cm="1">
        <f t="array" ref="EG634">IF(EG629="","",_xll.PBD(EG630,"Primary Industry Group","","USD","",""))</f>
        <v/>
      </c>
      <c r="EH634" t="str" cm="1">
        <f t="array" ref="EH634">IF(EH629="","",_xll.PBD(EH630,"Primary Industry Group","","USD","",""))</f>
        <v/>
      </c>
      <c r="EI634" t="str" cm="1">
        <f t="array" ref="EI634">IF(EI629="","",_xll.PBD(EI630,"Primary Industry Group","","USD","",""))</f>
        <v/>
      </c>
      <c r="EJ634" t="str" cm="1">
        <f t="array" ref="EJ634">IF(EJ629="","",_xll.PBD(EJ630,"Primary Industry Group","","USD","",""))</f>
        <v/>
      </c>
      <c r="EK634" t="str" cm="1">
        <f t="array" ref="EK634">IF(EK629="","",_xll.PBD(EK630,"Primary Industry Group","","USD","",""))</f>
        <v/>
      </c>
      <c r="EL634" t="str" cm="1">
        <f t="array" ref="EL634">IF(EL629="","",_xll.PBD(EL630,"Primary Industry Group","","USD","",""))</f>
        <v/>
      </c>
      <c r="EM634" t="str" cm="1">
        <f t="array" ref="EM634">IF(EM629="","",_xll.PBD(EM630,"Primary Industry Group","","USD","",""))</f>
        <v/>
      </c>
      <c r="EN634" t="str" cm="1">
        <f t="array" ref="EN634">IF(EN629="","",_xll.PBD(EN630,"Primary Industry Group","","USD","",""))</f>
        <v/>
      </c>
      <c r="EO634" t="str" cm="1">
        <f t="array" ref="EO634">IF(EO629="","",_xll.PBD(EO630,"Primary Industry Group","","USD","",""))</f>
        <v/>
      </c>
      <c r="EP634" t="str" cm="1">
        <f t="array" ref="EP634">IF(EP629="","",_xll.PBD(EP630,"Primary Industry Group","","USD","",""))</f>
        <v/>
      </c>
      <c r="EQ634" t="str" cm="1">
        <f t="array" ref="EQ634">IF(EQ629="","",_xll.PBD(EQ630,"Primary Industry Group","","USD","",""))</f>
        <v/>
      </c>
      <c r="ER634" t="str" cm="1">
        <f t="array" ref="ER634">IF(ER629="","",_xll.PBD(ER630,"Primary Industry Group","","USD","",""))</f>
        <v/>
      </c>
      <c r="ES634" t="str" cm="1">
        <f t="array" ref="ES634">IF(ES629="","",_xll.PBD(ES630,"Primary Industry Group","","USD","",""))</f>
        <v/>
      </c>
      <c r="ET634" t="str" cm="1">
        <f t="array" ref="ET634">IF(ET629="","",_xll.PBD(ET630,"Primary Industry Group","","USD","",""))</f>
        <v/>
      </c>
      <c r="EU634" t="str" cm="1">
        <f t="array" ref="EU634">IF(EU629="","",_xll.PBD(EU630,"Primary Industry Group","","USD","",""))</f>
        <v/>
      </c>
      <c r="EV634" t="str" cm="1">
        <f t="array" ref="EV634">IF(EV629="","",_xll.PBD(EV630,"Primary Industry Group","","USD","",""))</f>
        <v/>
      </c>
      <c r="EW634" t="str" cm="1">
        <f t="array" ref="EW634">IF(EW629="","",_xll.PBD(EW630,"Primary Industry Group","","USD","",""))</f>
        <v/>
      </c>
      <c r="EX634" t="str" cm="1">
        <f t="array" ref="EX634">IF(EX629="","",_xll.PBD(EX630,"Primary Industry Group","","USD","",""))</f>
        <v/>
      </c>
      <c r="EY634" t="str" cm="1">
        <f t="array" ref="EY634">IF(EY629="","",_xll.PBD(EY630,"Primary Industry Group","","USD","",""))</f>
        <v/>
      </c>
      <c r="EZ634" t="str" cm="1">
        <f t="array" ref="EZ634">IF(EZ629="","",_xll.PBD(EZ630,"Primary Industry Group","","USD","",""))</f>
        <v/>
      </c>
      <c r="FA634" t="str" cm="1">
        <f t="array" ref="FA634">IF(FA629="","",_xll.PBD(FA630,"Primary Industry Group","","USD","",""))</f>
        <v/>
      </c>
      <c r="FB634" t="str" cm="1">
        <f t="array" ref="FB634">IF(FB629="","",_xll.PBD(FB630,"Primary Industry Group","","USD","",""))</f>
        <v/>
      </c>
      <c r="FC634" t="str" cm="1">
        <f t="array" ref="FC634">IF(FC629="","",_xll.PBD(FC630,"Primary Industry Group","","USD","",""))</f>
        <v/>
      </c>
      <c r="FD634" t="str" cm="1">
        <f t="array" ref="FD634">IF(FD629="","",_xll.PBD(FD630,"Primary Industry Group","","USD","",""))</f>
        <v/>
      </c>
      <c r="FE634" t="str" cm="1">
        <f t="array" ref="FE634">IF(FE629="","",_xll.PBD(FE630,"Primary Industry Group","","USD","",""))</f>
        <v/>
      </c>
      <c r="FF634" t="str" cm="1">
        <f t="array" ref="FF634">IF(FF629="","",_xll.PBD(FF630,"Primary Industry Group","","USD","",""))</f>
        <v/>
      </c>
      <c r="FG634" t="str" cm="1">
        <f t="array" ref="FG634">IF(FG629="","",_xll.PBD(FG630,"Primary Industry Group","","USD","",""))</f>
        <v/>
      </c>
      <c r="FH634" t="str" cm="1">
        <f t="array" ref="FH634">IF(FH629="","",_xll.PBD(FH630,"Primary Industry Group","","USD","",""))</f>
        <v/>
      </c>
      <c r="FI634" t="str" cm="1">
        <f t="array" ref="FI634">IF(FI629="","",_xll.PBD(FI630,"Primary Industry Group","","USD","",""))</f>
        <v/>
      </c>
      <c r="FJ634" t="str" cm="1">
        <f t="array" ref="FJ634">IF(FJ629="","",_xll.PBD(FJ630,"Primary Industry Group","","USD","",""))</f>
        <v/>
      </c>
      <c r="FK634" t="str" cm="1">
        <f t="array" ref="FK634">IF(FK629="","",_xll.PBD(FK630,"Primary Industry Group","","USD","",""))</f>
        <v/>
      </c>
      <c r="FL634" t="str" cm="1">
        <f t="array" ref="FL634">IF(FL629="","",_xll.PBD(FL630,"Primary Industry Group","","USD","",""))</f>
        <v/>
      </c>
      <c r="FM634" t="str" cm="1">
        <f t="array" ref="FM634">IF(FM629="","",_xll.PBD(FM630,"Primary Industry Group","","USD","",""))</f>
        <v/>
      </c>
      <c r="FN634" t="str" cm="1">
        <f t="array" ref="FN634">IF(FN629="","",_xll.PBD(FN630,"Primary Industry Group","","USD","",""))</f>
        <v/>
      </c>
      <c r="FO634" t="str" cm="1">
        <f t="array" ref="FO634">IF(FO629="","",_xll.PBD(FO630,"Primary Industry Group","","USD","",""))</f>
        <v/>
      </c>
      <c r="FP634" t="str" cm="1">
        <f t="array" ref="FP634">IF(FP629="","",_xll.PBD(FP630,"Primary Industry Group","","USD","",""))</f>
        <v/>
      </c>
      <c r="FQ634" t="str" cm="1">
        <f t="array" ref="FQ634">IF(FQ629="","",_xll.PBD(FQ630,"Primary Industry Group","","USD","",""))</f>
        <v/>
      </c>
      <c r="FR634" t="str" cm="1">
        <f t="array" ref="FR634">IF(FR629="","",_xll.PBD(FR630,"Primary Industry Group","","USD","",""))</f>
        <v/>
      </c>
      <c r="FS634" t="str" cm="1">
        <f t="array" ref="FS634">IF(FS629="","",_xll.PBD(FS630,"Primary Industry Group","","USD","",""))</f>
        <v/>
      </c>
      <c r="FT634" t="str" cm="1">
        <f t="array" ref="FT634">IF(FT629="","",_xll.PBD(FT630,"Primary Industry Group","","USD","",""))</f>
        <v/>
      </c>
      <c r="FU634" t="str" cm="1">
        <f t="array" ref="FU634">IF(FU629="","",_xll.PBD(FU630,"Primary Industry Group","","USD","",""))</f>
        <v/>
      </c>
      <c r="FV634" t="str" cm="1">
        <f t="array" ref="FV634">IF(FV629="","",_xll.PBD(FV630,"Primary Industry Group","","USD","",""))</f>
        <v/>
      </c>
      <c r="FW634" t="str" cm="1">
        <f t="array" ref="FW634">IF(FW629="","",_xll.PBD(FW630,"Primary Industry Group","","USD","",""))</f>
        <v/>
      </c>
      <c r="FX634" t="str" cm="1">
        <f t="array" ref="FX634">IF(FX629="","",_xll.PBD(FX630,"Primary Industry Group","","USD","",""))</f>
        <v/>
      </c>
      <c r="FY634" t="str" cm="1">
        <f t="array" ref="FY634">IF(FY629="","",_xll.PBD(FY630,"Primary Industry Group","","USD","",""))</f>
        <v/>
      </c>
      <c r="FZ634" t="str" cm="1">
        <f t="array" ref="FZ634">IF(FZ629="","",_xll.PBD(FZ630,"Primary Industry Group","","USD","",""))</f>
        <v/>
      </c>
      <c r="GA634" t="str" cm="1">
        <f t="array" ref="GA634">IF(GA629="","",_xll.PBD(GA630,"Primary Industry Group","","USD","",""))</f>
        <v/>
      </c>
      <c r="GB634" t="str" cm="1">
        <f t="array" ref="GB634">IF(GB629="","",_xll.PBD(GB630,"Primary Industry Group","","USD","",""))</f>
        <v/>
      </c>
      <c r="GC634" t="str" cm="1">
        <f t="array" ref="GC634">IF(GC629="","",_xll.PBD(GC630,"Primary Industry Group","","USD","",""))</f>
        <v/>
      </c>
      <c r="GD634" t="str" cm="1">
        <f t="array" ref="GD634">IF(GD629="","",_xll.PBD(GD630,"Primary Industry Group","","USD","",""))</f>
        <v/>
      </c>
      <c r="GE634" t="str" cm="1">
        <f t="array" ref="GE634">IF(GE629="","",_xll.PBD(GE630,"Primary Industry Group","","USD","",""))</f>
        <v/>
      </c>
      <c r="GF634" t="str" cm="1">
        <f t="array" ref="GF634">IF(GF629="","",_xll.PBD(GF630,"Primary Industry Group","","USD","",""))</f>
        <v/>
      </c>
      <c r="GG634" t="str" cm="1">
        <f t="array" ref="GG634">IF(GG629="","",_xll.PBD(GG630,"Primary Industry Group","","USD","",""))</f>
        <v/>
      </c>
      <c r="GH634" t="str" cm="1">
        <f t="array" ref="GH634">IF(GH629="","",_xll.PBD(GH630,"Primary Industry Group","","USD","",""))</f>
        <v/>
      </c>
      <c r="GI634" t="str" cm="1">
        <f t="array" ref="GI634">IF(GI629="","",_xll.PBD(GI630,"Primary Industry Group","","USD","",""))</f>
        <v/>
      </c>
      <c r="GJ634" t="str" cm="1">
        <f t="array" ref="GJ634">IF(GJ629="","",_xll.PBD(GJ630,"Primary Industry Group","","USD","",""))</f>
        <v/>
      </c>
      <c r="GK634" t="str" cm="1">
        <f t="array" ref="GK634">IF(GK629="","",_xll.PBD(GK630,"Primary Industry Group","","USD","",""))</f>
        <v/>
      </c>
      <c r="GL634" t="str" cm="1">
        <f t="array" ref="GL634">IF(GL629="","",_xll.PBD(GL630,"Primary Industry Group","","USD","",""))</f>
        <v/>
      </c>
      <c r="GM634" t="str" cm="1">
        <f t="array" ref="GM634">IF(GM629="","",_xll.PBD(GM630,"Primary Industry Group","","USD","",""))</f>
        <v/>
      </c>
      <c r="GN634" t="str" cm="1">
        <f t="array" ref="GN634">IF(GN629="","",_xll.PBD(GN630,"Primary Industry Group","","USD","",""))</f>
        <v/>
      </c>
      <c r="GO634" t="str" cm="1">
        <f t="array" ref="GO634">IF(GO629="","",_xll.PBD(GO630,"Primary Industry Group","","USD","",""))</f>
        <v/>
      </c>
      <c r="GP634" t="str" cm="1">
        <f t="array" ref="GP634">IF(GP629="","",_xll.PBD(GP630,"Primary Industry Group","","USD","",""))</f>
        <v/>
      </c>
      <c r="GQ634" t="str" cm="1">
        <f t="array" ref="GQ634">IF(GQ629="","",_xll.PBD(GQ630,"Primary Industry Group","","USD","",""))</f>
        <v/>
      </c>
      <c r="GR634" t="str" cm="1">
        <f t="array" ref="GR634">IF(GR629="","",_xll.PBD(GR630,"Primary Industry Group","","USD","",""))</f>
        <v/>
      </c>
      <c r="GS634" t="str" cm="1">
        <f t="array" ref="GS634">IF(GS629="","",_xll.PBD(GS630,"Primary Industry Group","","USD","",""))</f>
        <v/>
      </c>
      <c r="GT634" t="str" cm="1">
        <f t="array" ref="GT634">IF(GT629="","",_xll.PBD(GT630,"Primary Industry Group","","USD","",""))</f>
        <v/>
      </c>
      <c r="GU634" t="str" cm="1">
        <f t="array" ref="GU634">IF(GU629="","",_xll.PBD(GU630,"Primary Industry Group","","USD","",""))</f>
        <v/>
      </c>
      <c r="GV634" t="str" cm="1">
        <f t="array" ref="GV634">IF(GV629="","",_xll.PBD(GV630,"Primary Industry Group","","USD","",""))</f>
        <v/>
      </c>
      <c r="GW634" t="str" cm="1">
        <f t="array" ref="GW634">IF(GW629="","",_xll.PBD(GW630,"Primary Industry Group","","USD","",""))</f>
        <v/>
      </c>
      <c r="GX634" t="str" cm="1">
        <f t="array" ref="GX634">IF(GX629="","",_xll.PBD(GX630,"Primary Industry Group","","USD","",""))</f>
        <v/>
      </c>
      <c r="GY634" t="str" cm="1">
        <f t="array" ref="GY634">IF(GY629="","",_xll.PBD(GY630,"Primary Industry Group","","USD","",""))</f>
        <v/>
      </c>
      <c r="GZ634" t="str" cm="1">
        <f t="array" ref="GZ634">IF(GZ629="","",_xll.PBD(GZ630,"Primary Industry Group","","USD","",""))</f>
        <v/>
      </c>
      <c r="HA634" t="str" cm="1">
        <f t="array" ref="HA634">IF(HA629="","",_xll.PBD(HA630,"Primary Industry Group","","USD","",""))</f>
        <v/>
      </c>
      <c r="HB634" t="str" cm="1">
        <f t="array" ref="HB634">IF(HB629="","",_xll.PBD(HB630,"Primary Industry Group","","USD","",""))</f>
        <v/>
      </c>
      <c r="HC634" t="str" cm="1">
        <f t="array" ref="HC634">IF(HC629="","",_xll.PBD(HC630,"Primary Industry Group","","USD","",""))</f>
        <v/>
      </c>
      <c r="HD634" t="str" cm="1">
        <f t="array" ref="HD634">IF(HD629="","",_xll.PBD(HD630,"Primary Industry Group","","USD","",""))</f>
        <v/>
      </c>
      <c r="HE634" t="str" cm="1">
        <f t="array" ref="HE634">IF(HE629="","",_xll.PBD(HE630,"Primary Industry Group","","USD","",""))</f>
        <v/>
      </c>
      <c r="HF634" t="str" cm="1">
        <f t="array" ref="HF634">IF(HF629="","",_xll.PBD(HF630,"Primary Industry Group","","USD","",""))</f>
        <v/>
      </c>
      <c r="HG634" t="str" cm="1">
        <f t="array" ref="HG634">IF(HG629="","",_xll.PBD(HG630,"Primary Industry Group","","USD","",""))</f>
        <v/>
      </c>
      <c r="HH634" t="str" cm="1">
        <f t="array" ref="HH634">IF(HH629="","",_xll.PBD(HH630,"Primary Industry Group","","USD","",""))</f>
        <v/>
      </c>
      <c r="HI634" t="str" cm="1">
        <f t="array" ref="HI634">IF(HI629="","",_xll.PBD(HI630,"Primary Industry Group","","USD","",""))</f>
        <v/>
      </c>
      <c r="HJ634" t="str" cm="1">
        <f t="array" ref="HJ634">IF(HJ629="","",_xll.PBD(HJ630,"Primary Industry Group","","USD","",""))</f>
        <v/>
      </c>
      <c r="HK634" t="str" cm="1">
        <f t="array" ref="HK634">IF(HK629="","",_xll.PBD(HK630,"Primary Industry Group","","USD","",""))</f>
        <v/>
      </c>
      <c r="HL634" t="str" cm="1">
        <f t="array" ref="HL634">IF(HL629="","",_xll.PBD(HL630,"Primary Industry Group","","USD","",""))</f>
        <v/>
      </c>
      <c r="HM634" t="str" cm="1">
        <f t="array" ref="HM634">IF(HM629="","",_xll.PBD(HM630,"Primary Industry Group","","USD","",""))</f>
        <v/>
      </c>
      <c r="HN634" t="str" cm="1">
        <f t="array" ref="HN634">IF(HN629="","",_xll.PBD(HN630,"Primary Industry Group","","USD","",""))</f>
        <v/>
      </c>
      <c r="HO634" t="str" cm="1">
        <f t="array" ref="HO634">IF(HO629="","",_xll.PBD(HO630,"Primary Industry Group","","USD","",""))</f>
        <v/>
      </c>
      <c r="HP634" t="str" cm="1">
        <f t="array" ref="HP634">IF(HP629="","",_xll.PBD(HP630,"Primary Industry Group","","USD","",""))</f>
        <v/>
      </c>
      <c r="HQ634" t="str" cm="1">
        <f t="array" ref="HQ634">IF(HQ629="","",_xll.PBD(HQ630,"Primary Industry Group","","USD","",""))</f>
        <v/>
      </c>
      <c r="HR634" t="str" cm="1">
        <f t="array" ref="HR634">IF(HR629="","",_xll.PBD(HR630,"Primary Industry Group","","USD","",""))</f>
        <v/>
      </c>
      <c r="HS634" t="str" cm="1">
        <f t="array" ref="HS634">IF(HS629="","",_xll.PBD(HS630,"Primary Industry Group","","USD","",""))</f>
        <v/>
      </c>
      <c r="HT634" t="str" cm="1">
        <f t="array" ref="HT634">IF(HT629="","",_xll.PBD(HT630,"Primary Industry Group","","USD","",""))</f>
        <v/>
      </c>
      <c r="HU634" t="str" cm="1">
        <f t="array" ref="HU634">IF(HU629="","",_xll.PBD(HU630,"Primary Industry Group","","USD","",""))</f>
        <v/>
      </c>
      <c r="HV634" t="str" cm="1">
        <f t="array" ref="HV634">IF(HV629="","",_xll.PBD(HV630,"Primary Industry Group","","USD","",""))</f>
        <v/>
      </c>
      <c r="HW634" t="str" cm="1">
        <f t="array" ref="HW634">IF(HW629="","",_xll.PBD(HW630,"Primary Industry Group","","USD","",""))</f>
        <v/>
      </c>
      <c r="HX634" t="str" cm="1">
        <f t="array" ref="HX634">IF(HX629="","",_xll.PBD(HX630,"Primary Industry Group","","USD","",""))</f>
        <v/>
      </c>
      <c r="HY634" t="str" cm="1">
        <f t="array" ref="HY634">IF(HY629="","",_xll.PBD(HY630,"Primary Industry Group","","USD","",""))</f>
        <v/>
      </c>
      <c r="HZ634" t="str" cm="1">
        <f t="array" ref="HZ634">IF(HZ629="","",_xll.PBD(HZ630,"Primary Industry Group","","USD","",""))</f>
        <v/>
      </c>
      <c r="IA634" t="str" cm="1">
        <f t="array" ref="IA634">IF(IA629="","",_xll.PBD(IA630,"Primary Industry Group","","USD","",""))</f>
        <v/>
      </c>
      <c r="IB634" t="str" cm="1">
        <f t="array" ref="IB634">IF(IB629="","",_xll.PBD(IB630,"Primary Industry Group","","USD","",""))</f>
        <v/>
      </c>
      <c r="IC634" t="str" cm="1">
        <f t="array" ref="IC634">IF(IC629="","",_xll.PBD(IC630,"Primary Industry Group","","USD","",""))</f>
        <v/>
      </c>
      <c r="ID634" t="str" cm="1">
        <f t="array" ref="ID634">IF(ID629="","",_xll.PBD(ID630,"Primary Industry Group","","USD","",""))</f>
        <v/>
      </c>
      <c r="IE634" t="str" cm="1">
        <f t="array" ref="IE634">IF(IE629="","",_xll.PBD(IE630,"Primary Industry Group","","USD","",""))</f>
        <v/>
      </c>
    </row>
    <row r="635" spans="2:239" x14ac:dyDescent="0.2">
      <c r="B635" t="s">
        <v>2703</v>
      </c>
      <c r="C635" t="str" cm="1">
        <f t="array" aca="1" ref="C635" ca="1">IF(C629="","",_xll.PBD(C630,"Primary Industry Sector","","USD","",""))</f>
        <v/>
      </c>
      <c r="D635" t="str" cm="1">
        <f t="array" ref="D635">IF(D629="","",_xll.PBD(D630,"Primary Industry Sector","","USD","",""))</f>
        <v/>
      </c>
      <c r="E635" t="str" cm="1">
        <f t="array" ref="E635">IF(E629="","",_xll.PBD(E630,"Primary Industry Sector","","USD","",""))</f>
        <v/>
      </c>
      <c r="F635" t="str" cm="1">
        <f t="array" ref="F635">IF(F629="","",_xll.PBD(F630,"Primary Industry Sector","","USD","",""))</f>
        <v/>
      </c>
      <c r="G635" t="str" cm="1">
        <f t="array" ref="G635">IF(G629="","",_xll.PBD(G630,"Primary Industry Sector","","USD","",""))</f>
        <v/>
      </c>
      <c r="H635" t="str" cm="1">
        <f t="array" ref="H635">IF(H629="","",_xll.PBD(H630,"Primary Industry Sector","","USD","",""))</f>
        <v/>
      </c>
      <c r="I635" t="str" cm="1">
        <f t="array" ref="I635">IF(I629="","",_xll.PBD(I630,"Primary Industry Sector","","USD","",""))</f>
        <v/>
      </c>
      <c r="J635" t="str" cm="1">
        <f t="array" ref="J635">IF(J629="","",_xll.PBD(J630,"Primary Industry Sector","","USD","",""))</f>
        <v/>
      </c>
      <c r="K635" t="str" cm="1">
        <f t="array" ref="K635">IF(K629="","",_xll.PBD(K630,"Primary Industry Sector","","USD","",""))</f>
        <v/>
      </c>
      <c r="L635" t="str" cm="1">
        <f t="array" ref="L635">IF(L629="","",_xll.PBD(L630,"Primary Industry Sector","","USD","",""))</f>
        <v/>
      </c>
      <c r="M635" t="str" cm="1">
        <f t="array" ref="M635">IF(M629="","",_xll.PBD(M630,"Primary Industry Sector","","USD","",""))</f>
        <v/>
      </c>
      <c r="N635" t="str" cm="1">
        <f t="array" ref="N635">IF(N629="","",_xll.PBD(N630,"Primary Industry Sector","","USD","",""))</f>
        <v/>
      </c>
      <c r="O635" t="str" cm="1">
        <f t="array" ref="O635">IF(O629="","",_xll.PBD(O630,"Primary Industry Sector","","USD","",""))</f>
        <v/>
      </c>
      <c r="P635" t="str" cm="1">
        <f t="array" ref="P635">IF(P629="","",_xll.PBD(P630,"Primary Industry Sector","","USD","",""))</f>
        <v/>
      </c>
      <c r="Q635" t="str" cm="1">
        <f t="array" ref="Q635">IF(Q629="","",_xll.PBD(Q630,"Primary Industry Sector","","USD","",""))</f>
        <v/>
      </c>
      <c r="R635" t="str" cm="1">
        <f t="array" ref="R635">IF(R629="","",_xll.PBD(R630,"Primary Industry Sector","","USD","",""))</f>
        <v/>
      </c>
      <c r="S635" t="str" cm="1">
        <f t="array" ref="S635">IF(S629="","",_xll.PBD(S630,"Primary Industry Sector","","USD","",""))</f>
        <v/>
      </c>
      <c r="T635" t="str" cm="1">
        <f t="array" ref="T635">IF(T629="","",_xll.PBD(T630,"Primary Industry Sector","","USD","",""))</f>
        <v/>
      </c>
      <c r="U635" t="str" cm="1">
        <f t="array" ref="U635">IF(U629="","",_xll.PBD(U630,"Primary Industry Sector","","USD","",""))</f>
        <v/>
      </c>
      <c r="V635" t="str" cm="1">
        <f t="array" ref="V635">IF(V629="","",_xll.PBD(V630,"Primary Industry Sector","","USD","",""))</f>
        <v/>
      </c>
      <c r="W635" t="str" cm="1">
        <f t="array" ref="W635">IF(W629="","",_xll.PBD(W630,"Primary Industry Sector","","USD","",""))</f>
        <v/>
      </c>
      <c r="X635" t="str" cm="1">
        <f t="array" ref="X635">IF(X629="","",_xll.PBD(X630,"Primary Industry Sector","","USD","",""))</f>
        <v/>
      </c>
      <c r="Y635" t="str" cm="1">
        <f t="array" ref="Y635">IF(Y629="","",_xll.PBD(Y630,"Primary Industry Sector","","USD","",""))</f>
        <v/>
      </c>
      <c r="Z635" t="str" cm="1">
        <f t="array" ref="Z635">IF(Z629="","",_xll.PBD(Z630,"Primary Industry Sector","","USD","",""))</f>
        <v/>
      </c>
      <c r="AA635" t="str" cm="1">
        <f t="array" ref="AA635">IF(AA629="","",_xll.PBD(AA630,"Primary Industry Sector","","USD","",""))</f>
        <v/>
      </c>
      <c r="AB635" t="str" cm="1">
        <f t="array" ref="AB635">IF(AB629="","",_xll.PBD(AB630,"Primary Industry Sector","","USD","",""))</f>
        <v/>
      </c>
      <c r="AC635" t="str" cm="1">
        <f t="array" ref="AC635">IF(AC629="","",_xll.PBD(AC630,"Primary Industry Sector","","USD","",""))</f>
        <v/>
      </c>
      <c r="AD635" t="str" cm="1">
        <f t="array" ref="AD635">IF(AD629="","",_xll.PBD(AD630,"Primary Industry Sector","","USD","",""))</f>
        <v/>
      </c>
      <c r="AE635" t="str" cm="1">
        <f t="array" ref="AE635">IF(AE629="","",_xll.PBD(AE630,"Primary Industry Sector","","USD","",""))</f>
        <v/>
      </c>
      <c r="AF635" t="str" cm="1">
        <f t="array" ref="AF635">IF(AF629="","",_xll.PBD(AF630,"Primary Industry Sector","","USD","",""))</f>
        <v/>
      </c>
      <c r="AG635" t="str" cm="1">
        <f t="array" ref="AG635">IF(AG629="","",_xll.PBD(AG630,"Primary Industry Sector","","USD","",""))</f>
        <v/>
      </c>
      <c r="AH635" t="str" cm="1">
        <f t="array" ref="AH635">IF(AH629="","",_xll.PBD(AH630,"Primary Industry Sector","","USD","",""))</f>
        <v/>
      </c>
      <c r="AI635" t="str" cm="1">
        <f t="array" ref="AI635">IF(AI629="","",_xll.PBD(AI630,"Primary Industry Sector","","USD","",""))</f>
        <v/>
      </c>
      <c r="AJ635" t="str" cm="1">
        <f t="array" ref="AJ635">IF(AJ629="","",_xll.PBD(AJ630,"Primary Industry Sector","","USD","",""))</f>
        <v/>
      </c>
      <c r="AK635" t="str" cm="1">
        <f t="array" ref="AK635">IF(AK629="","",_xll.PBD(AK630,"Primary Industry Sector","","USD","",""))</f>
        <v/>
      </c>
      <c r="AL635" t="str" cm="1">
        <f t="array" ref="AL635">IF(AL629="","",_xll.PBD(AL630,"Primary Industry Sector","","USD","",""))</f>
        <v/>
      </c>
      <c r="AM635" t="str" cm="1">
        <f t="array" ref="AM635">IF(AM629="","",_xll.PBD(AM630,"Primary Industry Sector","","USD","",""))</f>
        <v/>
      </c>
      <c r="AN635" t="str" cm="1">
        <f t="array" ref="AN635">IF(AN629="","",_xll.PBD(AN630,"Primary Industry Sector","","USD","",""))</f>
        <v/>
      </c>
      <c r="AO635" t="str" cm="1">
        <f t="array" ref="AO635">IF(AO629="","",_xll.PBD(AO630,"Primary Industry Sector","","USD","",""))</f>
        <v/>
      </c>
      <c r="AP635" t="str" cm="1">
        <f t="array" ref="AP635">IF(AP629="","",_xll.PBD(AP630,"Primary Industry Sector","","USD","",""))</f>
        <v/>
      </c>
      <c r="AQ635" t="str" cm="1">
        <f t="array" ref="AQ635">IF(AQ629="","",_xll.PBD(AQ630,"Primary Industry Sector","","USD","",""))</f>
        <v/>
      </c>
      <c r="AR635" t="str" cm="1">
        <f t="array" ref="AR635">IF(AR629="","",_xll.PBD(AR630,"Primary Industry Sector","","USD","",""))</f>
        <v/>
      </c>
      <c r="AS635" t="str" cm="1">
        <f t="array" ref="AS635">IF(AS629="","",_xll.PBD(AS630,"Primary Industry Sector","","USD","",""))</f>
        <v/>
      </c>
      <c r="AT635" t="str" cm="1">
        <f t="array" ref="AT635">IF(AT629="","",_xll.PBD(AT630,"Primary Industry Sector","","USD","",""))</f>
        <v/>
      </c>
      <c r="AU635" t="str" cm="1">
        <f t="array" ref="AU635">IF(AU629="","",_xll.PBD(AU630,"Primary Industry Sector","","USD","",""))</f>
        <v/>
      </c>
      <c r="AV635" t="str" cm="1">
        <f t="array" ref="AV635">IF(AV629="","",_xll.PBD(AV630,"Primary Industry Sector","","USD","",""))</f>
        <v/>
      </c>
      <c r="AW635" t="str" cm="1">
        <f t="array" ref="AW635">IF(AW629="","",_xll.PBD(AW630,"Primary Industry Sector","","USD","",""))</f>
        <v/>
      </c>
      <c r="AX635" t="str" cm="1">
        <f t="array" ref="AX635">IF(AX629="","",_xll.PBD(AX630,"Primary Industry Sector","","USD","",""))</f>
        <v/>
      </c>
      <c r="AY635" t="str" cm="1">
        <f t="array" ref="AY635">IF(AY629="","",_xll.PBD(AY630,"Primary Industry Sector","","USD","",""))</f>
        <v/>
      </c>
      <c r="AZ635" t="str" cm="1">
        <f t="array" ref="AZ635">IF(AZ629="","",_xll.PBD(AZ630,"Primary Industry Sector","","USD","",""))</f>
        <v/>
      </c>
      <c r="BA635" t="str" cm="1">
        <f t="array" ref="BA635">IF(BA629="","",_xll.PBD(BA630,"Primary Industry Sector","","USD","",""))</f>
        <v/>
      </c>
      <c r="BB635" t="str" cm="1">
        <f t="array" ref="BB635">IF(BB629="","",_xll.PBD(BB630,"Primary Industry Sector","","USD","",""))</f>
        <v/>
      </c>
      <c r="BC635" t="str" cm="1">
        <f t="array" ref="BC635">IF(BC629="","",_xll.PBD(BC630,"Primary Industry Sector","","USD","",""))</f>
        <v/>
      </c>
      <c r="BD635" t="str" cm="1">
        <f t="array" ref="BD635">IF(BD629="","",_xll.PBD(BD630,"Primary Industry Sector","","USD","",""))</f>
        <v/>
      </c>
      <c r="BE635" t="str" cm="1">
        <f t="array" ref="BE635">IF(BE629="","",_xll.PBD(BE630,"Primary Industry Sector","","USD","",""))</f>
        <v/>
      </c>
      <c r="BF635" t="str" cm="1">
        <f t="array" ref="BF635">IF(BF629="","",_xll.PBD(BF630,"Primary Industry Sector","","USD","",""))</f>
        <v/>
      </c>
      <c r="BG635" t="str" cm="1">
        <f t="array" ref="BG635">IF(BG629="","",_xll.PBD(BG630,"Primary Industry Sector","","USD","",""))</f>
        <v/>
      </c>
      <c r="BH635" t="str" cm="1">
        <f t="array" ref="BH635">IF(BH629="","",_xll.PBD(BH630,"Primary Industry Sector","","USD","",""))</f>
        <v/>
      </c>
      <c r="BI635" t="str" cm="1">
        <f t="array" ref="BI635">IF(BI629="","",_xll.PBD(BI630,"Primary Industry Sector","","USD","",""))</f>
        <v/>
      </c>
      <c r="BJ635" t="str" cm="1">
        <f t="array" ref="BJ635">IF(BJ629="","",_xll.PBD(BJ630,"Primary Industry Sector","","USD","",""))</f>
        <v/>
      </c>
      <c r="BK635" t="str" cm="1">
        <f t="array" ref="BK635">IF(BK629="","",_xll.PBD(BK630,"Primary Industry Sector","","USD","",""))</f>
        <v/>
      </c>
      <c r="BL635" t="str" cm="1">
        <f t="array" ref="BL635">IF(BL629="","",_xll.PBD(BL630,"Primary Industry Sector","","USD","",""))</f>
        <v/>
      </c>
      <c r="BM635" t="str" cm="1">
        <f t="array" ref="BM635">IF(BM629="","",_xll.PBD(BM630,"Primary Industry Sector","","USD","",""))</f>
        <v/>
      </c>
      <c r="BN635" t="str" cm="1">
        <f t="array" ref="BN635">IF(BN629="","",_xll.PBD(BN630,"Primary Industry Sector","","USD","",""))</f>
        <v/>
      </c>
      <c r="BO635" t="str" cm="1">
        <f t="array" ref="BO635">IF(BO629="","",_xll.PBD(BO630,"Primary Industry Sector","","USD","",""))</f>
        <v/>
      </c>
      <c r="BP635" t="str" cm="1">
        <f t="array" ref="BP635">IF(BP629="","",_xll.PBD(BP630,"Primary Industry Sector","","USD","",""))</f>
        <v/>
      </c>
      <c r="BQ635" t="str" cm="1">
        <f t="array" ref="BQ635">IF(BQ629="","",_xll.PBD(BQ630,"Primary Industry Sector","","USD","",""))</f>
        <v/>
      </c>
      <c r="BR635" t="str" cm="1">
        <f t="array" ref="BR635">IF(BR629="","",_xll.PBD(BR630,"Primary Industry Sector","","USD","",""))</f>
        <v/>
      </c>
      <c r="BS635" t="str" cm="1">
        <f t="array" ref="BS635">IF(BS629="","",_xll.PBD(BS630,"Primary Industry Sector","","USD","",""))</f>
        <v/>
      </c>
      <c r="BT635" t="str" cm="1">
        <f t="array" ref="BT635">IF(BT629="","",_xll.PBD(BT630,"Primary Industry Sector","","USD","",""))</f>
        <v/>
      </c>
      <c r="BU635" t="str" cm="1">
        <f t="array" ref="BU635">IF(BU629="","",_xll.PBD(BU630,"Primary Industry Sector","","USD","",""))</f>
        <v/>
      </c>
      <c r="BV635" t="str" cm="1">
        <f t="array" ref="BV635">IF(BV629="","",_xll.PBD(BV630,"Primary Industry Sector","","USD","",""))</f>
        <v/>
      </c>
      <c r="BW635" t="str" cm="1">
        <f t="array" ref="BW635">IF(BW629="","",_xll.PBD(BW630,"Primary Industry Sector","","USD","",""))</f>
        <v/>
      </c>
      <c r="BX635" t="str" cm="1">
        <f t="array" ref="BX635">IF(BX629="","",_xll.PBD(BX630,"Primary Industry Sector","","USD","",""))</f>
        <v/>
      </c>
      <c r="BY635" t="str" cm="1">
        <f t="array" ref="BY635">IF(BY629="","",_xll.PBD(BY630,"Primary Industry Sector","","USD","",""))</f>
        <v/>
      </c>
      <c r="BZ635" t="str" cm="1">
        <f t="array" ref="BZ635">IF(BZ629="","",_xll.PBD(BZ630,"Primary Industry Sector","","USD","",""))</f>
        <v/>
      </c>
      <c r="CA635" t="str" cm="1">
        <f t="array" ref="CA635">IF(CA629="","",_xll.PBD(CA630,"Primary Industry Sector","","USD","",""))</f>
        <v/>
      </c>
      <c r="CB635" t="str" cm="1">
        <f t="array" ref="CB635">IF(CB629="","",_xll.PBD(CB630,"Primary Industry Sector","","USD","",""))</f>
        <v/>
      </c>
      <c r="CC635" t="str" cm="1">
        <f t="array" ref="CC635">IF(CC629="","",_xll.PBD(CC630,"Primary Industry Sector","","USD","",""))</f>
        <v/>
      </c>
      <c r="CD635" t="str" cm="1">
        <f t="array" ref="CD635">IF(CD629="","",_xll.PBD(CD630,"Primary Industry Sector","","USD","",""))</f>
        <v/>
      </c>
      <c r="CE635" t="str" cm="1">
        <f t="array" ref="CE635">IF(CE629="","",_xll.PBD(CE630,"Primary Industry Sector","","USD","",""))</f>
        <v/>
      </c>
      <c r="CF635" t="str" cm="1">
        <f t="array" ref="CF635">IF(CF629="","",_xll.PBD(CF630,"Primary Industry Sector","","USD","",""))</f>
        <v/>
      </c>
      <c r="CG635" t="str" cm="1">
        <f t="array" ref="CG635">IF(CG629="","",_xll.PBD(CG630,"Primary Industry Sector","","USD","",""))</f>
        <v/>
      </c>
      <c r="CH635" t="str" cm="1">
        <f t="array" ref="CH635">IF(CH629="","",_xll.PBD(CH630,"Primary Industry Sector","","USD","",""))</f>
        <v/>
      </c>
      <c r="CI635" t="str" cm="1">
        <f t="array" ref="CI635">IF(CI629="","",_xll.PBD(CI630,"Primary Industry Sector","","USD","",""))</f>
        <v/>
      </c>
      <c r="CJ635" t="str" cm="1">
        <f t="array" ref="CJ635">IF(CJ629="","",_xll.PBD(CJ630,"Primary Industry Sector","","USD","",""))</f>
        <v/>
      </c>
      <c r="CK635" t="str" cm="1">
        <f t="array" ref="CK635">IF(CK629="","",_xll.PBD(CK630,"Primary Industry Sector","","USD","",""))</f>
        <v/>
      </c>
      <c r="CL635" t="str" cm="1">
        <f t="array" ref="CL635">IF(CL629="","",_xll.PBD(CL630,"Primary Industry Sector","","USD","",""))</f>
        <v/>
      </c>
      <c r="CM635" t="str" cm="1">
        <f t="array" ref="CM635">IF(CM629="","",_xll.PBD(CM630,"Primary Industry Sector","","USD","",""))</f>
        <v/>
      </c>
      <c r="CN635" t="str" cm="1">
        <f t="array" ref="CN635">IF(CN629="","",_xll.PBD(CN630,"Primary Industry Sector","","USD","",""))</f>
        <v/>
      </c>
      <c r="CO635" t="str" cm="1">
        <f t="array" ref="CO635">IF(CO629="","",_xll.PBD(CO630,"Primary Industry Sector","","USD","",""))</f>
        <v/>
      </c>
      <c r="CP635" t="str" cm="1">
        <f t="array" ref="CP635">IF(CP629="","",_xll.PBD(CP630,"Primary Industry Sector","","USD","",""))</f>
        <v/>
      </c>
      <c r="CQ635" t="str" cm="1">
        <f t="array" ref="CQ635">IF(CQ629="","",_xll.PBD(CQ630,"Primary Industry Sector","","USD","",""))</f>
        <v/>
      </c>
      <c r="CR635" t="str" cm="1">
        <f t="array" ref="CR635">IF(CR629="","",_xll.PBD(CR630,"Primary Industry Sector","","USD","",""))</f>
        <v/>
      </c>
      <c r="CS635" t="str" cm="1">
        <f t="array" ref="CS635">IF(CS629="","",_xll.PBD(CS630,"Primary Industry Sector","","USD","",""))</f>
        <v/>
      </c>
      <c r="CT635" t="str" cm="1">
        <f t="array" ref="CT635">IF(CT629="","",_xll.PBD(CT630,"Primary Industry Sector","","USD","",""))</f>
        <v/>
      </c>
      <c r="CU635" t="str" cm="1">
        <f t="array" ref="CU635">IF(CU629="","",_xll.PBD(CU630,"Primary Industry Sector","","USD","",""))</f>
        <v/>
      </c>
      <c r="CV635" t="str" cm="1">
        <f t="array" ref="CV635">IF(CV629="","",_xll.PBD(CV630,"Primary Industry Sector","","USD","",""))</f>
        <v/>
      </c>
      <c r="CW635" t="str" cm="1">
        <f t="array" ref="CW635">IF(CW629="","",_xll.PBD(CW630,"Primary Industry Sector","","USD","",""))</f>
        <v/>
      </c>
      <c r="CX635" t="str" cm="1">
        <f t="array" ref="CX635">IF(CX629="","",_xll.PBD(CX630,"Primary Industry Sector","","USD","",""))</f>
        <v/>
      </c>
      <c r="CY635" t="str" cm="1">
        <f t="array" ref="CY635">IF(CY629="","",_xll.PBD(CY630,"Primary Industry Sector","","USD","",""))</f>
        <v/>
      </c>
      <c r="CZ635" t="str" cm="1">
        <f t="array" ref="CZ635">IF(CZ629="","",_xll.PBD(CZ630,"Primary Industry Sector","","USD","",""))</f>
        <v/>
      </c>
      <c r="DA635" t="str" cm="1">
        <f t="array" ref="DA635">IF(DA629="","",_xll.PBD(DA630,"Primary Industry Sector","","USD","",""))</f>
        <v/>
      </c>
      <c r="DB635" t="str" cm="1">
        <f t="array" ref="DB635">IF(DB629="","",_xll.PBD(DB630,"Primary Industry Sector","","USD","",""))</f>
        <v/>
      </c>
      <c r="DC635" t="str" cm="1">
        <f t="array" ref="DC635">IF(DC629="","",_xll.PBD(DC630,"Primary Industry Sector","","USD","",""))</f>
        <v/>
      </c>
      <c r="DD635" t="str" cm="1">
        <f t="array" ref="DD635">IF(DD629="","",_xll.PBD(DD630,"Primary Industry Sector","","USD","",""))</f>
        <v/>
      </c>
      <c r="DE635" t="str" cm="1">
        <f t="array" ref="DE635">IF(DE629="","",_xll.PBD(DE630,"Primary Industry Sector","","USD","",""))</f>
        <v/>
      </c>
      <c r="DF635" t="str" cm="1">
        <f t="array" ref="DF635">IF(DF629="","",_xll.PBD(DF630,"Primary Industry Sector","","USD","",""))</f>
        <v/>
      </c>
      <c r="DG635" t="str" cm="1">
        <f t="array" ref="DG635">IF(DG629="","",_xll.PBD(DG630,"Primary Industry Sector","","USD","",""))</f>
        <v/>
      </c>
      <c r="DH635" t="str" cm="1">
        <f t="array" ref="DH635">IF(DH629="","",_xll.PBD(DH630,"Primary Industry Sector","","USD","",""))</f>
        <v/>
      </c>
      <c r="DI635" t="str" cm="1">
        <f t="array" ref="DI635">IF(DI629="","",_xll.PBD(DI630,"Primary Industry Sector","","USD","",""))</f>
        <v/>
      </c>
      <c r="DJ635" t="str" cm="1">
        <f t="array" ref="DJ635">IF(DJ629="","",_xll.PBD(DJ630,"Primary Industry Sector","","USD","",""))</f>
        <v/>
      </c>
      <c r="DK635" t="str" cm="1">
        <f t="array" ref="DK635">IF(DK629="","",_xll.PBD(DK630,"Primary Industry Sector","","USD","",""))</f>
        <v/>
      </c>
      <c r="DL635" t="str" cm="1">
        <f t="array" ref="DL635">IF(DL629="","",_xll.PBD(DL630,"Primary Industry Sector","","USD","",""))</f>
        <v/>
      </c>
      <c r="DM635" t="str" cm="1">
        <f t="array" ref="DM635">IF(DM629="","",_xll.PBD(DM630,"Primary Industry Sector","","USD","",""))</f>
        <v/>
      </c>
      <c r="DN635" t="str" cm="1">
        <f t="array" ref="DN635">IF(DN629="","",_xll.PBD(DN630,"Primary Industry Sector","","USD","",""))</f>
        <v/>
      </c>
      <c r="DO635" t="str" cm="1">
        <f t="array" ref="DO635">IF(DO629="","",_xll.PBD(DO630,"Primary Industry Sector","","USD","",""))</f>
        <v/>
      </c>
      <c r="DP635" t="str" cm="1">
        <f t="array" ref="DP635">IF(DP629="","",_xll.PBD(DP630,"Primary Industry Sector","","USD","",""))</f>
        <v/>
      </c>
      <c r="DQ635" t="str" cm="1">
        <f t="array" ref="DQ635">IF(DQ629="","",_xll.PBD(DQ630,"Primary Industry Sector","","USD","",""))</f>
        <v/>
      </c>
      <c r="DR635" t="str" cm="1">
        <f t="array" ref="DR635">IF(DR629="","",_xll.PBD(DR630,"Primary Industry Sector","","USD","",""))</f>
        <v/>
      </c>
      <c r="DS635" t="str" cm="1">
        <f t="array" ref="DS635">IF(DS629="","",_xll.PBD(DS630,"Primary Industry Sector","","USD","",""))</f>
        <v/>
      </c>
      <c r="DT635" t="str" cm="1">
        <f t="array" ref="DT635">IF(DT629="","",_xll.PBD(DT630,"Primary Industry Sector","","USD","",""))</f>
        <v/>
      </c>
      <c r="DU635" t="str" cm="1">
        <f t="array" ref="DU635">IF(DU629="","",_xll.PBD(DU630,"Primary Industry Sector","","USD","",""))</f>
        <v/>
      </c>
      <c r="DV635" t="str" cm="1">
        <f t="array" ref="DV635">IF(DV629="","",_xll.PBD(DV630,"Primary Industry Sector","","USD","",""))</f>
        <v/>
      </c>
      <c r="DW635" t="str" cm="1">
        <f t="array" ref="DW635">IF(DW629="","",_xll.PBD(DW630,"Primary Industry Sector","","USD","",""))</f>
        <v/>
      </c>
      <c r="DX635" t="str" cm="1">
        <f t="array" ref="DX635">IF(DX629="","",_xll.PBD(DX630,"Primary Industry Sector","","USD","",""))</f>
        <v/>
      </c>
      <c r="DY635" t="str" cm="1">
        <f t="array" ref="DY635">IF(DY629="","",_xll.PBD(DY630,"Primary Industry Sector","","USD","",""))</f>
        <v/>
      </c>
      <c r="DZ635" t="str" cm="1">
        <f t="array" ref="DZ635">IF(DZ629="","",_xll.PBD(DZ630,"Primary Industry Sector","","USD","",""))</f>
        <v/>
      </c>
      <c r="EA635" t="str" cm="1">
        <f t="array" ref="EA635">IF(EA629="","",_xll.PBD(EA630,"Primary Industry Sector","","USD","",""))</f>
        <v/>
      </c>
      <c r="EB635" t="str" cm="1">
        <f t="array" ref="EB635">IF(EB629="","",_xll.PBD(EB630,"Primary Industry Sector","","USD","",""))</f>
        <v/>
      </c>
      <c r="EC635" t="str" cm="1">
        <f t="array" ref="EC635">IF(EC629="","",_xll.PBD(EC630,"Primary Industry Sector","","USD","",""))</f>
        <v/>
      </c>
      <c r="ED635" t="str" cm="1">
        <f t="array" ref="ED635">IF(ED629="","",_xll.PBD(ED630,"Primary Industry Sector","","USD","",""))</f>
        <v/>
      </c>
      <c r="EE635" t="str" cm="1">
        <f t="array" ref="EE635">IF(EE629="","",_xll.PBD(EE630,"Primary Industry Sector","","USD","",""))</f>
        <v/>
      </c>
      <c r="EF635" t="str" cm="1">
        <f t="array" ref="EF635">IF(EF629="","",_xll.PBD(EF630,"Primary Industry Sector","","USD","",""))</f>
        <v/>
      </c>
      <c r="EG635" t="str" cm="1">
        <f t="array" ref="EG635">IF(EG629="","",_xll.PBD(EG630,"Primary Industry Sector","","USD","",""))</f>
        <v/>
      </c>
      <c r="EH635" t="str" cm="1">
        <f t="array" ref="EH635">IF(EH629="","",_xll.PBD(EH630,"Primary Industry Sector","","USD","",""))</f>
        <v/>
      </c>
      <c r="EI635" t="str" cm="1">
        <f t="array" ref="EI635">IF(EI629="","",_xll.PBD(EI630,"Primary Industry Sector","","USD","",""))</f>
        <v/>
      </c>
      <c r="EJ635" t="str" cm="1">
        <f t="array" ref="EJ635">IF(EJ629="","",_xll.PBD(EJ630,"Primary Industry Sector","","USD","",""))</f>
        <v/>
      </c>
      <c r="EK635" t="str" cm="1">
        <f t="array" ref="EK635">IF(EK629="","",_xll.PBD(EK630,"Primary Industry Sector","","USD","",""))</f>
        <v/>
      </c>
      <c r="EL635" t="str" cm="1">
        <f t="array" ref="EL635">IF(EL629="","",_xll.PBD(EL630,"Primary Industry Sector","","USD","",""))</f>
        <v/>
      </c>
      <c r="EM635" t="str" cm="1">
        <f t="array" ref="EM635">IF(EM629="","",_xll.PBD(EM630,"Primary Industry Sector","","USD","",""))</f>
        <v/>
      </c>
      <c r="EN635" t="str" cm="1">
        <f t="array" ref="EN635">IF(EN629="","",_xll.PBD(EN630,"Primary Industry Sector","","USD","",""))</f>
        <v/>
      </c>
      <c r="EO635" t="str" cm="1">
        <f t="array" ref="EO635">IF(EO629="","",_xll.PBD(EO630,"Primary Industry Sector","","USD","",""))</f>
        <v/>
      </c>
      <c r="EP635" t="str" cm="1">
        <f t="array" ref="EP635">IF(EP629="","",_xll.PBD(EP630,"Primary Industry Sector","","USD","",""))</f>
        <v/>
      </c>
      <c r="EQ635" t="str" cm="1">
        <f t="array" ref="EQ635">IF(EQ629="","",_xll.PBD(EQ630,"Primary Industry Sector","","USD","",""))</f>
        <v/>
      </c>
      <c r="ER635" t="str" cm="1">
        <f t="array" ref="ER635">IF(ER629="","",_xll.PBD(ER630,"Primary Industry Sector","","USD","",""))</f>
        <v/>
      </c>
      <c r="ES635" t="str" cm="1">
        <f t="array" ref="ES635">IF(ES629="","",_xll.PBD(ES630,"Primary Industry Sector","","USD","",""))</f>
        <v/>
      </c>
      <c r="ET635" t="str" cm="1">
        <f t="array" ref="ET635">IF(ET629="","",_xll.PBD(ET630,"Primary Industry Sector","","USD","",""))</f>
        <v/>
      </c>
      <c r="EU635" t="str" cm="1">
        <f t="array" ref="EU635">IF(EU629="","",_xll.PBD(EU630,"Primary Industry Sector","","USD","",""))</f>
        <v/>
      </c>
      <c r="EV635" t="str" cm="1">
        <f t="array" ref="EV635">IF(EV629="","",_xll.PBD(EV630,"Primary Industry Sector","","USD","",""))</f>
        <v/>
      </c>
      <c r="EW635" t="str" cm="1">
        <f t="array" ref="EW635">IF(EW629="","",_xll.PBD(EW630,"Primary Industry Sector","","USD","",""))</f>
        <v/>
      </c>
      <c r="EX635" t="str" cm="1">
        <f t="array" ref="EX635">IF(EX629="","",_xll.PBD(EX630,"Primary Industry Sector","","USD","",""))</f>
        <v/>
      </c>
      <c r="EY635" t="str" cm="1">
        <f t="array" ref="EY635">IF(EY629="","",_xll.PBD(EY630,"Primary Industry Sector","","USD","",""))</f>
        <v/>
      </c>
      <c r="EZ635" t="str" cm="1">
        <f t="array" ref="EZ635">IF(EZ629="","",_xll.PBD(EZ630,"Primary Industry Sector","","USD","",""))</f>
        <v/>
      </c>
      <c r="FA635" t="str" cm="1">
        <f t="array" ref="FA635">IF(FA629="","",_xll.PBD(FA630,"Primary Industry Sector","","USD","",""))</f>
        <v/>
      </c>
      <c r="FB635" t="str" cm="1">
        <f t="array" ref="FB635">IF(FB629="","",_xll.PBD(FB630,"Primary Industry Sector","","USD","",""))</f>
        <v/>
      </c>
      <c r="FC635" t="str" cm="1">
        <f t="array" ref="FC635">IF(FC629="","",_xll.PBD(FC630,"Primary Industry Sector","","USD","",""))</f>
        <v/>
      </c>
      <c r="FD635" t="str" cm="1">
        <f t="array" ref="FD635">IF(FD629="","",_xll.PBD(FD630,"Primary Industry Sector","","USD","",""))</f>
        <v/>
      </c>
      <c r="FE635" t="str" cm="1">
        <f t="array" ref="FE635">IF(FE629="","",_xll.PBD(FE630,"Primary Industry Sector","","USD","",""))</f>
        <v/>
      </c>
      <c r="FF635" t="str" cm="1">
        <f t="array" ref="FF635">IF(FF629="","",_xll.PBD(FF630,"Primary Industry Sector","","USD","",""))</f>
        <v/>
      </c>
      <c r="FG635" t="str" cm="1">
        <f t="array" ref="FG635">IF(FG629="","",_xll.PBD(FG630,"Primary Industry Sector","","USD","",""))</f>
        <v/>
      </c>
      <c r="FH635" t="str" cm="1">
        <f t="array" ref="FH635">IF(FH629="","",_xll.PBD(FH630,"Primary Industry Sector","","USD","",""))</f>
        <v/>
      </c>
      <c r="FI635" t="str" cm="1">
        <f t="array" ref="FI635">IF(FI629="","",_xll.PBD(FI630,"Primary Industry Sector","","USD","",""))</f>
        <v/>
      </c>
      <c r="FJ635" t="str" cm="1">
        <f t="array" ref="FJ635">IF(FJ629="","",_xll.PBD(FJ630,"Primary Industry Sector","","USD","",""))</f>
        <v/>
      </c>
      <c r="FK635" t="str" cm="1">
        <f t="array" ref="FK635">IF(FK629="","",_xll.PBD(FK630,"Primary Industry Sector","","USD","",""))</f>
        <v/>
      </c>
      <c r="FL635" t="str" cm="1">
        <f t="array" ref="FL635">IF(FL629="","",_xll.PBD(FL630,"Primary Industry Sector","","USD","",""))</f>
        <v/>
      </c>
      <c r="FM635" t="str" cm="1">
        <f t="array" ref="FM635">IF(FM629="","",_xll.PBD(FM630,"Primary Industry Sector","","USD","",""))</f>
        <v/>
      </c>
      <c r="FN635" t="str" cm="1">
        <f t="array" ref="FN635">IF(FN629="","",_xll.PBD(FN630,"Primary Industry Sector","","USD","",""))</f>
        <v/>
      </c>
      <c r="FO635" t="str" cm="1">
        <f t="array" ref="FO635">IF(FO629="","",_xll.PBD(FO630,"Primary Industry Sector","","USD","",""))</f>
        <v/>
      </c>
      <c r="FP635" t="str" cm="1">
        <f t="array" ref="FP635">IF(FP629="","",_xll.PBD(FP630,"Primary Industry Sector","","USD","",""))</f>
        <v/>
      </c>
      <c r="FQ635" t="str" cm="1">
        <f t="array" ref="FQ635">IF(FQ629="","",_xll.PBD(FQ630,"Primary Industry Sector","","USD","",""))</f>
        <v/>
      </c>
      <c r="FR635" t="str" cm="1">
        <f t="array" ref="FR635">IF(FR629="","",_xll.PBD(FR630,"Primary Industry Sector","","USD","",""))</f>
        <v/>
      </c>
      <c r="FS635" t="str" cm="1">
        <f t="array" ref="FS635">IF(FS629="","",_xll.PBD(FS630,"Primary Industry Sector","","USD","",""))</f>
        <v/>
      </c>
      <c r="FT635" t="str" cm="1">
        <f t="array" ref="FT635">IF(FT629="","",_xll.PBD(FT630,"Primary Industry Sector","","USD","",""))</f>
        <v/>
      </c>
      <c r="FU635" t="str" cm="1">
        <f t="array" ref="FU635">IF(FU629="","",_xll.PBD(FU630,"Primary Industry Sector","","USD","",""))</f>
        <v/>
      </c>
      <c r="FV635" t="str" cm="1">
        <f t="array" ref="FV635">IF(FV629="","",_xll.PBD(FV630,"Primary Industry Sector","","USD","",""))</f>
        <v/>
      </c>
      <c r="FW635" t="str" cm="1">
        <f t="array" ref="FW635">IF(FW629="","",_xll.PBD(FW630,"Primary Industry Sector","","USD","",""))</f>
        <v/>
      </c>
      <c r="FX635" t="str" cm="1">
        <f t="array" ref="FX635">IF(FX629="","",_xll.PBD(FX630,"Primary Industry Sector","","USD","",""))</f>
        <v/>
      </c>
      <c r="FY635" t="str" cm="1">
        <f t="array" ref="FY635">IF(FY629="","",_xll.PBD(FY630,"Primary Industry Sector","","USD","",""))</f>
        <v/>
      </c>
      <c r="FZ635" t="str" cm="1">
        <f t="array" ref="FZ635">IF(FZ629="","",_xll.PBD(FZ630,"Primary Industry Sector","","USD","",""))</f>
        <v/>
      </c>
      <c r="GA635" t="str" cm="1">
        <f t="array" ref="GA635">IF(GA629="","",_xll.PBD(GA630,"Primary Industry Sector","","USD","",""))</f>
        <v/>
      </c>
      <c r="GB635" t="str" cm="1">
        <f t="array" ref="GB635">IF(GB629="","",_xll.PBD(GB630,"Primary Industry Sector","","USD","",""))</f>
        <v/>
      </c>
      <c r="GC635" t="str" cm="1">
        <f t="array" ref="GC635">IF(GC629="","",_xll.PBD(GC630,"Primary Industry Sector","","USD","",""))</f>
        <v/>
      </c>
      <c r="GD635" t="str" cm="1">
        <f t="array" ref="GD635">IF(GD629="","",_xll.PBD(GD630,"Primary Industry Sector","","USD","",""))</f>
        <v/>
      </c>
      <c r="GE635" t="str" cm="1">
        <f t="array" ref="GE635">IF(GE629="","",_xll.PBD(GE630,"Primary Industry Sector","","USD","",""))</f>
        <v/>
      </c>
      <c r="GF635" t="str" cm="1">
        <f t="array" ref="GF635">IF(GF629="","",_xll.PBD(GF630,"Primary Industry Sector","","USD","",""))</f>
        <v/>
      </c>
      <c r="GG635" t="str" cm="1">
        <f t="array" ref="GG635">IF(GG629="","",_xll.PBD(GG630,"Primary Industry Sector","","USD","",""))</f>
        <v/>
      </c>
      <c r="GH635" t="str" cm="1">
        <f t="array" ref="GH635">IF(GH629="","",_xll.PBD(GH630,"Primary Industry Sector","","USD","",""))</f>
        <v/>
      </c>
      <c r="GI635" t="str" cm="1">
        <f t="array" ref="GI635">IF(GI629="","",_xll.PBD(GI630,"Primary Industry Sector","","USD","",""))</f>
        <v/>
      </c>
      <c r="GJ635" t="str" cm="1">
        <f t="array" ref="GJ635">IF(GJ629="","",_xll.PBD(GJ630,"Primary Industry Sector","","USD","",""))</f>
        <v/>
      </c>
      <c r="GK635" t="str" cm="1">
        <f t="array" ref="GK635">IF(GK629="","",_xll.PBD(GK630,"Primary Industry Sector","","USD","",""))</f>
        <v/>
      </c>
      <c r="GL635" t="str" cm="1">
        <f t="array" ref="GL635">IF(GL629="","",_xll.PBD(GL630,"Primary Industry Sector","","USD","",""))</f>
        <v/>
      </c>
      <c r="GM635" t="str" cm="1">
        <f t="array" ref="GM635">IF(GM629="","",_xll.PBD(GM630,"Primary Industry Sector","","USD","",""))</f>
        <v/>
      </c>
      <c r="GN635" t="str" cm="1">
        <f t="array" ref="GN635">IF(GN629="","",_xll.PBD(GN630,"Primary Industry Sector","","USD","",""))</f>
        <v/>
      </c>
      <c r="GO635" t="str" cm="1">
        <f t="array" ref="GO635">IF(GO629="","",_xll.PBD(GO630,"Primary Industry Sector","","USD","",""))</f>
        <v/>
      </c>
      <c r="GP635" t="str" cm="1">
        <f t="array" ref="GP635">IF(GP629="","",_xll.PBD(GP630,"Primary Industry Sector","","USD","",""))</f>
        <v/>
      </c>
      <c r="GQ635" t="str" cm="1">
        <f t="array" ref="GQ635">IF(GQ629="","",_xll.PBD(GQ630,"Primary Industry Sector","","USD","",""))</f>
        <v/>
      </c>
      <c r="GR635" t="str" cm="1">
        <f t="array" ref="GR635">IF(GR629="","",_xll.PBD(GR630,"Primary Industry Sector","","USD","",""))</f>
        <v/>
      </c>
      <c r="GS635" t="str" cm="1">
        <f t="array" ref="GS635">IF(GS629="","",_xll.PBD(GS630,"Primary Industry Sector","","USD","",""))</f>
        <v/>
      </c>
      <c r="GT635" t="str" cm="1">
        <f t="array" ref="GT635">IF(GT629="","",_xll.PBD(GT630,"Primary Industry Sector","","USD","",""))</f>
        <v/>
      </c>
      <c r="GU635" t="str" cm="1">
        <f t="array" ref="GU635">IF(GU629="","",_xll.PBD(GU630,"Primary Industry Sector","","USD","",""))</f>
        <v/>
      </c>
      <c r="GV635" t="str" cm="1">
        <f t="array" ref="GV635">IF(GV629="","",_xll.PBD(GV630,"Primary Industry Sector","","USD","",""))</f>
        <v/>
      </c>
      <c r="GW635" t="str" cm="1">
        <f t="array" ref="GW635">IF(GW629="","",_xll.PBD(GW630,"Primary Industry Sector","","USD","",""))</f>
        <v/>
      </c>
      <c r="GX635" t="str" cm="1">
        <f t="array" ref="GX635">IF(GX629="","",_xll.PBD(GX630,"Primary Industry Sector","","USD","",""))</f>
        <v/>
      </c>
      <c r="GY635" t="str" cm="1">
        <f t="array" ref="GY635">IF(GY629="","",_xll.PBD(GY630,"Primary Industry Sector","","USD","",""))</f>
        <v/>
      </c>
      <c r="GZ635" t="str" cm="1">
        <f t="array" ref="GZ635">IF(GZ629="","",_xll.PBD(GZ630,"Primary Industry Sector","","USD","",""))</f>
        <v/>
      </c>
      <c r="HA635" t="str" cm="1">
        <f t="array" ref="HA635">IF(HA629="","",_xll.PBD(HA630,"Primary Industry Sector","","USD","",""))</f>
        <v/>
      </c>
      <c r="HB635" t="str" cm="1">
        <f t="array" ref="HB635">IF(HB629="","",_xll.PBD(HB630,"Primary Industry Sector","","USD","",""))</f>
        <v/>
      </c>
      <c r="HC635" t="str" cm="1">
        <f t="array" ref="HC635">IF(HC629="","",_xll.PBD(HC630,"Primary Industry Sector","","USD","",""))</f>
        <v/>
      </c>
      <c r="HD635" t="str" cm="1">
        <f t="array" ref="HD635">IF(HD629="","",_xll.PBD(HD630,"Primary Industry Sector","","USD","",""))</f>
        <v/>
      </c>
      <c r="HE635" t="str" cm="1">
        <f t="array" ref="HE635">IF(HE629="","",_xll.PBD(HE630,"Primary Industry Sector","","USD","",""))</f>
        <v/>
      </c>
      <c r="HF635" t="str" cm="1">
        <f t="array" ref="HF635">IF(HF629="","",_xll.PBD(HF630,"Primary Industry Sector","","USD","",""))</f>
        <v/>
      </c>
      <c r="HG635" t="str" cm="1">
        <f t="array" ref="HG635">IF(HG629="","",_xll.PBD(HG630,"Primary Industry Sector","","USD","",""))</f>
        <v/>
      </c>
      <c r="HH635" t="str" cm="1">
        <f t="array" ref="HH635">IF(HH629="","",_xll.PBD(HH630,"Primary Industry Sector","","USD","",""))</f>
        <v/>
      </c>
      <c r="HI635" t="str" cm="1">
        <f t="array" ref="HI635">IF(HI629="","",_xll.PBD(HI630,"Primary Industry Sector","","USD","",""))</f>
        <v/>
      </c>
      <c r="HJ635" t="str" cm="1">
        <f t="array" ref="HJ635">IF(HJ629="","",_xll.PBD(HJ630,"Primary Industry Sector","","USD","",""))</f>
        <v/>
      </c>
      <c r="HK635" t="str" cm="1">
        <f t="array" ref="HK635">IF(HK629="","",_xll.PBD(HK630,"Primary Industry Sector","","USD","",""))</f>
        <v/>
      </c>
      <c r="HL635" t="str" cm="1">
        <f t="array" ref="HL635">IF(HL629="","",_xll.PBD(HL630,"Primary Industry Sector","","USD","",""))</f>
        <v/>
      </c>
      <c r="HM635" t="str" cm="1">
        <f t="array" ref="HM635">IF(HM629="","",_xll.PBD(HM630,"Primary Industry Sector","","USD","",""))</f>
        <v/>
      </c>
      <c r="HN635" t="str" cm="1">
        <f t="array" ref="HN635">IF(HN629="","",_xll.PBD(HN630,"Primary Industry Sector","","USD","",""))</f>
        <v/>
      </c>
      <c r="HO635" t="str" cm="1">
        <f t="array" ref="HO635">IF(HO629="","",_xll.PBD(HO630,"Primary Industry Sector","","USD","",""))</f>
        <v/>
      </c>
      <c r="HP635" t="str" cm="1">
        <f t="array" ref="HP635">IF(HP629="","",_xll.PBD(HP630,"Primary Industry Sector","","USD","",""))</f>
        <v/>
      </c>
      <c r="HQ635" t="str" cm="1">
        <f t="array" ref="HQ635">IF(HQ629="","",_xll.PBD(HQ630,"Primary Industry Sector","","USD","",""))</f>
        <v/>
      </c>
      <c r="HR635" t="str" cm="1">
        <f t="array" ref="HR635">IF(HR629="","",_xll.PBD(HR630,"Primary Industry Sector","","USD","",""))</f>
        <v/>
      </c>
      <c r="HS635" t="str" cm="1">
        <f t="array" ref="HS635">IF(HS629="","",_xll.PBD(HS630,"Primary Industry Sector","","USD","",""))</f>
        <v/>
      </c>
      <c r="HT635" t="str" cm="1">
        <f t="array" ref="HT635">IF(HT629="","",_xll.PBD(HT630,"Primary Industry Sector","","USD","",""))</f>
        <v/>
      </c>
      <c r="HU635" t="str" cm="1">
        <f t="array" ref="HU635">IF(HU629="","",_xll.PBD(HU630,"Primary Industry Sector","","USD","",""))</f>
        <v/>
      </c>
      <c r="HV635" t="str" cm="1">
        <f t="array" ref="HV635">IF(HV629="","",_xll.PBD(HV630,"Primary Industry Sector","","USD","",""))</f>
        <v/>
      </c>
      <c r="HW635" t="str" cm="1">
        <f t="array" ref="HW635">IF(HW629="","",_xll.PBD(HW630,"Primary Industry Sector","","USD","",""))</f>
        <v/>
      </c>
      <c r="HX635" t="str" cm="1">
        <f t="array" ref="HX635">IF(HX629="","",_xll.PBD(HX630,"Primary Industry Sector","","USD","",""))</f>
        <v/>
      </c>
      <c r="HY635" t="str" cm="1">
        <f t="array" ref="HY635">IF(HY629="","",_xll.PBD(HY630,"Primary Industry Sector","","USD","",""))</f>
        <v/>
      </c>
      <c r="HZ635" t="str" cm="1">
        <f t="array" ref="HZ635">IF(HZ629="","",_xll.PBD(HZ630,"Primary Industry Sector","","USD","",""))</f>
        <v/>
      </c>
      <c r="IA635" t="str" cm="1">
        <f t="array" ref="IA635">IF(IA629="","",_xll.PBD(IA630,"Primary Industry Sector","","USD","",""))</f>
        <v/>
      </c>
      <c r="IB635" t="str" cm="1">
        <f t="array" ref="IB635">IF(IB629="","",_xll.PBD(IB630,"Primary Industry Sector","","USD","",""))</f>
        <v/>
      </c>
      <c r="IC635" t="str" cm="1">
        <f t="array" ref="IC635">IF(IC629="","",_xll.PBD(IC630,"Primary Industry Sector","","USD","",""))</f>
        <v/>
      </c>
      <c r="ID635" t="str" cm="1">
        <f t="array" ref="ID635">IF(ID629="","",_xll.PBD(ID630,"Primary Industry Sector","","USD","",""))</f>
        <v/>
      </c>
      <c r="IE635" t="str" cm="1">
        <f t="array" ref="IE635">IF(IE629="","",_xll.PBD(IE630,"Primary Industry Sector","","USD","",""))</f>
        <v/>
      </c>
    </row>
    <row r="636" spans="2:239" x14ac:dyDescent="0.2">
      <c r="B636" t="s">
        <v>2716</v>
      </c>
      <c r="C636" t="str">
        <f t="shared" ref="C636:BN636" ca="1" si="244">IF(C629="","",IF(C635=$D$5,1,0))</f>
        <v/>
      </c>
      <c r="D636" t="str">
        <f t="shared" si="244"/>
        <v/>
      </c>
      <c r="E636" t="str">
        <f t="shared" si="244"/>
        <v/>
      </c>
      <c r="F636" t="str">
        <f t="shared" si="244"/>
        <v/>
      </c>
      <c r="G636" t="str">
        <f t="shared" si="244"/>
        <v/>
      </c>
      <c r="H636" t="str">
        <f t="shared" si="244"/>
        <v/>
      </c>
      <c r="I636" t="str">
        <f t="shared" si="244"/>
        <v/>
      </c>
      <c r="J636" t="str">
        <f t="shared" si="244"/>
        <v/>
      </c>
      <c r="K636" t="str">
        <f t="shared" si="244"/>
        <v/>
      </c>
      <c r="L636" t="str">
        <f t="shared" si="244"/>
        <v/>
      </c>
      <c r="M636" t="str">
        <f t="shared" si="244"/>
        <v/>
      </c>
      <c r="N636" t="str">
        <f t="shared" si="244"/>
        <v/>
      </c>
      <c r="O636" t="str">
        <f t="shared" si="244"/>
        <v/>
      </c>
      <c r="P636" t="str">
        <f t="shared" si="244"/>
        <v/>
      </c>
      <c r="Q636" t="str">
        <f t="shared" si="244"/>
        <v/>
      </c>
      <c r="R636" t="str">
        <f t="shared" si="244"/>
        <v/>
      </c>
      <c r="S636" t="str">
        <f t="shared" si="244"/>
        <v/>
      </c>
      <c r="T636" t="str">
        <f t="shared" si="244"/>
        <v/>
      </c>
      <c r="U636" t="str">
        <f t="shared" si="244"/>
        <v/>
      </c>
      <c r="V636" t="str">
        <f t="shared" si="244"/>
        <v/>
      </c>
      <c r="W636" t="str">
        <f t="shared" si="244"/>
        <v/>
      </c>
      <c r="X636" t="str">
        <f t="shared" si="244"/>
        <v/>
      </c>
      <c r="Y636" t="str">
        <f t="shared" si="244"/>
        <v/>
      </c>
      <c r="Z636" t="str">
        <f t="shared" si="244"/>
        <v/>
      </c>
      <c r="AA636" t="str">
        <f t="shared" si="244"/>
        <v/>
      </c>
      <c r="AB636" t="str">
        <f t="shared" si="244"/>
        <v/>
      </c>
      <c r="AC636" t="str">
        <f t="shared" si="244"/>
        <v/>
      </c>
      <c r="AD636" t="str">
        <f t="shared" si="244"/>
        <v/>
      </c>
      <c r="AE636" t="str">
        <f t="shared" si="244"/>
        <v/>
      </c>
      <c r="AF636" t="str">
        <f t="shared" si="244"/>
        <v/>
      </c>
      <c r="AG636" t="str">
        <f t="shared" si="244"/>
        <v/>
      </c>
      <c r="AH636" t="str">
        <f t="shared" si="244"/>
        <v/>
      </c>
      <c r="AI636" t="str">
        <f t="shared" si="244"/>
        <v/>
      </c>
      <c r="AJ636" t="str">
        <f t="shared" si="244"/>
        <v/>
      </c>
      <c r="AK636" t="str">
        <f t="shared" si="244"/>
        <v/>
      </c>
      <c r="AL636" t="str">
        <f t="shared" si="244"/>
        <v/>
      </c>
      <c r="AM636" t="str">
        <f t="shared" si="244"/>
        <v/>
      </c>
      <c r="AN636" t="str">
        <f t="shared" si="244"/>
        <v/>
      </c>
      <c r="AO636" t="str">
        <f t="shared" si="244"/>
        <v/>
      </c>
      <c r="AP636" t="str">
        <f t="shared" si="244"/>
        <v/>
      </c>
      <c r="AQ636" t="str">
        <f t="shared" si="244"/>
        <v/>
      </c>
      <c r="AR636" t="str">
        <f t="shared" si="244"/>
        <v/>
      </c>
      <c r="AS636" t="str">
        <f t="shared" si="244"/>
        <v/>
      </c>
      <c r="AT636" t="str">
        <f t="shared" si="244"/>
        <v/>
      </c>
      <c r="AU636" t="str">
        <f t="shared" si="244"/>
        <v/>
      </c>
      <c r="AV636" t="str">
        <f t="shared" si="244"/>
        <v/>
      </c>
      <c r="AW636" t="str">
        <f t="shared" si="244"/>
        <v/>
      </c>
      <c r="AX636" t="str">
        <f t="shared" si="244"/>
        <v/>
      </c>
      <c r="AY636" t="str">
        <f t="shared" si="244"/>
        <v/>
      </c>
      <c r="AZ636" t="str">
        <f t="shared" si="244"/>
        <v/>
      </c>
      <c r="BA636" t="str">
        <f t="shared" si="244"/>
        <v/>
      </c>
      <c r="BB636" t="str">
        <f t="shared" si="244"/>
        <v/>
      </c>
      <c r="BC636" t="str">
        <f t="shared" si="244"/>
        <v/>
      </c>
      <c r="BD636" t="str">
        <f t="shared" si="244"/>
        <v/>
      </c>
      <c r="BE636" t="str">
        <f t="shared" si="244"/>
        <v/>
      </c>
      <c r="BF636" t="str">
        <f t="shared" si="244"/>
        <v/>
      </c>
      <c r="BG636" t="str">
        <f t="shared" si="244"/>
        <v/>
      </c>
      <c r="BH636" t="str">
        <f t="shared" si="244"/>
        <v/>
      </c>
      <c r="BI636" t="str">
        <f t="shared" si="244"/>
        <v/>
      </c>
      <c r="BJ636" t="str">
        <f t="shared" si="244"/>
        <v/>
      </c>
      <c r="BK636" t="str">
        <f t="shared" si="244"/>
        <v/>
      </c>
      <c r="BL636" t="str">
        <f t="shared" si="244"/>
        <v/>
      </c>
      <c r="BM636" t="str">
        <f t="shared" si="244"/>
        <v/>
      </c>
      <c r="BN636" t="str">
        <f t="shared" si="244"/>
        <v/>
      </c>
      <c r="BO636" t="str">
        <f t="shared" ref="BO636:DZ636" si="245">IF(BO629="","",IF(BO635=$D$5,1,0))</f>
        <v/>
      </c>
      <c r="BP636" t="str">
        <f t="shared" si="245"/>
        <v/>
      </c>
      <c r="BQ636" t="str">
        <f t="shared" si="245"/>
        <v/>
      </c>
      <c r="BR636" t="str">
        <f t="shared" si="245"/>
        <v/>
      </c>
      <c r="BS636" t="str">
        <f t="shared" si="245"/>
        <v/>
      </c>
      <c r="BT636" t="str">
        <f t="shared" si="245"/>
        <v/>
      </c>
      <c r="BU636" t="str">
        <f t="shared" si="245"/>
        <v/>
      </c>
      <c r="BV636" t="str">
        <f t="shared" si="245"/>
        <v/>
      </c>
      <c r="BW636" t="str">
        <f t="shared" si="245"/>
        <v/>
      </c>
      <c r="BX636" t="str">
        <f t="shared" si="245"/>
        <v/>
      </c>
      <c r="BY636" t="str">
        <f t="shared" si="245"/>
        <v/>
      </c>
      <c r="BZ636" t="str">
        <f t="shared" si="245"/>
        <v/>
      </c>
      <c r="CA636" t="str">
        <f t="shared" si="245"/>
        <v/>
      </c>
      <c r="CB636" t="str">
        <f t="shared" si="245"/>
        <v/>
      </c>
      <c r="CC636" t="str">
        <f t="shared" si="245"/>
        <v/>
      </c>
      <c r="CD636" t="str">
        <f t="shared" si="245"/>
        <v/>
      </c>
      <c r="CE636" t="str">
        <f t="shared" si="245"/>
        <v/>
      </c>
      <c r="CF636" t="str">
        <f t="shared" si="245"/>
        <v/>
      </c>
      <c r="CG636" t="str">
        <f t="shared" si="245"/>
        <v/>
      </c>
      <c r="CH636" t="str">
        <f t="shared" si="245"/>
        <v/>
      </c>
      <c r="CI636" t="str">
        <f t="shared" si="245"/>
        <v/>
      </c>
      <c r="CJ636" t="str">
        <f t="shared" si="245"/>
        <v/>
      </c>
      <c r="CK636" t="str">
        <f t="shared" si="245"/>
        <v/>
      </c>
      <c r="CL636" t="str">
        <f t="shared" si="245"/>
        <v/>
      </c>
      <c r="CM636" t="str">
        <f t="shared" si="245"/>
        <v/>
      </c>
      <c r="CN636" t="str">
        <f t="shared" si="245"/>
        <v/>
      </c>
      <c r="CO636" t="str">
        <f t="shared" si="245"/>
        <v/>
      </c>
      <c r="CP636" t="str">
        <f t="shared" si="245"/>
        <v/>
      </c>
      <c r="CQ636" t="str">
        <f t="shared" si="245"/>
        <v/>
      </c>
      <c r="CR636" t="str">
        <f t="shared" si="245"/>
        <v/>
      </c>
      <c r="CS636" t="str">
        <f t="shared" si="245"/>
        <v/>
      </c>
      <c r="CT636" t="str">
        <f t="shared" si="245"/>
        <v/>
      </c>
      <c r="CU636" t="str">
        <f t="shared" si="245"/>
        <v/>
      </c>
      <c r="CV636" t="str">
        <f t="shared" si="245"/>
        <v/>
      </c>
      <c r="CW636" t="str">
        <f t="shared" si="245"/>
        <v/>
      </c>
      <c r="CX636" t="str">
        <f t="shared" si="245"/>
        <v/>
      </c>
      <c r="CY636" t="str">
        <f t="shared" si="245"/>
        <v/>
      </c>
      <c r="CZ636" t="str">
        <f t="shared" si="245"/>
        <v/>
      </c>
      <c r="DA636" t="str">
        <f t="shared" si="245"/>
        <v/>
      </c>
      <c r="DB636" t="str">
        <f t="shared" si="245"/>
        <v/>
      </c>
      <c r="DC636" t="str">
        <f t="shared" si="245"/>
        <v/>
      </c>
      <c r="DD636" t="str">
        <f t="shared" si="245"/>
        <v/>
      </c>
      <c r="DE636" t="str">
        <f t="shared" si="245"/>
        <v/>
      </c>
      <c r="DF636" t="str">
        <f t="shared" si="245"/>
        <v/>
      </c>
      <c r="DG636" t="str">
        <f t="shared" si="245"/>
        <v/>
      </c>
      <c r="DH636" t="str">
        <f t="shared" si="245"/>
        <v/>
      </c>
      <c r="DI636" t="str">
        <f t="shared" si="245"/>
        <v/>
      </c>
      <c r="DJ636" t="str">
        <f t="shared" si="245"/>
        <v/>
      </c>
      <c r="DK636" t="str">
        <f t="shared" si="245"/>
        <v/>
      </c>
      <c r="DL636" t="str">
        <f t="shared" si="245"/>
        <v/>
      </c>
      <c r="DM636" t="str">
        <f t="shared" si="245"/>
        <v/>
      </c>
      <c r="DN636" t="str">
        <f t="shared" si="245"/>
        <v/>
      </c>
      <c r="DO636" t="str">
        <f t="shared" si="245"/>
        <v/>
      </c>
      <c r="DP636" t="str">
        <f t="shared" si="245"/>
        <v/>
      </c>
      <c r="DQ636" t="str">
        <f t="shared" si="245"/>
        <v/>
      </c>
      <c r="DR636" t="str">
        <f t="shared" si="245"/>
        <v/>
      </c>
      <c r="DS636" t="str">
        <f t="shared" si="245"/>
        <v/>
      </c>
      <c r="DT636" t="str">
        <f t="shared" si="245"/>
        <v/>
      </c>
      <c r="DU636" t="str">
        <f t="shared" si="245"/>
        <v/>
      </c>
      <c r="DV636" t="str">
        <f t="shared" si="245"/>
        <v/>
      </c>
      <c r="DW636" t="str">
        <f t="shared" si="245"/>
        <v/>
      </c>
      <c r="DX636" t="str">
        <f t="shared" si="245"/>
        <v/>
      </c>
      <c r="DY636" t="str">
        <f t="shared" si="245"/>
        <v/>
      </c>
      <c r="DZ636" t="str">
        <f t="shared" si="245"/>
        <v/>
      </c>
      <c r="EA636" t="str">
        <f t="shared" ref="EA636:GL636" si="246">IF(EA629="","",IF(EA635=$D$5,1,0))</f>
        <v/>
      </c>
      <c r="EB636" t="str">
        <f t="shared" si="246"/>
        <v/>
      </c>
      <c r="EC636" t="str">
        <f t="shared" si="246"/>
        <v/>
      </c>
      <c r="ED636" t="str">
        <f t="shared" si="246"/>
        <v/>
      </c>
      <c r="EE636" t="str">
        <f t="shared" si="246"/>
        <v/>
      </c>
      <c r="EF636" t="str">
        <f t="shared" si="246"/>
        <v/>
      </c>
      <c r="EG636" t="str">
        <f t="shared" si="246"/>
        <v/>
      </c>
      <c r="EH636" t="str">
        <f t="shared" si="246"/>
        <v/>
      </c>
      <c r="EI636" t="str">
        <f t="shared" si="246"/>
        <v/>
      </c>
      <c r="EJ636" t="str">
        <f t="shared" si="246"/>
        <v/>
      </c>
      <c r="EK636" t="str">
        <f t="shared" si="246"/>
        <v/>
      </c>
      <c r="EL636" t="str">
        <f t="shared" si="246"/>
        <v/>
      </c>
      <c r="EM636" t="str">
        <f t="shared" si="246"/>
        <v/>
      </c>
      <c r="EN636" t="str">
        <f t="shared" si="246"/>
        <v/>
      </c>
      <c r="EO636" t="str">
        <f t="shared" si="246"/>
        <v/>
      </c>
      <c r="EP636" t="str">
        <f t="shared" si="246"/>
        <v/>
      </c>
      <c r="EQ636" t="str">
        <f t="shared" si="246"/>
        <v/>
      </c>
      <c r="ER636" t="str">
        <f t="shared" si="246"/>
        <v/>
      </c>
      <c r="ES636" t="str">
        <f t="shared" si="246"/>
        <v/>
      </c>
      <c r="ET636" t="str">
        <f t="shared" si="246"/>
        <v/>
      </c>
      <c r="EU636" t="str">
        <f t="shared" si="246"/>
        <v/>
      </c>
      <c r="EV636" t="str">
        <f t="shared" si="246"/>
        <v/>
      </c>
      <c r="EW636" t="str">
        <f t="shared" si="246"/>
        <v/>
      </c>
      <c r="EX636" t="str">
        <f t="shared" si="246"/>
        <v/>
      </c>
      <c r="EY636" t="str">
        <f t="shared" si="246"/>
        <v/>
      </c>
      <c r="EZ636" t="str">
        <f t="shared" si="246"/>
        <v/>
      </c>
      <c r="FA636" t="str">
        <f t="shared" si="246"/>
        <v/>
      </c>
      <c r="FB636" t="str">
        <f t="shared" si="246"/>
        <v/>
      </c>
      <c r="FC636" t="str">
        <f t="shared" si="246"/>
        <v/>
      </c>
      <c r="FD636" t="str">
        <f t="shared" si="246"/>
        <v/>
      </c>
      <c r="FE636" t="str">
        <f t="shared" si="246"/>
        <v/>
      </c>
      <c r="FF636" t="str">
        <f t="shared" si="246"/>
        <v/>
      </c>
      <c r="FG636" t="str">
        <f t="shared" si="246"/>
        <v/>
      </c>
      <c r="FH636" t="str">
        <f t="shared" si="246"/>
        <v/>
      </c>
      <c r="FI636" t="str">
        <f t="shared" si="246"/>
        <v/>
      </c>
      <c r="FJ636" t="str">
        <f t="shared" si="246"/>
        <v/>
      </c>
      <c r="FK636" t="str">
        <f t="shared" si="246"/>
        <v/>
      </c>
      <c r="FL636" t="str">
        <f t="shared" si="246"/>
        <v/>
      </c>
      <c r="FM636" t="str">
        <f t="shared" si="246"/>
        <v/>
      </c>
      <c r="FN636" t="str">
        <f t="shared" si="246"/>
        <v/>
      </c>
      <c r="FO636" t="str">
        <f t="shared" si="246"/>
        <v/>
      </c>
      <c r="FP636" t="str">
        <f t="shared" si="246"/>
        <v/>
      </c>
      <c r="FQ636" t="str">
        <f t="shared" si="246"/>
        <v/>
      </c>
      <c r="FR636" t="str">
        <f t="shared" si="246"/>
        <v/>
      </c>
      <c r="FS636" t="str">
        <f t="shared" si="246"/>
        <v/>
      </c>
      <c r="FT636" t="str">
        <f t="shared" si="246"/>
        <v/>
      </c>
      <c r="FU636" t="str">
        <f t="shared" si="246"/>
        <v/>
      </c>
      <c r="FV636" t="str">
        <f t="shared" si="246"/>
        <v/>
      </c>
      <c r="FW636" t="str">
        <f t="shared" si="246"/>
        <v/>
      </c>
      <c r="FX636" t="str">
        <f t="shared" si="246"/>
        <v/>
      </c>
      <c r="FY636" t="str">
        <f t="shared" si="246"/>
        <v/>
      </c>
      <c r="FZ636" t="str">
        <f t="shared" si="246"/>
        <v/>
      </c>
      <c r="GA636" t="str">
        <f t="shared" si="246"/>
        <v/>
      </c>
      <c r="GB636" t="str">
        <f t="shared" si="246"/>
        <v/>
      </c>
      <c r="GC636" t="str">
        <f t="shared" si="246"/>
        <v/>
      </c>
      <c r="GD636" t="str">
        <f t="shared" si="246"/>
        <v/>
      </c>
      <c r="GE636" t="str">
        <f t="shared" si="246"/>
        <v/>
      </c>
      <c r="GF636" t="str">
        <f t="shared" si="246"/>
        <v/>
      </c>
      <c r="GG636" t="str">
        <f t="shared" si="246"/>
        <v/>
      </c>
      <c r="GH636" t="str">
        <f t="shared" si="246"/>
        <v/>
      </c>
      <c r="GI636" t="str">
        <f t="shared" si="246"/>
        <v/>
      </c>
      <c r="GJ636" t="str">
        <f t="shared" si="246"/>
        <v/>
      </c>
      <c r="GK636" t="str">
        <f t="shared" si="246"/>
        <v/>
      </c>
      <c r="GL636" t="str">
        <f t="shared" si="246"/>
        <v/>
      </c>
      <c r="GM636" t="str">
        <f t="shared" ref="GM636:IE636" si="247">IF(GM629="","",IF(GM635=$D$5,1,0))</f>
        <v/>
      </c>
      <c r="GN636" t="str">
        <f t="shared" si="247"/>
        <v/>
      </c>
      <c r="GO636" t="str">
        <f t="shared" si="247"/>
        <v/>
      </c>
      <c r="GP636" t="str">
        <f t="shared" si="247"/>
        <v/>
      </c>
      <c r="GQ636" t="str">
        <f t="shared" si="247"/>
        <v/>
      </c>
      <c r="GR636" t="str">
        <f t="shared" si="247"/>
        <v/>
      </c>
      <c r="GS636" t="str">
        <f t="shared" si="247"/>
        <v/>
      </c>
      <c r="GT636" t="str">
        <f t="shared" si="247"/>
        <v/>
      </c>
      <c r="GU636" t="str">
        <f t="shared" si="247"/>
        <v/>
      </c>
      <c r="GV636" t="str">
        <f t="shared" si="247"/>
        <v/>
      </c>
      <c r="GW636" t="str">
        <f t="shared" si="247"/>
        <v/>
      </c>
      <c r="GX636" t="str">
        <f t="shared" si="247"/>
        <v/>
      </c>
      <c r="GY636" t="str">
        <f t="shared" si="247"/>
        <v/>
      </c>
      <c r="GZ636" t="str">
        <f t="shared" si="247"/>
        <v/>
      </c>
      <c r="HA636" t="str">
        <f t="shared" si="247"/>
        <v/>
      </c>
      <c r="HB636" t="str">
        <f t="shared" si="247"/>
        <v/>
      </c>
      <c r="HC636" t="str">
        <f t="shared" si="247"/>
        <v/>
      </c>
      <c r="HD636" t="str">
        <f t="shared" si="247"/>
        <v/>
      </c>
      <c r="HE636" t="str">
        <f t="shared" si="247"/>
        <v/>
      </c>
      <c r="HF636" t="str">
        <f t="shared" si="247"/>
        <v/>
      </c>
      <c r="HG636" t="str">
        <f t="shared" si="247"/>
        <v/>
      </c>
      <c r="HH636" t="str">
        <f t="shared" si="247"/>
        <v/>
      </c>
      <c r="HI636" t="str">
        <f t="shared" si="247"/>
        <v/>
      </c>
      <c r="HJ636" t="str">
        <f t="shared" si="247"/>
        <v/>
      </c>
      <c r="HK636" t="str">
        <f t="shared" si="247"/>
        <v/>
      </c>
      <c r="HL636" t="str">
        <f t="shared" si="247"/>
        <v/>
      </c>
      <c r="HM636" t="str">
        <f t="shared" si="247"/>
        <v/>
      </c>
      <c r="HN636" t="str">
        <f t="shared" si="247"/>
        <v/>
      </c>
      <c r="HO636" t="str">
        <f t="shared" si="247"/>
        <v/>
      </c>
      <c r="HP636" t="str">
        <f t="shared" si="247"/>
        <v/>
      </c>
      <c r="HQ636" t="str">
        <f t="shared" si="247"/>
        <v/>
      </c>
      <c r="HR636" t="str">
        <f t="shared" si="247"/>
        <v/>
      </c>
      <c r="HS636" t="str">
        <f t="shared" si="247"/>
        <v/>
      </c>
      <c r="HT636" t="str">
        <f t="shared" si="247"/>
        <v/>
      </c>
      <c r="HU636" t="str">
        <f t="shared" si="247"/>
        <v/>
      </c>
      <c r="HV636" t="str">
        <f t="shared" si="247"/>
        <v/>
      </c>
      <c r="HW636" t="str">
        <f t="shared" si="247"/>
        <v/>
      </c>
      <c r="HX636" t="str">
        <f t="shared" si="247"/>
        <v/>
      </c>
      <c r="HY636" t="str">
        <f t="shared" si="247"/>
        <v/>
      </c>
      <c r="HZ636" t="str">
        <f t="shared" si="247"/>
        <v/>
      </c>
      <c r="IA636" t="str">
        <f t="shared" si="247"/>
        <v/>
      </c>
      <c r="IB636" t="str">
        <f t="shared" si="247"/>
        <v/>
      </c>
      <c r="IC636" t="str">
        <f t="shared" si="247"/>
        <v/>
      </c>
      <c r="ID636" t="str">
        <f t="shared" si="247"/>
        <v/>
      </c>
      <c r="IE636" t="str">
        <f t="shared" si="247"/>
        <v/>
      </c>
    </row>
    <row r="637" spans="2:239" x14ac:dyDescent="0.2">
      <c r="B637" t="s">
        <v>2704</v>
      </c>
      <c r="C637" t="str" cm="1">
        <f t="array" aca="1" ref="C637" ca="1">IF(C629="","",IFERROR(VALUE(_xlfn.IFNA(_xll.PBD(C629,"Deal Amount","","USD","",""),"N/A")),0))</f>
        <v/>
      </c>
      <c r="D637" t="str" cm="1">
        <f t="array" ref="D637">IF(D629="","",IFERROR(VALUE(_xlfn.IFNA(_xll.PBD(D629,"Deal Amount","","USD","",""),"N/A")),0))</f>
        <v/>
      </c>
      <c r="E637" t="str" cm="1">
        <f t="array" ref="E637">IF(E629="","",IFERROR(VALUE(_xlfn.IFNA(_xll.PBD(E629,"Deal Amount","","USD","",""),"N/A")),0))</f>
        <v/>
      </c>
      <c r="F637" t="str" cm="1">
        <f t="array" ref="F637">IF(F629="","",IFERROR(VALUE(_xlfn.IFNA(_xll.PBD(F629,"Deal Amount","","USD","",""),"N/A")),0))</f>
        <v/>
      </c>
      <c r="G637" t="str" cm="1">
        <f t="array" ref="G637">IF(G629="","",IFERROR(VALUE(_xlfn.IFNA(_xll.PBD(G629,"Deal Amount","","USD","",""),"N/A")),0))</f>
        <v/>
      </c>
      <c r="H637" t="str" cm="1">
        <f t="array" ref="H637">IF(H629="","",IFERROR(VALUE(_xlfn.IFNA(_xll.PBD(H629,"Deal Amount","","USD","",""),"N/A")),0))</f>
        <v/>
      </c>
      <c r="I637" t="str" cm="1">
        <f t="array" ref="I637">IF(I629="","",IFERROR(VALUE(_xlfn.IFNA(_xll.PBD(I629,"Deal Amount","","USD","",""),"N/A")),0))</f>
        <v/>
      </c>
      <c r="J637" t="str" cm="1">
        <f t="array" ref="J637">IF(J629="","",IFERROR(VALUE(_xlfn.IFNA(_xll.PBD(J629,"Deal Amount","","USD","",""),"N/A")),0))</f>
        <v/>
      </c>
      <c r="K637" t="str" cm="1">
        <f t="array" ref="K637">IF(K629="","",IFERROR(VALUE(_xlfn.IFNA(_xll.PBD(K629,"Deal Amount","","USD","",""),"N/A")),0))</f>
        <v/>
      </c>
      <c r="L637" t="str" cm="1">
        <f t="array" ref="L637">IF(L629="","",IFERROR(VALUE(_xlfn.IFNA(_xll.PBD(L629,"Deal Amount","","USD","",""),"N/A")),0))</f>
        <v/>
      </c>
      <c r="M637" t="str" cm="1">
        <f t="array" ref="M637">IF(M629="","",IFERROR(VALUE(_xlfn.IFNA(_xll.PBD(M629,"Deal Amount","","USD","",""),"N/A")),0))</f>
        <v/>
      </c>
      <c r="N637" t="str" cm="1">
        <f t="array" ref="N637">IF(N629="","",IFERROR(VALUE(_xlfn.IFNA(_xll.PBD(N629,"Deal Amount","","USD","",""),"N/A")),0))</f>
        <v/>
      </c>
      <c r="O637" t="str" cm="1">
        <f t="array" ref="O637">IF(O629="","",IFERROR(VALUE(_xlfn.IFNA(_xll.PBD(O629,"Deal Amount","","USD","",""),"N/A")),0))</f>
        <v/>
      </c>
      <c r="P637" t="str" cm="1">
        <f t="array" ref="P637">IF(P629="","",IFERROR(VALUE(_xlfn.IFNA(_xll.PBD(P629,"Deal Amount","","USD","",""),"N/A")),0))</f>
        <v/>
      </c>
      <c r="Q637" t="str" cm="1">
        <f t="array" ref="Q637">IF(Q629="","",IFERROR(VALUE(_xlfn.IFNA(_xll.PBD(Q629,"Deal Amount","","USD","",""),"N/A")),0))</f>
        <v/>
      </c>
      <c r="R637" t="str" cm="1">
        <f t="array" ref="R637">IF(R629="","",IFERROR(VALUE(_xlfn.IFNA(_xll.PBD(R629,"Deal Amount","","USD","",""),"N/A")),0))</f>
        <v/>
      </c>
      <c r="S637" t="str" cm="1">
        <f t="array" ref="S637">IF(S629="","",IFERROR(VALUE(_xlfn.IFNA(_xll.PBD(S629,"Deal Amount","","USD","",""),"N/A")),0))</f>
        <v/>
      </c>
      <c r="T637" t="str" cm="1">
        <f t="array" ref="T637">IF(T629="","",IFERROR(VALUE(_xlfn.IFNA(_xll.PBD(T629,"Deal Amount","","USD","",""),"N/A")),0))</f>
        <v/>
      </c>
      <c r="U637" t="str" cm="1">
        <f t="array" ref="U637">IF(U629="","",IFERROR(VALUE(_xlfn.IFNA(_xll.PBD(U629,"Deal Amount","","USD","",""),"N/A")),0))</f>
        <v/>
      </c>
      <c r="V637" t="str" cm="1">
        <f t="array" ref="V637">IF(V629="","",IFERROR(VALUE(_xlfn.IFNA(_xll.PBD(V629,"Deal Amount","","USD","",""),"N/A")),0))</f>
        <v/>
      </c>
      <c r="W637" t="str" cm="1">
        <f t="array" ref="W637">IF(W629="","",IFERROR(VALUE(_xlfn.IFNA(_xll.PBD(W629,"Deal Amount","","USD","",""),"N/A")),0))</f>
        <v/>
      </c>
      <c r="X637" t="str" cm="1">
        <f t="array" ref="X637">IF(X629="","",IFERROR(VALUE(_xlfn.IFNA(_xll.PBD(X629,"Deal Amount","","USD","",""),"N/A")),0))</f>
        <v/>
      </c>
      <c r="Y637" t="str" cm="1">
        <f t="array" ref="Y637">IF(Y629="","",IFERROR(VALUE(_xlfn.IFNA(_xll.PBD(Y629,"Deal Amount","","USD","",""),"N/A")),0))</f>
        <v/>
      </c>
      <c r="Z637" t="str" cm="1">
        <f t="array" ref="Z637">IF(Z629="","",IFERROR(VALUE(_xlfn.IFNA(_xll.PBD(Z629,"Deal Amount","","USD","",""),"N/A")),0))</f>
        <v/>
      </c>
      <c r="AA637" t="str" cm="1">
        <f t="array" ref="AA637">IF(AA629="","",IFERROR(VALUE(_xlfn.IFNA(_xll.PBD(AA629,"Deal Amount","","USD","",""),"N/A")),0))</f>
        <v/>
      </c>
      <c r="AB637" t="str" cm="1">
        <f t="array" ref="AB637">IF(AB629="","",IFERROR(VALUE(_xlfn.IFNA(_xll.PBD(AB629,"Deal Amount","","USD","",""),"N/A")),0))</f>
        <v/>
      </c>
      <c r="AC637" t="str" cm="1">
        <f t="array" ref="AC637">IF(AC629="","",IFERROR(VALUE(_xlfn.IFNA(_xll.PBD(AC629,"Deal Amount","","USD","",""),"N/A")),0))</f>
        <v/>
      </c>
      <c r="AD637" t="str" cm="1">
        <f t="array" ref="AD637">IF(AD629="","",IFERROR(VALUE(_xlfn.IFNA(_xll.PBD(AD629,"Deal Amount","","USD","",""),"N/A")),0))</f>
        <v/>
      </c>
      <c r="AE637" t="str" cm="1">
        <f t="array" ref="AE637">IF(AE629="","",IFERROR(VALUE(_xlfn.IFNA(_xll.PBD(AE629,"Deal Amount","","USD","",""),"N/A")),0))</f>
        <v/>
      </c>
      <c r="AF637" t="str" cm="1">
        <f t="array" ref="AF637">IF(AF629="","",IFERROR(VALUE(_xlfn.IFNA(_xll.PBD(AF629,"Deal Amount","","USD","",""),"N/A")),0))</f>
        <v/>
      </c>
      <c r="AG637" t="str" cm="1">
        <f t="array" ref="AG637">IF(AG629="","",IFERROR(VALUE(_xlfn.IFNA(_xll.PBD(AG629,"Deal Amount","","USD","",""),"N/A")),0))</f>
        <v/>
      </c>
      <c r="AH637" t="str" cm="1">
        <f t="array" ref="AH637">IF(AH629="","",IFERROR(VALUE(_xlfn.IFNA(_xll.PBD(AH629,"Deal Amount","","USD","",""),"N/A")),0))</f>
        <v/>
      </c>
      <c r="AI637" t="str" cm="1">
        <f t="array" ref="AI637">IF(AI629="","",IFERROR(VALUE(_xlfn.IFNA(_xll.PBD(AI629,"Deal Amount","","USD","",""),"N/A")),0))</f>
        <v/>
      </c>
      <c r="AJ637" t="str" cm="1">
        <f t="array" ref="AJ637">IF(AJ629="","",IFERROR(VALUE(_xlfn.IFNA(_xll.PBD(AJ629,"Deal Amount","","USD","",""),"N/A")),0))</f>
        <v/>
      </c>
      <c r="AK637" t="str" cm="1">
        <f t="array" ref="AK637">IF(AK629="","",IFERROR(VALUE(_xlfn.IFNA(_xll.PBD(AK629,"Deal Amount","","USD","",""),"N/A")),0))</f>
        <v/>
      </c>
      <c r="AL637" t="str" cm="1">
        <f t="array" ref="AL637">IF(AL629="","",IFERROR(VALUE(_xlfn.IFNA(_xll.PBD(AL629,"Deal Amount","","USD","",""),"N/A")),0))</f>
        <v/>
      </c>
      <c r="AM637" t="str" cm="1">
        <f t="array" ref="AM637">IF(AM629="","",IFERROR(VALUE(_xlfn.IFNA(_xll.PBD(AM629,"Deal Amount","","USD","",""),"N/A")),0))</f>
        <v/>
      </c>
      <c r="AN637" t="str" cm="1">
        <f t="array" ref="AN637">IF(AN629="","",IFERROR(VALUE(_xlfn.IFNA(_xll.PBD(AN629,"Deal Amount","","USD","",""),"N/A")),0))</f>
        <v/>
      </c>
      <c r="AO637" t="str" cm="1">
        <f t="array" ref="AO637">IF(AO629="","",IFERROR(VALUE(_xlfn.IFNA(_xll.PBD(AO629,"Deal Amount","","USD","",""),"N/A")),0))</f>
        <v/>
      </c>
      <c r="AP637" t="str" cm="1">
        <f t="array" ref="AP637">IF(AP629="","",IFERROR(VALUE(_xlfn.IFNA(_xll.PBD(AP629,"Deal Amount","","USD","",""),"N/A")),0))</f>
        <v/>
      </c>
      <c r="AQ637" t="str" cm="1">
        <f t="array" ref="AQ637">IF(AQ629="","",IFERROR(VALUE(_xlfn.IFNA(_xll.PBD(AQ629,"Deal Amount","","USD","",""),"N/A")),0))</f>
        <v/>
      </c>
      <c r="AR637" t="str" cm="1">
        <f t="array" ref="AR637">IF(AR629="","",IFERROR(VALUE(_xlfn.IFNA(_xll.PBD(AR629,"Deal Amount","","USD","",""),"N/A")),0))</f>
        <v/>
      </c>
      <c r="AS637" t="str" cm="1">
        <f t="array" ref="AS637">IF(AS629="","",IFERROR(VALUE(_xlfn.IFNA(_xll.PBD(AS629,"Deal Amount","","USD","",""),"N/A")),0))</f>
        <v/>
      </c>
      <c r="AT637" t="str" cm="1">
        <f t="array" ref="AT637">IF(AT629="","",IFERROR(VALUE(_xlfn.IFNA(_xll.PBD(AT629,"Deal Amount","","USD","",""),"N/A")),0))</f>
        <v/>
      </c>
      <c r="AU637" t="str" cm="1">
        <f t="array" ref="AU637">IF(AU629="","",IFERROR(VALUE(_xlfn.IFNA(_xll.PBD(AU629,"Deal Amount","","USD","",""),"N/A")),0))</f>
        <v/>
      </c>
      <c r="AV637" t="str" cm="1">
        <f t="array" ref="AV637">IF(AV629="","",IFERROR(VALUE(_xlfn.IFNA(_xll.PBD(AV629,"Deal Amount","","USD","",""),"N/A")),0))</f>
        <v/>
      </c>
      <c r="AW637" t="str" cm="1">
        <f t="array" ref="AW637">IF(AW629="","",IFERROR(VALUE(_xlfn.IFNA(_xll.PBD(AW629,"Deal Amount","","USD","",""),"N/A")),0))</f>
        <v/>
      </c>
      <c r="AX637" t="str" cm="1">
        <f t="array" ref="AX637">IF(AX629="","",IFERROR(VALUE(_xlfn.IFNA(_xll.PBD(AX629,"Deal Amount","","USD","",""),"N/A")),0))</f>
        <v/>
      </c>
      <c r="AY637" t="str" cm="1">
        <f t="array" ref="AY637">IF(AY629="","",IFERROR(VALUE(_xlfn.IFNA(_xll.PBD(AY629,"Deal Amount","","USD","",""),"N/A")),0))</f>
        <v/>
      </c>
      <c r="AZ637" t="str" cm="1">
        <f t="array" ref="AZ637">IF(AZ629="","",IFERROR(VALUE(_xlfn.IFNA(_xll.PBD(AZ629,"Deal Amount","","USD","",""),"N/A")),0))</f>
        <v/>
      </c>
      <c r="BA637" t="str" cm="1">
        <f t="array" ref="BA637">IF(BA629="","",IFERROR(VALUE(_xlfn.IFNA(_xll.PBD(BA629,"Deal Amount","","USD","",""),"N/A")),0))</f>
        <v/>
      </c>
      <c r="BB637" t="str" cm="1">
        <f t="array" ref="BB637">IF(BB629="","",IFERROR(VALUE(_xlfn.IFNA(_xll.PBD(BB629,"Deal Amount","","USD","",""),"N/A")),0))</f>
        <v/>
      </c>
      <c r="BC637" t="str" cm="1">
        <f t="array" ref="BC637">IF(BC629="","",IFERROR(VALUE(_xlfn.IFNA(_xll.PBD(BC629,"Deal Amount","","USD","",""),"N/A")),0))</f>
        <v/>
      </c>
      <c r="BD637" t="str" cm="1">
        <f t="array" ref="BD637">IF(BD629="","",IFERROR(VALUE(_xlfn.IFNA(_xll.PBD(BD629,"Deal Amount","","USD","",""),"N/A")),0))</f>
        <v/>
      </c>
      <c r="BE637" t="str" cm="1">
        <f t="array" ref="BE637">IF(BE629="","",IFERROR(VALUE(_xlfn.IFNA(_xll.PBD(BE629,"Deal Amount","","USD","",""),"N/A")),0))</f>
        <v/>
      </c>
      <c r="BF637" t="str" cm="1">
        <f t="array" ref="BF637">IF(BF629="","",IFERROR(VALUE(_xlfn.IFNA(_xll.PBD(BF629,"Deal Amount","","USD","",""),"N/A")),0))</f>
        <v/>
      </c>
      <c r="BG637" t="str" cm="1">
        <f t="array" ref="BG637">IF(BG629="","",IFERROR(VALUE(_xlfn.IFNA(_xll.PBD(BG629,"Deal Amount","","USD","",""),"N/A")),0))</f>
        <v/>
      </c>
      <c r="BH637" t="str" cm="1">
        <f t="array" ref="BH637">IF(BH629="","",IFERROR(VALUE(_xlfn.IFNA(_xll.PBD(BH629,"Deal Amount","","USD","",""),"N/A")),0))</f>
        <v/>
      </c>
      <c r="BI637" t="str" cm="1">
        <f t="array" ref="BI637">IF(BI629="","",IFERROR(VALUE(_xlfn.IFNA(_xll.PBD(BI629,"Deal Amount","","USD","",""),"N/A")),0))</f>
        <v/>
      </c>
      <c r="BJ637" t="str" cm="1">
        <f t="array" ref="BJ637">IF(BJ629="","",IFERROR(VALUE(_xlfn.IFNA(_xll.PBD(BJ629,"Deal Amount","","USD","",""),"N/A")),0))</f>
        <v/>
      </c>
      <c r="BK637" t="str" cm="1">
        <f t="array" ref="BK637">IF(BK629="","",IFERROR(VALUE(_xlfn.IFNA(_xll.PBD(BK629,"Deal Amount","","USD","",""),"N/A")),0))</f>
        <v/>
      </c>
      <c r="BL637" t="str" cm="1">
        <f t="array" ref="BL637">IF(BL629="","",IFERROR(VALUE(_xlfn.IFNA(_xll.PBD(BL629,"Deal Amount","","USD","",""),"N/A")),0))</f>
        <v/>
      </c>
      <c r="BM637" t="str" cm="1">
        <f t="array" ref="BM637">IF(BM629="","",IFERROR(VALUE(_xlfn.IFNA(_xll.PBD(BM629,"Deal Amount","","USD","",""),"N/A")),0))</f>
        <v/>
      </c>
      <c r="BN637" t="str" cm="1">
        <f t="array" ref="BN637">IF(BN629="","",IFERROR(VALUE(_xlfn.IFNA(_xll.PBD(BN629,"Deal Amount","","USD","",""),"N/A")),0))</f>
        <v/>
      </c>
      <c r="BO637" t="str" cm="1">
        <f t="array" ref="BO637">IF(BO629="","",IFERROR(VALUE(_xlfn.IFNA(_xll.PBD(BO629,"Deal Amount","","USD","",""),"N/A")),0))</f>
        <v/>
      </c>
      <c r="BP637" t="str" cm="1">
        <f t="array" ref="BP637">IF(BP629="","",IFERROR(VALUE(_xlfn.IFNA(_xll.PBD(BP629,"Deal Amount","","USD","",""),"N/A")),0))</f>
        <v/>
      </c>
      <c r="BQ637" t="str" cm="1">
        <f t="array" ref="BQ637">IF(BQ629="","",IFERROR(VALUE(_xlfn.IFNA(_xll.PBD(BQ629,"Deal Amount","","USD","",""),"N/A")),0))</f>
        <v/>
      </c>
      <c r="BR637" t="str" cm="1">
        <f t="array" ref="BR637">IF(BR629="","",IFERROR(VALUE(_xlfn.IFNA(_xll.PBD(BR629,"Deal Amount","","USD","",""),"N/A")),0))</f>
        <v/>
      </c>
      <c r="BS637" t="str" cm="1">
        <f t="array" ref="BS637">IF(BS629="","",IFERROR(VALUE(_xlfn.IFNA(_xll.PBD(BS629,"Deal Amount","","USD","",""),"N/A")),0))</f>
        <v/>
      </c>
      <c r="BT637" t="str" cm="1">
        <f t="array" ref="BT637">IF(BT629="","",IFERROR(VALUE(_xlfn.IFNA(_xll.PBD(BT629,"Deal Amount","","USD","",""),"N/A")),0))</f>
        <v/>
      </c>
      <c r="BU637" t="str" cm="1">
        <f t="array" ref="BU637">IF(BU629="","",IFERROR(VALUE(_xlfn.IFNA(_xll.PBD(BU629,"Deal Amount","","USD","",""),"N/A")),0))</f>
        <v/>
      </c>
      <c r="BV637" t="str" cm="1">
        <f t="array" ref="BV637">IF(BV629="","",IFERROR(VALUE(_xlfn.IFNA(_xll.PBD(BV629,"Deal Amount","","USD","",""),"N/A")),0))</f>
        <v/>
      </c>
      <c r="BW637" t="str" cm="1">
        <f t="array" ref="BW637">IF(BW629="","",IFERROR(VALUE(_xlfn.IFNA(_xll.PBD(BW629,"Deal Amount","","USD","",""),"N/A")),0))</f>
        <v/>
      </c>
      <c r="BX637" t="str" cm="1">
        <f t="array" ref="BX637">IF(BX629="","",IFERROR(VALUE(_xlfn.IFNA(_xll.PBD(BX629,"Deal Amount","","USD","",""),"N/A")),0))</f>
        <v/>
      </c>
      <c r="BY637" t="str" cm="1">
        <f t="array" ref="BY637">IF(BY629="","",IFERROR(VALUE(_xlfn.IFNA(_xll.PBD(BY629,"Deal Amount","","USD","",""),"N/A")),0))</f>
        <v/>
      </c>
      <c r="BZ637" t="str" cm="1">
        <f t="array" ref="BZ637">IF(BZ629="","",IFERROR(VALUE(_xlfn.IFNA(_xll.PBD(BZ629,"Deal Amount","","USD","",""),"N/A")),0))</f>
        <v/>
      </c>
      <c r="CA637" t="str" cm="1">
        <f t="array" ref="CA637">IF(CA629="","",IFERROR(VALUE(_xlfn.IFNA(_xll.PBD(CA629,"Deal Amount","","USD","",""),"N/A")),0))</f>
        <v/>
      </c>
      <c r="CB637" t="str" cm="1">
        <f t="array" ref="CB637">IF(CB629="","",IFERROR(VALUE(_xlfn.IFNA(_xll.PBD(CB629,"Deal Amount","","USD","",""),"N/A")),0))</f>
        <v/>
      </c>
      <c r="CC637" t="str" cm="1">
        <f t="array" ref="CC637">IF(CC629="","",IFERROR(VALUE(_xlfn.IFNA(_xll.PBD(CC629,"Deal Amount","","USD","",""),"N/A")),0))</f>
        <v/>
      </c>
      <c r="CD637" t="str" cm="1">
        <f t="array" ref="CD637">IF(CD629="","",IFERROR(VALUE(_xlfn.IFNA(_xll.PBD(CD629,"Deal Amount","","USD","",""),"N/A")),0))</f>
        <v/>
      </c>
      <c r="CE637" t="str" cm="1">
        <f t="array" ref="CE637">IF(CE629="","",IFERROR(VALUE(_xlfn.IFNA(_xll.PBD(CE629,"Deal Amount","","USD","",""),"N/A")),0))</f>
        <v/>
      </c>
      <c r="CF637" t="str" cm="1">
        <f t="array" ref="CF637">IF(CF629="","",IFERROR(VALUE(_xlfn.IFNA(_xll.PBD(CF629,"Deal Amount","","USD","",""),"N/A")),0))</f>
        <v/>
      </c>
      <c r="CG637" t="str" cm="1">
        <f t="array" ref="CG637">IF(CG629="","",IFERROR(VALUE(_xlfn.IFNA(_xll.PBD(CG629,"Deal Amount","","USD","",""),"N/A")),0))</f>
        <v/>
      </c>
      <c r="CH637" t="str" cm="1">
        <f t="array" ref="CH637">IF(CH629="","",IFERROR(VALUE(_xlfn.IFNA(_xll.PBD(CH629,"Deal Amount","","USD","",""),"N/A")),0))</f>
        <v/>
      </c>
      <c r="CI637" t="str" cm="1">
        <f t="array" ref="CI637">IF(CI629="","",IFERROR(VALUE(_xlfn.IFNA(_xll.PBD(CI629,"Deal Amount","","USD","",""),"N/A")),0))</f>
        <v/>
      </c>
      <c r="CJ637" t="str" cm="1">
        <f t="array" ref="CJ637">IF(CJ629="","",IFERROR(VALUE(_xlfn.IFNA(_xll.PBD(CJ629,"Deal Amount","","USD","",""),"N/A")),0))</f>
        <v/>
      </c>
      <c r="CK637" t="str" cm="1">
        <f t="array" ref="CK637">IF(CK629="","",IFERROR(VALUE(_xlfn.IFNA(_xll.PBD(CK629,"Deal Amount","","USD","",""),"N/A")),0))</f>
        <v/>
      </c>
      <c r="CL637" t="str" cm="1">
        <f t="array" ref="CL637">IF(CL629="","",IFERROR(VALUE(_xlfn.IFNA(_xll.PBD(CL629,"Deal Amount","","USD","",""),"N/A")),0))</f>
        <v/>
      </c>
      <c r="CM637" t="str" cm="1">
        <f t="array" ref="CM637">IF(CM629="","",IFERROR(VALUE(_xlfn.IFNA(_xll.PBD(CM629,"Deal Amount","","USD","",""),"N/A")),0))</f>
        <v/>
      </c>
      <c r="CN637" t="str" cm="1">
        <f t="array" ref="CN637">IF(CN629="","",IFERROR(VALUE(_xlfn.IFNA(_xll.PBD(CN629,"Deal Amount","","USD","",""),"N/A")),0))</f>
        <v/>
      </c>
      <c r="CO637" t="str" cm="1">
        <f t="array" ref="CO637">IF(CO629="","",IFERROR(VALUE(_xlfn.IFNA(_xll.PBD(CO629,"Deal Amount","","USD","",""),"N/A")),0))</f>
        <v/>
      </c>
      <c r="CP637" t="str" cm="1">
        <f t="array" ref="CP637">IF(CP629="","",IFERROR(VALUE(_xlfn.IFNA(_xll.PBD(CP629,"Deal Amount","","USD","",""),"N/A")),0))</f>
        <v/>
      </c>
      <c r="CQ637" t="str" cm="1">
        <f t="array" ref="CQ637">IF(CQ629="","",IFERROR(VALUE(_xlfn.IFNA(_xll.PBD(CQ629,"Deal Amount","","USD","",""),"N/A")),0))</f>
        <v/>
      </c>
      <c r="CR637" t="str" cm="1">
        <f t="array" ref="CR637">IF(CR629="","",IFERROR(VALUE(_xlfn.IFNA(_xll.PBD(CR629,"Deal Amount","","USD","",""),"N/A")),0))</f>
        <v/>
      </c>
      <c r="CS637" t="str" cm="1">
        <f t="array" ref="CS637">IF(CS629="","",IFERROR(VALUE(_xlfn.IFNA(_xll.PBD(CS629,"Deal Amount","","USD","",""),"N/A")),0))</f>
        <v/>
      </c>
      <c r="CT637" t="str" cm="1">
        <f t="array" ref="CT637">IF(CT629="","",IFERROR(VALUE(_xlfn.IFNA(_xll.PBD(CT629,"Deal Amount","","USD","",""),"N/A")),0))</f>
        <v/>
      </c>
      <c r="CU637" t="str" cm="1">
        <f t="array" ref="CU637">IF(CU629="","",IFERROR(VALUE(_xlfn.IFNA(_xll.PBD(CU629,"Deal Amount","","USD","",""),"N/A")),0))</f>
        <v/>
      </c>
      <c r="CV637" t="str" cm="1">
        <f t="array" ref="CV637">IF(CV629="","",IFERROR(VALUE(_xlfn.IFNA(_xll.PBD(CV629,"Deal Amount","","USD","",""),"N/A")),0))</f>
        <v/>
      </c>
      <c r="CW637" t="str" cm="1">
        <f t="array" ref="CW637">IF(CW629="","",IFERROR(VALUE(_xlfn.IFNA(_xll.PBD(CW629,"Deal Amount","","USD","",""),"N/A")),0))</f>
        <v/>
      </c>
      <c r="CX637" t="str" cm="1">
        <f t="array" ref="CX637">IF(CX629="","",IFERROR(VALUE(_xlfn.IFNA(_xll.PBD(CX629,"Deal Amount","","USD","",""),"N/A")),0))</f>
        <v/>
      </c>
      <c r="CY637" t="str" cm="1">
        <f t="array" ref="CY637">IF(CY629="","",IFERROR(VALUE(_xlfn.IFNA(_xll.PBD(CY629,"Deal Amount","","USD","",""),"N/A")),0))</f>
        <v/>
      </c>
      <c r="CZ637" t="str" cm="1">
        <f t="array" ref="CZ637">IF(CZ629="","",IFERROR(VALUE(_xlfn.IFNA(_xll.PBD(CZ629,"Deal Amount","","USD","",""),"N/A")),0))</f>
        <v/>
      </c>
      <c r="DA637" t="str" cm="1">
        <f t="array" ref="DA637">IF(DA629="","",IFERROR(VALUE(_xlfn.IFNA(_xll.PBD(DA629,"Deal Amount","","USD","",""),"N/A")),0))</f>
        <v/>
      </c>
      <c r="DB637" t="str" cm="1">
        <f t="array" ref="DB637">IF(DB629="","",IFERROR(VALUE(_xlfn.IFNA(_xll.PBD(DB629,"Deal Amount","","USD","",""),"N/A")),0))</f>
        <v/>
      </c>
      <c r="DC637" t="str" cm="1">
        <f t="array" ref="DC637">IF(DC629="","",IFERROR(VALUE(_xlfn.IFNA(_xll.PBD(DC629,"Deal Amount","","USD","",""),"N/A")),0))</f>
        <v/>
      </c>
      <c r="DD637" t="str" cm="1">
        <f t="array" ref="DD637">IF(DD629="","",IFERROR(VALUE(_xlfn.IFNA(_xll.PBD(DD629,"Deal Amount","","USD","",""),"N/A")),0))</f>
        <v/>
      </c>
      <c r="DE637" t="str" cm="1">
        <f t="array" ref="DE637">IF(DE629="","",IFERROR(VALUE(_xlfn.IFNA(_xll.PBD(DE629,"Deal Amount","","USD","",""),"N/A")),0))</f>
        <v/>
      </c>
      <c r="DF637" t="str" cm="1">
        <f t="array" ref="DF637">IF(DF629="","",IFERROR(VALUE(_xlfn.IFNA(_xll.PBD(DF629,"Deal Amount","","USD","",""),"N/A")),0))</f>
        <v/>
      </c>
      <c r="DG637" t="str" cm="1">
        <f t="array" ref="DG637">IF(DG629="","",IFERROR(VALUE(_xlfn.IFNA(_xll.PBD(DG629,"Deal Amount","","USD","",""),"N/A")),0))</f>
        <v/>
      </c>
      <c r="DH637" t="str" cm="1">
        <f t="array" ref="DH637">IF(DH629="","",IFERROR(VALUE(_xlfn.IFNA(_xll.PBD(DH629,"Deal Amount","","USD","",""),"N/A")),0))</f>
        <v/>
      </c>
      <c r="DI637" t="str" cm="1">
        <f t="array" ref="DI637">IF(DI629="","",IFERROR(VALUE(_xlfn.IFNA(_xll.PBD(DI629,"Deal Amount","","USD","",""),"N/A")),0))</f>
        <v/>
      </c>
      <c r="DJ637" t="str" cm="1">
        <f t="array" ref="DJ637">IF(DJ629="","",IFERROR(VALUE(_xlfn.IFNA(_xll.PBD(DJ629,"Deal Amount","","USD","",""),"N/A")),0))</f>
        <v/>
      </c>
      <c r="DK637" t="str" cm="1">
        <f t="array" ref="DK637">IF(DK629="","",IFERROR(VALUE(_xlfn.IFNA(_xll.PBD(DK629,"Deal Amount","","USD","",""),"N/A")),0))</f>
        <v/>
      </c>
      <c r="DL637" t="str" cm="1">
        <f t="array" ref="DL637">IF(DL629="","",IFERROR(VALUE(_xlfn.IFNA(_xll.PBD(DL629,"Deal Amount","","USD","",""),"N/A")),0))</f>
        <v/>
      </c>
      <c r="DM637" t="str" cm="1">
        <f t="array" ref="DM637">IF(DM629="","",IFERROR(VALUE(_xlfn.IFNA(_xll.PBD(DM629,"Deal Amount","","USD","",""),"N/A")),0))</f>
        <v/>
      </c>
      <c r="DN637" t="str" cm="1">
        <f t="array" ref="DN637">IF(DN629="","",IFERROR(VALUE(_xlfn.IFNA(_xll.PBD(DN629,"Deal Amount","","USD","",""),"N/A")),0))</f>
        <v/>
      </c>
      <c r="DO637" t="str" cm="1">
        <f t="array" ref="DO637">IF(DO629="","",IFERROR(VALUE(_xlfn.IFNA(_xll.PBD(DO629,"Deal Amount","","USD","",""),"N/A")),0))</f>
        <v/>
      </c>
      <c r="DP637" t="str" cm="1">
        <f t="array" ref="DP637">IF(DP629="","",IFERROR(VALUE(_xlfn.IFNA(_xll.PBD(DP629,"Deal Amount","","USD","",""),"N/A")),0))</f>
        <v/>
      </c>
      <c r="DQ637" t="str" cm="1">
        <f t="array" ref="DQ637">IF(DQ629="","",IFERROR(VALUE(_xlfn.IFNA(_xll.PBD(DQ629,"Deal Amount","","USD","",""),"N/A")),0))</f>
        <v/>
      </c>
      <c r="DR637" t="str" cm="1">
        <f t="array" ref="DR637">IF(DR629="","",IFERROR(VALUE(_xlfn.IFNA(_xll.PBD(DR629,"Deal Amount","","USD","",""),"N/A")),0))</f>
        <v/>
      </c>
      <c r="DS637" t="str" cm="1">
        <f t="array" ref="DS637">IF(DS629="","",IFERROR(VALUE(_xlfn.IFNA(_xll.PBD(DS629,"Deal Amount","","USD","",""),"N/A")),0))</f>
        <v/>
      </c>
      <c r="DT637" t="str" cm="1">
        <f t="array" ref="DT637">IF(DT629="","",IFERROR(VALUE(_xlfn.IFNA(_xll.PBD(DT629,"Deal Amount","","USD","",""),"N/A")),0))</f>
        <v/>
      </c>
      <c r="DU637" t="str" cm="1">
        <f t="array" ref="DU637">IF(DU629="","",IFERROR(VALUE(_xlfn.IFNA(_xll.PBD(DU629,"Deal Amount","","USD","",""),"N/A")),0))</f>
        <v/>
      </c>
      <c r="DV637" t="str" cm="1">
        <f t="array" ref="DV637">IF(DV629="","",IFERROR(VALUE(_xlfn.IFNA(_xll.PBD(DV629,"Deal Amount","","USD","",""),"N/A")),0))</f>
        <v/>
      </c>
      <c r="DW637" t="str" cm="1">
        <f t="array" ref="DW637">IF(DW629="","",IFERROR(VALUE(_xlfn.IFNA(_xll.PBD(DW629,"Deal Amount","","USD","",""),"N/A")),0))</f>
        <v/>
      </c>
      <c r="DX637" t="str" cm="1">
        <f t="array" ref="DX637">IF(DX629="","",IFERROR(VALUE(_xlfn.IFNA(_xll.PBD(DX629,"Deal Amount","","USD","",""),"N/A")),0))</f>
        <v/>
      </c>
      <c r="DY637" t="str" cm="1">
        <f t="array" ref="DY637">IF(DY629="","",IFERROR(VALUE(_xlfn.IFNA(_xll.PBD(DY629,"Deal Amount","","USD","",""),"N/A")),0))</f>
        <v/>
      </c>
      <c r="DZ637" t="str" cm="1">
        <f t="array" ref="DZ637">IF(DZ629="","",IFERROR(VALUE(_xlfn.IFNA(_xll.PBD(DZ629,"Deal Amount","","USD","",""),"N/A")),0))</f>
        <v/>
      </c>
      <c r="EA637" t="str" cm="1">
        <f t="array" ref="EA637">IF(EA629="","",IFERROR(VALUE(_xlfn.IFNA(_xll.PBD(EA629,"Deal Amount","","USD","",""),"N/A")),0))</f>
        <v/>
      </c>
      <c r="EB637" t="str" cm="1">
        <f t="array" ref="EB637">IF(EB629="","",IFERROR(VALUE(_xlfn.IFNA(_xll.PBD(EB629,"Deal Amount","","USD","",""),"N/A")),0))</f>
        <v/>
      </c>
      <c r="EC637" t="str" cm="1">
        <f t="array" ref="EC637">IF(EC629="","",IFERROR(VALUE(_xlfn.IFNA(_xll.PBD(EC629,"Deal Amount","","USD","",""),"N/A")),0))</f>
        <v/>
      </c>
      <c r="ED637" t="str" cm="1">
        <f t="array" ref="ED637">IF(ED629="","",IFERROR(VALUE(_xlfn.IFNA(_xll.PBD(ED629,"Deal Amount","","USD","",""),"N/A")),0))</f>
        <v/>
      </c>
      <c r="EE637" t="str" cm="1">
        <f t="array" ref="EE637">IF(EE629="","",IFERROR(VALUE(_xlfn.IFNA(_xll.PBD(EE629,"Deal Amount","","USD","",""),"N/A")),0))</f>
        <v/>
      </c>
      <c r="EF637" t="str" cm="1">
        <f t="array" ref="EF637">IF(EF629="","",IFERROR(VALUE(_xlfn.IFNA(_xll.PBD(EF629,"Deal Amount","","USD","",""),"N/A")),0))</f>
        <v/>
      </c>
      <c r="EG637" t="str" cm="1">
        <f t="array" ref="EG637">IF(EG629="","",IFERROR(VALUE(_xlfn.IFNA(_xll.PBD(EG629,"Deal Amount","","USD","",""),"N/A")),0))</f>
        <v/>
      </c>
      <c r="EH637" t="str" cm="1">
        <f t="array" ref="EH637">IF(EH629="","",IFERROR(VALUE(_xlfn.IFNA(_xll.PBD(EH629,"Deal Amount","","USD","",""),"N/A")),0))</f>
        <v/>
      </c>
      <c r="EI637" t="str" cm="1">
        <f t="array" ref="EI637">IF(EI629="","",IFERROR(VALUE(_xlfn.IFNA(_xll.PBD(EI629,"Deal Amount","","USD","",""),"N/A")),0))</f>
        <v/>
      </c>
      <c r="EJ637" t="str" cm="1">
        <f t="array" ref="EJ637">IF(EJ629="","",IFERROR(VALUE(_xlfn.IFNA(_xll.PBD(EJ629,"Deal Amount","","USD","",""),"N/A")),0))</f>
        <v/>
      </c>
      <c r="EK637" t="str" cm="1">
        <f t="array" ref="EK637">IF(EK629="","",IFERROR(VALUE(_xlfn.IFNA(_xll.PBD(EK629,"Deal Amount","","USD","",""),"N/A")),0))</f>
        <v/>
      </c>
      <c r="EL637" t="str" cm="1">
        <f t="array" ref="EL637">IF(EL629="","",IFERROR(VALUE(_xlfn.IFNA(_xll.PBD(EL629,"Deal Amount","","USD","",""),"N/A")),0))</f>
        <v/>
      </c>
      <c r="EM637" t="str" cm="1">
        <f t="array" ref="EM637">IF(EM629="","",IFERROR(VALUE(_xlfn.IFNA(_xll.PBD(EM629,"Deal Amount","","USD","",""),"N/A")),0))</f>
        <v/>
      </c>
      <c r="EN637" t="str" cm="1">
        <f t="array" ref="EN637">IF(EN629="","",IFERROR(VALUE(_xlfn.IFNA(_xll.PBD(EN629,"Deal Amount","","USD","",""),"N/A")),0))</f>
        <v/>
      </c>
      <c r="EO637" t="str" cm="1">
        <f t="array" ref="EO637">IF(EO629="","",IFERROR(VALUE(_xlfn.IFNA(_xll.PBD(EO629,"Deal Amount","","USD","",""),"N/A")),0))</f>
        <v/>
      </c>
      <c r="EP637" t="str" cm="1">
        <f t="array" ref="EP637">IF(EP629="","",IFERROR(VALUE(_xlfn.IFNA(_xll.PBD(EP629,"Deal Amount","","USD","",""),"N/A")),0))</f>
        <v/>
      </c>
      <c r="EQ637" t="str" cm="1">
        <f t="array" ref="EQ637">IF(EQ629="","",IFERROR(VALUE(_xlfn.IFNA(_xll.PBD(EQ629,"Deal Amount","","USD","",""),"N/A")),0))</f>
        <v/>
      </c>
      <c r="ER637" t="str" cm="1">
        <f t="array" ref="ER637">IF(ER629="","",IFERROR(VALUE(_xlfn.IFNA(_xll.PBD(ER629,"Deal Amount","","USD","",""),"N/A")),0))</f>
        <v/>
      </c>
      <c r="ES637" t="str" cm="1">
        <f t="array" ref="ES637">IF(ES629="","",IFERROR(VALUE(_xlfn.IFNA(_xll.PBD(ES629,"Deal Amount","","USD","",""),"N/A")),0))</f>
        <v/>
      </c>
      <c r="ET637" t="str" cm="1">
        <f t="array" ref="ET637">IF(ET629="","",IFERROR(VALUE(_xlfn.IFNA(_xll.PBD(ET629,"Deal Amount","","USD","",""),"N/A")),0))</f>
        <v/>
      </c>
      <c r="EU637" t="str" cm="1">
        <f t="array" ref="EU637">IF(EU629="","",IFERROR(VALUE(_xlfn.IFNA(_xll.PBD(EU629,"Deal Amount","","USD","",""),"N/A")),0))</f>
        <v/>
      </c>
      <c r="EV637" t="str" cm="1">
        <f t="array" ref="EV637">IF(EV629="","",IFERROR(VALUE(_xlfn.IFNA(_xll.PBD(EV629,"Deal Amount","","USD","",""),"N/A")),0))</f>
        <v/>
      </c>
      <c r="EW637" t="str" cm="1">
        <f t="array" ref="EW637">IF(EW629="","",IFERROR(VALUE(_xlfn.IFNA(_xll.PBD(EW629,"Deal Amount","","USD","",""),"N/A")),0))</f>
        <v/>
      </c>
      <c r="EX637" t="str" cm="1">
        <f t="array" ref="EX637">IF(EX629="","",IFERROR(VALUE(_xlfn.IFNA(_xll.PBD(EX629,"Deal Amount","","USD","",""),"N/A")),0))</f>
        <v/>
      </c>
      <c r="EY637" t="str" cm="1">
        <f t="array" ref="EY637">IF(EY629="","",IFERROR(VALUE(_xlfn.IFNA(_xll.PBD(EY629,"Deal Amount","","USD","",""),"N/A")),0))</f>
        <v/>
      </c>
      <c r="EZ637" t="str" cm="1">
        <f t="array" ref="EZ637">IF(EZ629="","",IFERROR(VALUE(_xlfn.IFNA(_xll.PBD(EZ629,"Deal Amount","","USD","",""),"N/A")),0))</f>
        <v/>
      </c>
      <c r="FA637" t="str" cm="1">
        <f t="array" ref="FA637">IF(FA629="","",IFERROR(VALUE(_xlfn.IFNA(_xll.PBD(FA629,"Deal Amount","","USD","",""),"N/A")),0))</f>
        <v/>
      </c>
      <c r="FB637" t="str" cm="1">
        <f t="array" ref="FB637">IF(FB629="","",IFERROR(VALUE(_xlfn.IFNA(_xll.PBD(FB629,"Deal Amount","","USD","",""),"N/A")),0))</f>
        <v/>
      </c>
      <c r="FC637" t="str" cm="1">
        <f t="array" ref="FC637">IF(FC629="","",IFERROR(VALUE(_xlfn.IFNA(_xll.PBD(FC629,"Deal Amount","","USD","",""),"N/A")),0))</f>
        <v/>
      </c>
      <c r="FD637" t="str" cm="1">
        <f t="array" ref="FD637">IF(FD629="","",IFERROR(VALUE(_xlfn.IFNA(_xll.PBD(FD629,"Deal Amount","","USD","",""),"N/A")),0))</f>
        <v/>
      </c>
      <c r="FE637" t="str" cm="1">
        <f t="array" ref="FE637">IF(FE629="","",IFERROR(VALUE(_xlfn.IFNA(_xll.PBD(FE629,"Deal Amount","","USD","",""),"N/A")),0))</f>
        <v/>
      </c>
      <c r="FF637" t="str" cm="1">
        <f t="array" ref="FF637">IF(FF629="","",IFERROR(VALUE(_xlfn.IFNA(_xll.PBD(FF629,"Deal Amount","","USD","",""),"N/A")),0))</f>
        <v/>
      </c>
      <c r="FG637" t="str" cm="1">
        <f t="array" ref="FG637">IF(FG629="","",IFERROR(VALUE(_xlfn.IFNA(_xll.PBD(FG629,"Deal Amount","","USD","",""),"N/A")),0))</f>
        <v/>
      </c>
      <c r="FH637" t="str" cm="1">
        <f t="array" ref="FH637">IF(FH629="","",IFERROR(VALUE(_xlfn.IFNA(_xll.PBD(FH629,"Deal Amount","","USD","",""),"N/A")),0))</f>
        <v/>
      </c>
      <c r="FI637" t="str" cm="1">
        <f t="array" ref="FI637">IF(FI629="","",IFERROR(VALUE(_xlfn.IFNA(_xll.PBD(FI629,"Deal Amount","","USD","",""),"N/A")),0))</f>
        <v/>
      </c>
      <c r="FJ637" t="str" cm="1">
        <f t="array" ref="FJ637">IF(FJ629="","",IFERROR(VALUE(_xlfn.IFNA(_xll.PBD(FJ629,"Deal Amount","","USD","",""),"N/A")),0))</f>
        <v/>
      </c>
      <c r="FK637" t="str" cm="1">
        <f t="array" ref="FK637">IF(FK629="","",IFERROR(VALUE(_xlfn.IFNA(_xll.PBD(FK629,"Deal Amount","","USD","",""),"N/A")),0))</f>
        <v/>
      </c>
      <c r="FL637" t="str" cm="1">
        <f t="array" ref="FL637">IF(FL629="","",IFERROR(VALUE(_xlfn.IFNA(_xll.PBD(FL629,"Deal Amount","","USD","",""),"N/A")),0))</f>
        <v/>
      </c>
      <c r="FM637" t="str" cm="1">
        <f t="array" ref="FM637">IF(FM629="","",IFERROR(VALUE(_xlfn.IFNA(_xll.PBD(FM629,"Deal Amount","","USD","",""),"N/A")),0))</f>
        <v/>
      </c>
      <c r="FN637" t="str" cm="1">
        <f t="array" ref="FN637">IF(FN629="","",IFERROR(VALUE(_xlfn.IFNA(_xll.PBD(FN629,"Deal Amount","","USD","",""),"N/A")),0))</f>
        <v/>
      </c>
      <c r="FO637" t="str" cm="1">
        <f t="array" ref="FO637">IF(FO629="","",IFERROR(VALUE(_xlfn.IFNA(_xll.PBD(FO629,"Deal Amount","","USD","",""),"N/A")),0))</f>
        <v/>
      </c>
      <c r="FP637" t="str" cm="1">
        <f t="array" ref="FP637">IF(FP629="","",IFERROR(VALUE(_xlfn.IFNA(_xll.PBD(FP629,"Deal Amount","","USD","",""),"N/A")),0))</f>
        <v/>
      </c>
      <c r="FQ637" t="str" cm="1">
        <f t="array" ref="FQ637">IF(FQ629="","",IFERROR(VALUE(_xlfn.IFNA(_xll.PBD(FQ629,"Deal Amount","","USD","",""),"N/A")),0))</f>
        <v/>
      </c>
      <c r="FR637" t="str" cm="1">
        <f t="array" ref="FR637">IF(FR629="","",IFERROR(VALUE(_xlfn.IFNA(_xll.PBD(FR629,"Deal Amount","","USD","",""),"N/A")),0))</f>
        <v/>
      </c>
      <c r="FS637" t="str" cm="1">
        <f t="array" ref="FS637">IF(FS629="","",IFERROR(VALUE(_xlfn.IFNA(_xll.PBD(FS629,"Deal Amount","","USD","",""),"N/A")),0))</f>
        <v/>
      </c>
      <c r="FT637" t="str" cm="1">
        <f t="array" ref="FT637">IF(FT629="","",IFERROR(VALUE(_xlfn.IFNA(_xll.PBD(FT629,"Deal Amount","","USD","",""),"N/A")),0))</f>
        <v/>
      </c>
      <c r="FU637" t="str" cm="1">
        <f t="array" ref="FU637">IF(FU629="","",IFERROR(VALUE(_xlfn.IFNA(_xll.PBD(FU629,"Deal Amount","","USD","",""),"N/A")),0))</f>
        <v/>
      </c>
      <c r="FV637" t="str" cm="1">
        <f t="array" ref="FV637">IF(FV629="","",IFERROR(VALUE(_xlfn.IFNA(_xll.PBD(FV629,"Deal Amount","","USD","",""),"N/A")),0))</f>
        <v/>
      </c>
      <c r="FW637" t="str" cm="1">
        <f t="array" ref="FW637">IF(FW629="","",IFERROR(VALUE(_xlfn.IFNA(_xll.PBD(FW629,"Deal Amount","","USD","",""),"N/A")),0))</f>
        <v/>
      </c>
      <c r="FX637" t="str" cm="1">
        <f t="array" ref="FX637">IF(FX629="","",IFERROR(VALUE(_xlfn.IFNA(_xll.PBD(FX629,"Deal Amount","","USD","",""),"N/A")),0))</f>
        <v/>
      </c>
      <c r="FY637" t="str" cm="1">
        <f t="array" ref="FY637">IF(FY629="","",IFERROR(VALUE(_xlfn.IFNA(_xll.PBD(FY629,"Deal Amount","","USD","",""),"N/A")),0))</f>
        <v/>
      </c>
      <c r="FZ637" t="str" cm="1">
        <f t="array" ref="FZ637">IF(FZ629="","",IFERROR(VALUE(_xlfn.IFNA(_xll.PBD(FZ629,"Deal Amount","","USD","",""),"N/A")),0))</f>
        <v/>
      </c>
      <c r="GA637" t="str" cm="1">
        <f t="array" ref="GA637">IF(GA629="","",IFERROR(VALUE(_xlfn.IFNA(_xll.PBD(GA629,"Deal Amount","","USD","",""),"N/A")),0))</f>
        <v/>
      </c>
      <c r="GB637" t="str" cm="1">
        <f t="array" ref="GB637">IF(GB629="","",IFERROR(VALUE(_xlfn.IFNA(_xll.PBD(GB629,"Deal Amount","","USD","",""),"N/A")),0))</f>
        <v/>
      </c>
      <c r="GC637" t="str" cm="1">
        <f t="array" ref="GC637">IF(GC629="","",IFERROR(VALUE(_xlfn.IFNA(_xll.PBD(GC629,"Deal Amount","","USD","",""),"N/A")),0))</f>
        <v/>
      </c>
      <c r="GD637" t="str" cm="1">
        <f t="array" ref="GD637">IF(GD629="","",IFERROR(VALUE(_xlfn.IFNA(_xll.PBD(GD629,"Deal Amount","","USD","",""),"N/A")),0))</f>
        <v/>
      </c>
      <c r="GE637" t="str" cm="1">
        <f t="array" ref="GE637">IF(GE629="","",IFERROR(VALUE(_xlfn.IFNA(_xll.PBD(GE629,"Deal Amount","","USD","",""),"N/A")),0))</f>
        <v/>
      </c>
      <c r="GF637" t="str" cm="1">
        <f t="array" ref="GF637">IF(GF629="","",IFERROR(VALUE(_xlfn.IFNA(_xll.PBD(GF629,"Deal Amount","","USD","",""),"N/A")),0))</f>
        <v/>
      </c>
      <c r="GG637" t="str" cm="1">
        <f t="array" ref="GG637">IF(GG629="","",IFERROR(VALUE(_xlfn.IFNA(_xll.PBD(GG629,"Deal Amount","","USD","",""),"N/A")),0))</f>
        <v/>
      </c>
      <c r="GH637" t="str" cm="1">
        <f t="array" ref="GH637">IF(GH629="","",IFERROR(VALUE(_xlfn.IFNA(_xll.PBD(GH629,"Deal Amount","","USD","",""),"N/A")),0))</f>
        <v/>
      </c>
      <c r="GI637" t="str" cm="1">
        <f t="array" ref="GI637">IF(GI629="","",IFERROR(VALUE(_xlfn.IFNA(_xll.PBD(GI629,"Deal Amount","","USD","",""),"N/A")),0))</f>
        <v/>
      </c>
      <c r="GJ637" t="str" cm="1">
        <f t="array" ref="GJ637">IF(GJ629="","",IFERROR(VALUE(_xlfn.IFNA(_xll.PBD(GJ629,"Deal Amount","","USD","",""),"N/A")),0))</f>
        <v/>
      </c>
      <c r="GK637" t="str" cm="1">
        <f t="array" ref="GK637">IF(GK629="","",IFERROR(VALUE(_xlfn.IFNA(_xll.PBD(GK629,"Deal Amount","","USD","",""),"N/A")),0))</f>
        <v/>
      </c>
      <c r="GL637" t="str" cm="1">
        <f t="array" ref="GL637">IF(GL629="","",IFERROR(VALUE(_xlfn.IFNA(_xll.PBD(GL629,"Deal Amount","","USD","",""),"N/A")),0))</f>
        <v/>
      </c>
      <c r="GM637" t="str" cm="1">
        <f t="array" ref="GM637">IF(GM629="","",IFERROR(VALUE(_xlfn.IFNA(_xll.PBD(GM629,"Deal Amount","","USD","",""),"N/A")),0))</f>
        <v/>
      </c>
      <c r="GN637" t="str" cm="1">
        <f t="array" ref="GN637">IF(GN629="","",IFERROR(VALUE(_xlfn.IFNA(_xll.PBD(GN629,"Deal Amount","","USD","",""),"N/A")),0))</f>
        <v/>
      </c>
      <c r="GO637" t="str" cm="1">
        <f t="array" ref="GO637">IF(GO629="","",IFERROR(VALUE(_xlfn.IFNA(_xll.PBD(GO629,"Deal Amount","","USD","",""),"N/A")),0))</f>
        <v/>
      </c>
      <c r="GP637" t="str" cm="1">
        <f t="array" ref="GP637">IF(GP629="","",IFERROR(VALUE(_xlfn.IFNA(_xll.PBD(GP629,"Deal Amount","","USD","",""),"N/A")),0))</f>
        <v/>
      </c>
      <c r="GQ637" t="str" cm="1">
        <f t="array" ref="GQ637">IF(GQ629="","",IFERROR(VALUE(_xlfn.IFNA(_xll.PBD(GQ629,"Deal Amount","","USD","",""),"N/A")),0))</f>
        <v/>
      </c>
      <c r="GR637" t="str" cm="1">
        <f t="array" ref="GR637">IF(GR629="","",IFERROR(VALUE(_xlfn.IFNA(_xll.PBD(GR629,"Deal Amount","","USD","",""),"N/A")),0))</f>
        <v/>
      </c>
      <c r="GS637" t="str" cm="1">
        <f t="array" ref="GS637">IF(GS629="","",IFERROR(VALUE(_xlfn.IFNA(_xll.PBD(GS629,"Deal Amount","","USD","",""),"N/A")),0))</f>
        <v/>
      </c>
      <c r="GT637" t="str" cm="1">
        <f t="array" ref="GT637">IF(GT629="","",IFERROR(VALUE(_xlfn.IFNA(_xll.PBD(GT629,"Deal Amount","","USD","",""),"N/A")),0))</f>
        <v/>
      </c>
      <c r="GU637" t="str" cm="1">
        <f t="array" ref="GU637">IF(GU629="","",IFERROR(VALUE(_xlfn.IFNA(_xll.PBD(GU629,"Deal Amount","","USD","",""),"N/A")),0))</f>
        <v/>
      </c>
      <c r="GV637" t="str" cm="1">
        <f t="array" ref="GV637">IF(GV629="","",IFERROR(VALUE(_xlfn.IFNA(_xll.PBD(GV629,"Deal Amount","","USD","",""),"N/A")),0))</f>
        <v/>
      </c>
      <c r="GW637" t="str" cm="1">
        <f t="array" ref="GW637">IF(GW629="","",IFERROR(VALUE(_xlfn.IFNA(_xll.PBD(GW629,"Deal Amount","","USD","",""),"N/A")),0))</f>
        <v/>
      </c>
      <c r="GX637" t="str" cm="1">
        <f t="array" ref="GX637">IF(GX629="","",IFERROR(VALUE(_xlfn.IFNA(_xll.PBD(GX629,"Deal Amount","","USD","",""),"N/A")),0))</f>
        <v/>
      </c>
      <c r="GY637" t="str" cm="1">
        <f t="array" ref="GY637">IF(GY629="","",IFERROR(VALUE(_xlfn.IFNA(_xll.PBD(GY629,"Deal Amount","","USD","",""),"N/A")),0))</f>
        <v/>
      </c>
      <c r="GZ637" t="str" cm="1">
        <f t="array" ref="GZ637">IF(GZ629="","",IFERROR(VALUE(_xlfn.IFNA(_xll.PBD(GZ629,"Deal Amount","","USD","",""),"N/A")),0))</f>
        <v/>
      </c>
      <c r="HA637" t="str" cm="1">
        <f t="array" ref="HA637">IF(HA629="","",IFERROR(VALUE(_xlfn.IFNA(_xll.PBD(HA629,"Deal Amount","","USD","",""),"N/A")),0))</f>
        <v/>
      </c>
      <c r="HB637" t="str" cm="1">
        <f t="array" ref="HB637">IF(HB629="","",IFERROR(VALUE(_xlfn.IFNA(_xll.PBD(HB629,"Deal Amount","","USD","",""),"N/A")),0))</f>
        <v/>
      </c>
      <c r="HC637" t="str" cm="1">
        <f t="array" ref="HC637">IF(HC629="","",IFERROR(VALUE(_xlfn.IFNA(_xll.PBD(HC629,"Deal Amount","","USD","",""),"N/A")),0))</f>
        <v/>
      </c>
      <c r="HD637" t="str" cm="1">
        <f t="array" ref="HD637">IF(HD629="","",IFERROR(VALUE(_xlfn.IFNA(_xll.PBD(HD629,"Deal Amount","","USD","",""),"N/A")),0))</f>
        <v/>
      </c>
      <c r="HE637" t="str" cm="1">
        <f t="array" ref="HE637">IF(HE629="","",IFERROR(VALUE(_xlfn.IFNA(_xll.PBD(HE629,"Deal Amount","","USD","",""),"N/A")),0))</f>
        <v/>
      </c>
      <c r="HF637" t="str" cm="1">
        <f t="array" ref="HF637">IF(HF629="","",IFERROR(VALUE(_xlfn.IFNA(_xll.PBD(HF629,"Deal Amount","","USD","",""),"N/A")),0))</f>
        <v/>
      </c>
      <c r="HG637" t="str" cm="1">
        <f t="array" ref="HG637">IF(HG629="","",IFERROR(VALUE(_xlfn.IFNA(_xll.PBD(HG629,"Deal Amount","","USD","",""),"N/A")),0))</f>
        <v/>
      </c>
      <c r="HH637" t="str" cm="1">
        <f t="array" ref="HH637">IF(HH629="","",IFERROR(VALUE(_xlfn.IFNA(_xll.PBD(HH629,"Deal Amount","","USD","",""),"N/A")),0))</f>
        <v/>
      </c>
      <c r="HI637" t="str" cm="1">
        <f t="array" ref="HI637">IF(HI629="","",IFERROR(VALUE(_xlfn.IFNA(_xll.PBD(HI629,"Deal Amount","","USD","",""),"N/A")),0))</f>
        <v/>
      </c>
      <c r="HJ637" t="str" cm="1">
        <f t="array" ref="HJ637">IF(HJ629="","",IFERROR(VALUE(_xlfn.IFNA(_xll.PBD(HJ629,"Deal Amount","","USD","",""),"N/A")),0))</f>
        <v/>
      </c>
      <c r="HK637" t="str" cm="1">
        <f t="array" ref="HK637">IF(HK629="","",IFERROR(VALUE(_xlfn.IFNA(_xll.PBD(HK629,"Deal Amount","","USD","",""),"N/A")),0))</f>
        <v/>
      </c>
      <c r="HL637" t="str" cm="1">
        <f t="array" ref="HL637">IF(HL629="","",IFERROR(VALUE(_xlfn.IFNA(_xll.PBD(HL629,"Deal Amount","","USD","",""),"N/A")),0))</f>
        <v/>
      </c>
      <c r="HM637" t="str" cm="1">
        <f t="array" ref="HM637">IF(HM629="","",IFERROR(VALUE(_xlfn.IFNA(_xll.PBD(HM629,"Deal Amount","","USD","",""),"N/A")),0))</f>
        <v/>
      </c>
      <c r="HN637" t="str" cm="1">
        <f t="array" ref="HN637">IF(HN629="","",IFERROR(VALUE(_xlfn.IFNA(_xll.PBD(HN629,"Deal Amount","","USD","",""),"N/A")),0))</f>
        <v/>
      </c>
      <c r="HO637" t="str" cm="1">
        <f t="array" ref="HO637">IF(HO629="","",IFERROR(VALUE(_xlfn.IFNA(_xll.PBD(HO629,"Deal Amount","","USD","",""),"N/A")),0))</f>
        <v/>
      </c>
      <c r="HP637" t="str" cm="1">
        <f t="array" ref="HP637">IF(HP629="","",IFERROR(VALUE(_xlfn.IFNA(_xll.PBD(HP629,"Deal Amount","","USD","",""),"N/A")),0))</f>
        <v/>
      </c>
      <c r="HQ637" t="str" cm="1">
        <f t="array" ref="HQ637">IF(HQ629="","",IFERROR(VALUE(_xlfn.IFNA(_xll.PBD(HQ629,"Deal Amount","","USD","",""),"N/A")),0))</f>
        <v/>
      </c>
      <c r="HR637" t="str" cm="1">
        <f t="array" ref="HR637">IF(HR629="","",IFERROR(VALUE(_xlfn.IFNA(_xll.PBD(HR629,"Deal Amount","","USD","",""),"N/A")),0))</f>
        <v/>
      </c>
      <c r="HS637" t="str" cm="1">
        <f t="array" ref="HS637">IF(HS629="","",IFERROR(VALUE(_xlfn.IFNA(_xll.PBD(HS629,"Deal Amount","","USD","",""),"N/A")),0))</f>
        <v/>
      </c>
      <c r="HT637" t="str" cm="1">
        <f t="array" ref="HT637">IF(HT629="","",IFERROR(VALUE(_xlfn.IFNA(_xll.PBD(HT629,"Deal Amount","","USD","",""),"N/A")),0))</f>
        <v/>
      </c>
      <c r="HU637" t="str" cm="1">
        <f t="array" ref="HU637">IF(HU629="","",IFERROR(VALUE(_xlfn.IFNA(_xll.PBD(HU629,"Deal Amount","","USD","",""),"N/A")),0))</f>
        <v/>
      </c>
      <c r="HV637" t="str" cm="1">
        <f t="array" ref="HV637">IF(HV629="","",IFERROR(VALUE(_xlfn.IFNA(_xll.PBD(HV629,"Deal Amount","","USD","",""),"N/A")),0))</f>
        <v/>
      </c>
      <c r="HW637" t="str" cm="1">
        <f t="array" ref="HW637">IF(HW629="","",IFERROR(VALUE(_xlfn.IFNA(_xll.PBD(HW629,"Deal Amount","","USD","",""),"N/A")),0))</f>
        <v/>
      </c>
      <c r="HX637" t="str" cm="1">
        <f t="array" ref="HX637">IF(HX629="","",IFERROR(VALUE(_xlfn.IFNA(_xll.PBD(HX629,"Deal Amount","","USD","",""),"N/A")),0))</f>
        <v/>
      </c>
      <c r="HY637" t="str" cm="1">
        <f t="array" ref="HY637">IF(HY629="","",IFERROR(VALUE(_xlfn.IFNA(_xll.PBD(HY629,"Deal Amount","","USD","",""),"N/A")),0))</f>
        <v/>
      </c>
      <c r="HZ637" t="str" cm="1">
        <f t="array" ref="HZ637">IF(HZ629="","",IFERROR(VALUE(_xlfn.IFNA(_xll.PBD(HZ629,"Deal Amount","","USD","",""),"N/A")),0))</f>
        <v/>
      </c>
      <c r="IA637" t="str" cm="1">
        <f t="array" ref="IA637">IF(IA629="","",IFERROR(VALUE(_xlfn.IFNA(_xll.PBD(IA629,"Deal Amount","","USD","",""),"N/A")),0))</f>
        <v/>
      </c>
      <c r="IB637" t="str" cm="1">
        <f t="array" ref="IB637">IF(IB629="","",IFERROR(VALUE(_xlfn.IFNA(_xll.PBD(IB629,"Deal Amount","","USD","",""),"N/A")),0))</f>
        <v/>
      </c>
      <c r="IC637" t="str" cm="1">
        <f t="array" ref="IC637">IF(IC629="","",IFERROR(VALUE(_xlfn.IFNA(_xll.PBD(IC629,"Deal Amount","","USD","",""),"N/A")),0))</f>
        <v/>
      </c>
      <c r="ID637" t="str" cm="1">
        <f t="array" ref="ID637">IF(ID629="","",IFERROR(VALUE(_xlfn.IFNA(_xll.PBD(ID629,"Deal Amount","","USD","",""),"N/A")),0))</f>
        <v/>
      </c>
      <c r="IE637" t="str" cm="1">
        <f t="array" ref="IE637">IF(IE629="","",IFERROR(VALUE(_xlfn.IFNA(_xll.PBD(IE629,"Deal Amount","","USD","",""),"N/A")),0))</f>
        <v/>
      </c>
    </row>
    <row r="638" spans="2:239" x14ac:dyDescent="0.2">
      <c r="B638" t="s">
        <v>2705</v>
      </c>
      <c r="C638" s="13" t="str" cm="1">
        <f t="array" aca="1" ref="C638" ca="1">IF(C629="","",_xlfn.IFNA(_xll.PBD(C629,"Deal Date","","USD","",""),"N/A"))</f>
        <v/>
      </c>
      <c r="D638" s="13" t="str" cm="1">
        <f t="array" ref="D638">IF(D629="","",_xlfn.IFNA(_xll.PBD(D629,"Deal Date","","USD","",""),"N/A"))</f>
        <v/>
      </c>
      <c r="E638" s="13" t="str" cm="1">
        <f t="array" ref="E638">IF(E629="","",_xlfn.IFNA(_xll.PBD(E629,"Deal Date","","USD","",""),"N/A"))</f>
        <v/>
      </c>
      <c r="F638" s="13" t="str" cm="1">
        <f t="array" ref="F638">IF(F629="","",_xlfn.IFNA(_xll.PBD(F629,"Deal Date","","USD","",""),"N/A"))</f>
        <v/>
      </c>
      <c r="G638" s="13" t="str" cm="1">
        <f t="array" ref="G638">IF(G629="","",_xlfn.IFNA(_xll.PBD(G629,"Deal Date","","USD","",""),"N/A"))</f>
        <v/>
      </c>
      <c r="H638" s="13" t="str" cm="1">
        <f t="array" ref="H638">IF(H629="","",_xlfn.IFNA(_xll.PBD(H629,"Deal Date","","USD","",""),"N/A"))</f>
        <v/>
      </c>
      <c r="I638" s="13" t="str" cm="1">
        <f t="array" ref="I638">IF(I629="","",_xlfn.IFNA(_xll.PBD(I629,"Deal Date","","USD","",""),"N/A"))</f>
        <v/>
      </c>
      <c r="J638" s="13" t="str" cm="1">
        <f t="array" ref="J638">IF(J629="","",_xlfn.IFNA(_xll.PBD(J629,"Deal Date","","USD","",""),"N/A"))</f>
        <v/>
      </c>
      <c r="K638" s="13" t="str" cm="1">
        <f t="array" ref="K638">IF(K629="","",_xlfn.IFNA(_xll.PBD(K629,"Deal Date","","USD","",""),"N/A"))</f>
        <v/>
      </c>
      <c r="L638" s="13" t="str" cm="1">
        <f t="array" ref="L638">IF(L629="","",_xlfn.IFNA(_xll.PBD(L629,"Deal Date","","USD","",""),"N/A"))</f>
        <v/>
      </c>
      <c r="M638" s="13" t="str" cm="1">
        <f t="array" ref="M638">IF(M629="","",_xlfn.IFNA(_xll.PBD(M629,"Deal Date","","USD","",""),"N/A"))</f>
        <v/>
      </c>
      <c r="N638" s="13" t="str" cm="1">
        <f t="array" ref="N638">IF(N629="","",_xlfn.IFNA(_xll.PBD(N629,"Deal Date","","USD","",""),"N/A"))</f>
        <v/>
      </c>
      <c r="O638" s="13" t="str" cm="1">
        <f t="array" ref="O638">IF(O629="","",_xlfn.IFNA(_xll.PBD(O629,"Deal Date","","USD","",""),"N/A"))</f>
        <v/>
      </c>
      <c r="P638" s="13" t="str" cm="1">
        <f t="array" ref="P638">IF(P629="","",_xlfn.IFNA(_xll.PBD(P629,"Deal Date","","USD","",""),"N/A"))</f>
        <v/>
      </c>
      <c r="Q638" s="13" t="str" cm="1">
        <f t="array" ref="Q638">IF(Q629="","",_xlfn.IFNA(_xll.PBD(Q629,"Deal Date","","USD","",""),"N/A"))</f>
        <v/>
      </c>
      <c r="R638" s="13" t="str" cm="1">
        <f t="array" ref="R638">IF(R629="","",_xlfn.IFNA(_xll.PBD(R629,"Deal Date","","USD","",""),"N/A"))</f>
        <v/>
      </c>
      <c r="S638" s="13" t="str" cm="1">
        <f t="array" ref="S638">IF(S629="","",_xlfn.IFNA(_xll.PBD(S629,"Deal Date","","USD","",""),"N/A"))</f>
        <v/>
      </c>
      <c r="T638" s="13" t="str" cm="1">
        <f t="array" ref="T638">IF(T629="","",_xlfn.IFNA(_xll.PBD(T629,"Deal Date","","USD","",""),"N/A"))</f>
        <v/>
      </c>
      <c r="U638" s="13" t="str" cm="1">
        <f t="array" ref="U638">IF(U629="","",_xlfn.IFNA(_xll.PBD(U629,"Deal Date","","USD","",""),"N/A"))</f>
        <v/>
      </c>
      <c r="V638" s="13" t="str" cm="1">
        <f t="array" ref="V638">IF(V629="","",_xlfn.IFNA(_xll.PBD(V629,"Deal Date","","USD","",""),"N/A"))</f>
        <v/>
      </c>
      <c r="W638" s="13" t="str" cm="1">
        <f t="array" ref="W638">IF(W629="","",_xlfn.IFNA(_xll.PBD(W629,"Deal Date","","USD","",""),"N/A"))</f>
        <v/>
      </c>
      <c r="X638" s="13" t="str" cm="1">
        <f t="array" ref="X638">IF(X629="","",_xlfn.IFNA(_xll.PBD(X629,"Deal Date","","USD","",""),"N/A"))</f>
        <v/>
      </c>
      <c r="Y638" s="13" t="str" cm="1">
        <f t="array" ref="Y638">IF(Y629="","",_xlfn.IFNA(_xll.PBD(Y629,"Deal Date","","USD","",""),"N/A"))</f>
        <v/>
      </c>
      <c r="Z638" s="13" t="str" cm="1">
        <f t="array" ref="Z638">IF(Z629="","",_xlfn.IFNA(_xll.PBD(Z629,"Deal Date","","USD","",""),"N/A"))</f>
        <v/>
      </c>
      <c r="AA638" s="13" t="str" cm="1">
        <f t="array" ref="AA638">IF(AA629="","",_xlfn.IFNA(_xll.PBD(AA629,"Deal Date","","USD","",""),"N/A"))</f>
        <v/>
      </c>
      <c r="AB638" s="13" t="str" cm="1">
        <f t="array" ref="AB638">IF(AB629="","",_xlfn.IFNA(_xll.PBD(AB629,"Deal Date","","USD","",""),"N/A"))</f>
        <v/>
      </c>
      <c r="AC638" s="13" t="str" cm="1">
        <f t="array" ref="AC638">IF(AC629="","",_xlfn.IFNA(_xll.PBD(AC629,"Deal Date","","USD","",""),"N/A"))</f>
        <v/>
      </c>
      <c r="AD638" s="13" t="str" cm="1">
        <f t="array" ref="AD638">IF(AD629="","",_xlfn.IFNA(_xll.PBD(AD629,"Deal Date","","USD","",""),"N/A"))</f>
        <v/>
      </c>
      <c r="AE638" s="13" t="str" cm="1">
        <f t="array" ref="AE638">IF(AE629="","",_xlfn.IFNA(_xll.PBD(AE629,"Deal Date","","USD","",""),"N/A"))</f>
        <v/>
      </c>
      <c r="AF638" s="13" t="str" cm="1">
        <f t="array" ref="AF638">IF(AF629="","",_xlfn.IFNA(_xll.PBD(AF629,"Deal Date","","USD","",""),"N/A"))</f>
        <v/>
      </c>
      <c r="AG638" s="13" t="str" cm="1">
        <f t="array" ref="AG638">IF(AG629="","",_xlfn.IFNA(_xll.PBD(AG629,"Deal Date","","USD","",""),"N/A"))</f>
        <v/>
      </c>
      <c r="AH638" s="13" t="str" cm="1">
        <f t="array" ref="AH638">IF(AH629="","",_xlfn.IFNA(_xll.PBD(AH629,"Deal Date","","USD","",""),"N/A"))</f>
        <v/>
      </c>
      <c r="AI638" s="13" t="str" cm="1">
        <f t="array" ref="AI638">IF(AI629="","",_xlfn.IFNA(_xll.PBD(AI629,"Deal Date","","USD","",""),"N/A"))</f>
        <v/>
      </c>
      <c r="AJ638" s="13" t="str" cm="1">
        <f t="array" ref="AJ638">IF(AJ629="","",_xlfn.IFNA(_xll.PBD(AJ629,"Deal Date","","USD","",""),"N/A"))</f>
        <v/>
      </c>
      <c r="AK638" s="13" t="str" cm="1">
        <f t="array" ref="AK638">IF(AK629="","",_xlfn.IFNA(_xll.PBD(AK629,"Deal Date","","USD","",""),"N/A"))</f>
        <v/>
      </c>
      <c r="AL638" s="13" t="str" cm="1">
        <f t="array" ref="AL638">IF(AL629="","",_xlfn.IFNA(_xll.PBD(AL629,"Deal Date","","USD","",""),"N/A"))</f>
        <v/>
      </c>
      <c r="AM638" s="13" t="str" cm="1">
        <f t="array" ref="AM638">IF(AM629="","",_xlfn.IFNA(_xll.PBD(AM629,"Deal Date","","USD","",""),"N/A"))</f>
        <v/>
      </c>
      <c r="AN638" s="13" t="str" cm="1">
        <f t="array" ref="AN638">IF(AN629="","",_xlfn.IFNA(_xll.PBD(AN629,"Deal Date","","USD","",""),"N/A"))</f>
        <v/>
      </c>
      <c r="AO638" s="13" t="str" cm="1">
        <f t="array" ref="AO638">IF(AO629="","",_xlfn.IFNA(_xll.PBD(AO629,"Deal Date","","USD","",""),"N/A"))</f>
        <v/>
      </c>
      <c r="AP638" s="13" t="str" cm="1">
        <f t="array" ref="AP638">IF(AP629="","",_xlfn.IFNA(_xll.PBD(AP629,"Deal Date","","USD","",""),"N/A"))</f>
        <v/>
      </c>
      <c r="AQ638" s="13" t="str" cm="1">
        <f t="array" ref="AQ638">IF(AQ629="","",_xlfn.IFNA(_xll.PBD(AQ629,"Deal Date","","USD","",""),"N/A"))</f>
        <v/>
      </c>
      <c r="AR638" s="13" t="str" cm="1">
        <f t="array" ref="AR638">IF(AR629="","",_xlfn.IFNA(_xll.PBD(AR629,"Deal Date","","USD","",""),"N/A"))</f>
        <v/>
      </c>
      <c r="AS638" s="13" t="str" cm="1">
        <f t="array" ref="AS638">IF(AS629="","",_xlfn.IFNA(_xll.PBD(AS629,"Deal Date","","USD","",""),"N/A"))</f>
        <v/>
      </c>
      <c r="AT638" s="13" t="str" cm="1">
        <f t="array" ref="AT638">IF(AT629="","",_xlfn.IFNA(_xll.PBD(AT629,"Deal Date","","USD","",""),"N/A"))</f>
        <v/>
      </c>
      <c r="AU638" s="13" t="str" cm="1">
        <f t="array" ref="AU638">IF(AU629="","",_xlfn.IFNA(_xll.PBD(AU629,"Deal Date","","USD","",""),"N/A"))</f>
        <v/>
      </c>
      <c r="AV638" s="13" t="str" cm="1">
        <f t="array" ref="AV638">IF(AV629="","",_xlfn.IFNA(_xll.PBD(AV629,"Deal Date","","USD","",""),"N/A"))</f>
        <v/>
      </c>
      <c r="AW638" s="13" t="str" cm="1">
        <f t="array" ref="AW638">IF(AW629="","",_xlfn.IFNA(_xll.PBD(AW629,"Deal Date","","USD","",""),"N/A"))</f>
        <v/>
      </c>
      <c r="AX638" s="13" t="str" cm="1">
        <f t="array" ref="AX638">IF(AX629="","",_xlfn.IFNA(_xll.PBD(AX629,"Deal Date","","USD","",""),"N/A"))</f>
        <v/>
      </c>
      <c r="AY638" s="13" t="str" cm="1">
        <f t="array" ref="AY638">IF(AY629="","",_xlfn.IFNA(_xll.PBD(AY629,"Deal Date","","USD","",""),"N/A"))</f>
        <v/>
      </c>
      <c r="AZ638" s="13" t="str" cm="1">
        <f t="array" ref="AZ638">IF(AZ629="","",_xlfn.IFNA(_xll.PBD(AZ629,"Deal Date","","USD","",""),"N/A"))</f>
        <v/>
      </c>
      <c r="BA638" s="13" t="str" cm="1">
        <f t="array" ref="BA638">IF(BA629="","",_xlfn.IFNA(_xll.PBD(BA629,"Deal Date","","USD","",""),"N/A"))</f>
        <v/>
      </c>
      <c r="BB638" s="13" t="str" cm="1">
        <f t="array" ref="BB638">IF(BB629="","",_xlfn.IFNA(_xll.PBD(BB629,"Deal Date","","USD","",""),"N/A"))</f>
        <v/>
      </c>
      <c r="BC638" s="13" t="str" cm="1">
        <f t="array" ref="BC638">IF(BC629="","",_xlfn.IFNA(_xll.PBD(BC629,"Deal Date","","USD","",""),"N/A"))</f>
        <v/>
      </c>
      <c r="BD638" s="13" t="str" cm="1">
        <f t="array" ref="BD638">IF(BD629="","",_xlfn.IFNA(_xll.PBD(BD629,"Deal Date","","USD","",""),"N/A"))</f>
        <v/>
      </c>
      <c r="BE638" s="13" t="str" cm="1">
        <f t="array" ref="BE638">IF(BE629="","",_xlfn.IFNA(_xll.PBD(BE629,"Deal Date","","USD","",""),"N/A"))</f>
        <v/>
      </c>
      <c r="BF638" s="13" t="str" cm="1">
        <f t="array" ref="BF638">IF(BF629="","",_xlfn.IFNA(_xll.PBD(BF629,"Deal Date","","USD","",""),"N/A"))</f>
        <v/>
      </c>
      <c r="BG638" s="13" t="str" cm="1">
        <f t="array" ref="BG638">IF(BG629="","",_xlfn.IFNA(_xll.PBD(BG629,"Deal Date","","USD","",""),"N/A"))</f>
        <v/>
      </c>
      <c r="BH638" s="13" t="str" cm="1">
        <f t="array" ref="BH638">IF(BH629="","",_xlfn.IFNA(_xll.PBD(BH629,"Deal Date","","USD","",""),"N/A"))</f>
        <v/>
      </c>
      <c r="BI638" s="13" t="str" cm="1">
        <f t="array" ref="BI638">IF(BI629="","",_xlfn.IFNA(_xll.PBD(BI629,"Deal Date","","USD","",""),"N/A"))</f>
        <v/>
      </c>
      <c r="BJ638" s="13" t="str" cm="1">
        <f t="array" ref="BJ638">IF(BJ629="","",_xlfn.IFNA(_xll.PBD(BJ629,"Deal Date","","USD","",""),"N/A"))</f>
        <v/>
      </c>
      <c r="BK638" s="13" t="str" cm="1">
        <f t="array" ref="BK638">IF(BK629="","",_xlfn.IFNA(_xll.PBD(BK629,"Deal Date","","USD","",""),"N/A"))</f>
        <v/>
      </c>
      <c r="BL638" s="13" t="str" cm="1">
        <f t="array" ref="BL638">IF(BL629="","",_xlfn.IFNA(_xll.PBD(BL629,"Deal Date","","USD","",""),"N/A"))</f>
        <v/>
      </c>
      <c r="BM638" s="13" t="str" cm="1">
        <f t="array" ref="BM638">IF(BM629="","",_xlfn.IFNA(_xll.PBD(BM629,"Deal Date","","USD","",""),"N/A"))</f>
        <v/>
      </c>
      <c r="BN638" s="13" t="str" cm="1">
        <f t="array" ref="BN638">IF(BN629="","",_xlfn.IFNA(_xll.PBD(BN629,"Deal Date","","USD","",""),"N/A"))</f>
        <v/>
      </c>
      <c r="BO638" s="13" t="str" cm="1">
        <f t="array" ref="BO638">IF(BO629="","",_xlfn.IFNA(_xll.PBD(BO629,"Deal Date","","USD","",""),"N/A"))</f>
        <v/>
      </c>
      <c r="BP638" s="13" t="str" cm="1">
        <f t="array" ref="BP638">IF(BP629="","",_xlfn.IFNA(_xll.PBD(BP629,"Deal Date","","USD","",""),"N/A"))</f>
        <v/>
      </c>
      <c r="BQ638" s="13" t="str" cm="1">
        <f t="array" ref="BQ638">IF(BQ629="","",_xlfn.IFNA(_xll.PBD(BQ629,"Deal Date","","USD","",""),"N/A"))</f>
        <v/>
      </c>
      <c r="BR638" s="13" t="str" cm="1">
        <f t="array" ref="BR638">IF(BR629="","",_xlfn.IFNA(_xll.PBD(BR629,"Deal Date","","USD","",""),"N/A"))</f>
        <v/>
      </c>
      <c r="BS638" s="13" t="str" cm="1">
        <f t="array" ref="BS638">IF(BS629="","",_xlfn.IFNA(_xll.PBD(BS629,"Deal Date","","USD","",""),"N/A"))</f>
        <v/>
      </c>
      <c r="BT638" s="13" t="str" cm="1">
        <f t="array" ref="BT638">IF(BT629="","",_xlfn.IFNA(_xll.PBD(BT629,"Deal Date","","USD","",""),"N/A"))</f>
        <v/>
      </c>
      <c r="BU638" s="13" t="str" cm="1">
        <f t="array" ref="BU638">IF(BU629="","",_xlfn.IFNA(_xll.PBD(BU629,"Deal Date","","USD","",""),"N/A"))</f>
        <v/>
      </c>
      <c r="BV638" s="13" t="str" cm="1">
        <f t="array" ref="BV638">IF(BV629="","",_xlfn.IFNA(_xll.PBD(BV629,"Deal Date","","USD","",""),"N/A"))</f>
        <v/>
      </c>
      <c r="BW638" s="13" t="str" cm="1">
        <f t="array" ref="BW638">IF(BW629="","",_xlfn.IFNA(_xll.PBD(BW629,"Deal Date","","USD","",""),"N/A"))</f>
        <v/>
      </c>
      <c r="BX638" s="13" t="str" cm="1">
        <f t="array" ref="BX638">IF(BX629="","",_xlfn.IFNA(_xll.PBD(BX629,"Deal Date","","USD","",""),"N/A"))</f>
        <v/>
      </c>
      <c r="BY638" s="13" t="str" cm="1">
        <f t="array" ref="BY638">IF(BY629="","",_xlfn.IFNA(_xll.PBD(BY629,"Deal Date","","USD","",""),"N/A"))</f>
        <v/>
      </c>
      <c r="BZ638" s="13" t="str" cm="1">
        <f t="array" ref="BZ638">IF(BZ629="","",_xlfn.IFNA(_xll.PBD(BZ629,"Deal Date","","USD","",""),"N/A"))</f>
        <v/>
      </c>
      <c r="CA638" s="13" t="str" cm="1">
        <f t="array" ref="CA638">IF(CA629="","",_xlfn.IFNA(_xll.PBD(CA629,"Deal Date","","USD","",""),"N/A"))</f>
        <v/>
      </c>
      <c r="CB638" s="13" t="str" cm="1">
        <f t="array" ref="CB638">IF(CB629="","",_xlfn.IFNA(_xll.PBD(CB629,"Deal Date","","USD","",""),"N/A"))</f>
        <v/>
      </c>
      <c r="CC638" s="13" t="str" cm="1">
        <f t="array" ref="CC638">IF(CC629="","",_xlfn.IFNA(_xll.PBD(CC629,"Deal Date","","USD","",""),"N/A"))</f>
        <v/>
      </c>
      <c r="CD638" s="13" t="str" cm="1">
        <f t="array" ref="CD638">IF(CD629="","",_xlfn.IFNA(_xll.PBD(CD629,"Deal Date","","USD","",""),"N/A"))</f>
        <v/>
      </c>
      <c r="CE638" s="13" t="str" cm="1">
        <f t="array" ref="CE638">IF(CE629="","",_xlfn.IFNA(_xll.PBD(CE629,"Deal Date","","USD","",""),"N/A"))</f>
        <v/>
      </c>
      <c r="CF638" s="13" t="str" cm="1">
        <f t="array" ref="CF638">IF(CF629="","",_xlfn.IFNA(_xll.PBD(CF629,"Deal Date","","USD","",""),"N/A"))</f>
        <v/>
      </c>
      <c r="CG638" s="13" t="str" cm="1">
        <f t="array" ref="CG638">IF(CG629="","",_xlfn.IFNA(_xll.PBD(CG629,"Deal Date","","USD","",""),"N/A"))</f>
        <v/>
      </c>
      <c r="CH638" s="13" t="str" cm="1">
        <f t="array" ref="CH638">IF(CH629="","",_xlfn.IFNA(_xll.PBD(CH629,"Deal Date","","USD","",""),"N/A"))</f>
        <v/>
      </c>
      <c r="CI638" s="13" t="str" cm="1">
        <f t="array" ref="CI638">IF(CI629="","",_xlfn.IFNA(_xll.PBD(CI629,"Deal Date","","USD","",""),"N/A"))</f>
        <v/>
      </c>
      <c r="CJ638" s="13" t="str" cm="1">
        <f t="array" ref="CJ638">IF(CJ629="","",_xlfn.IFNA(_xll.PBD(CJ629,"Deal Date","","USD","",""),"N/A"))</f>
        <v/>
      </c>
      <c r="CK638" s="13" t="str" cm="1">
        <f t="array" ref="CK638">IF(CK629="","",_xlfn.IFNA(_xll.PBD(CK629,"Deal Date","","USD","",""),"N/A"))</f>
        <v/>
      </c>
      <c r="CL638" s="13" t="str" cm="1">
        <f t="array" ref="CL638">IF(CL629="","",_xlfn.IFNA(_xll.PBD(CL629,"Deal Date","","USD","",""),"N/A"))</f>
        <v/>
      </c>
      <c r="CM638" s="13" t="str" cm="1">
        <f t="array" ref="CM638">IF(CM629="","",_xlfn.IFNA(_xll.PBD(CM629,"Deal Date","","USD","",""),"N/A"))</f>
        <v/>
      </c>
      <c r="CN638" s="13" t="str" cm="1">
        <f t="array" ref="CN638">IF(CN629="","",_xlfn.IFNA(_xll.PBD(CN629,"Deal Date","","USD","",""),"N/A"))</f>
        <v/>
      </c>
      <c r="CO638" s="13" t="str" cm="1">
        <f t="array" ref="CO638">IF(CO629="","",_xlfn.IFNA(_xll.PBD(CO629,"Deal Date","","USD","",""),"N/A"))</f>
        <v/>
      </c>
      <c r="CP638" s="13" t="str" cm="1">
        <f t="array" ref="CP638">IF(CP629="","",_xlfn.IFNA(_xll.PBD(CP629,"Deal Date","","USD","",""),"N/A"))</f>
        <v/>
      </c>
      <c r="CQ638" s="13" t="str" cm="1">
        <f t="array" ref="CQ638">IF(CQ629="","",_xlfn.IFNA(_xll.PBD(CQ629,"Deal Date","","USD","",""),"N/A"))</f>
        <v/>
      </c>
      <c r="CR638" s="13" t="str" cm="1">
        <f t="array" ref="CR638">IF(CR629="","",_xlfn.IFNA(_xll.PBD(CR629,"Deal Date","","USD","",""),"N/A"))</f>
        <v/>
      </c>
      <c r="CS638" s="13" t="str" cm="1">
        <f t="array" ref="CS638">IF(CS629="","",_xlfn.IFNA(_xll.PBD(CS629,"Deal Date","","USD","",""),"N/A"))</f>
        <v/>
      </c>
      <c r="CT638" s="13" t="str" cm="1">
        <f t="array" ref="CT638">IF(CT629="","",_xlfn.IFNA(_xll.PBD(CT629,"Deal Date","","USD","",""),"N/A"))</f>
        <v/>
      </c>
      <c r="CU638" s="13" t="str" cm="1">
        <f t="array" ref="CU638">IF(CU629="","",_xlfn.IFNA(_xll.PBD(CU629,"Deal Date","","USD","",""),"N/A"))</f>
        <v/>
      </c>
      <c r="CV638" s="13" t="str" cm="1">
        <f t="array" ref="CV638">IF(CV629="","",_xlfn.IFNA(_xll.PBD(CV629,"Deal Date","","USD","",""),"N/A"))</f>
        <v/>
      </c>
      <c r="CW638" s="13" t="str" cm="1">
        <f t="array" ref="CW638">IF(CW629="","",_xlfn.IFNA(_xll.PBD(CW629,"Deal Date","","USD","",""),"N/A"))</f>
        <v/>
      </c>
      <c r="CX638" s="13" t="str" cm="1">
        <f t="array" ref="CX638">IF(CX629="","",_xlfn.IFNA(_xll.PBD(CX629,"Deal Date","","USD","",""),"N/A"))</f>
        <v/>
      </c>
      <c r="CY638" s="13" t="str" cm="1">
        <f t="array" ref="CY638">IF(CY629="","",_xlfn.IFNA(_xll.PBD(CY629,"Deal Date","","USD","",""),"N/A"))</f>
        <v/>
      </c>
      <c r="CZ638" s="13" t="str" cm="1">
        <f t="array" ref="CZ638">IF(CZ629="","",_xlfn.IFNA(_xll.PBD(CZ629,"Deal Date","","USD","",""),"N/A"))</f>
        <v/>
      </c>
      <c r="DA638" s="13" t="str" cm="1">
        <f t="array" ref="DA638">IF(DA629="","",_xlfn.IFNA(_xll.PBD(DA629,"Deal Date","","USD","",""),"N/A"))</f>
        <v/>
      </c>
      <c r="DB638" s="13" t="str" cm="1">
        <f t="array" ref="DB638">IF(DB629="","",_xlfn.IFNA(_xll.PBD(DB629,"Deal Date","","USD","",""),"N/A"))</f>
        <v/>
      </c>
      <c r="DC638" s="13" t="str" cm="1">
        <f t="array" ref="DC638">IF(DC629="","",_xlfn.IFNA(_xll.PBD(DC629,"Deal Date","","USD","",""),"N/A"))</f>
        <v/>
      </c>
      <c r="DD638" s="13" t="str" cm="1">
        <f t="array" ref="DD638">IF(DD629="","",_xlfn.IFNA(_xll.PBD(DD629,"Deal Date","","USD","",""),"N/A"))</f>
        <v/>
      </c>
      <c r="DE638" s="13" t="str" cm="1">
        <f t="array" ref="DE638">IF(DE629="","",_xlfn.IFNA(_xll.PBD(DE629,"Deal Date","","USD","",""),"N/A"))</f>
        <v/>
      </c>
      <c r="DF638" s="13" t="str" cm="1">
        <f t="array" ref="DF638">IF(DF629="","",_xlfn.IFNA(_xll.PBD(DF629,"Deal Date","","USD","",""),"N/A"))</f>
        <v/>
      </c>
      <c r="DG638" s="13" t="str" cm="1">
        <f t="array" ref="DG638">IF(DG629="","",_xlfn.IFNA(_xll.PBD(DG629,"Deal Date","","USD","",""),"N/A"))</f>
        <v/>
      </c>
      <c r="DH638" s="13" t="str" cm="1">
        <f t="array" ref="DH638">IF(DH629="","",_xlfn.IFNA(_xll.PBD(DH629,"Deal Date","","USD","",""),"N/A"))</f>
        <v/>
      </c>
      <c r="DI638" s="13" t="str" cm="1">
        <f t="array" ref="DI638">IF(DI629="","",_xlfn.IFNA(_xll.PBD(DI629,"Deal Date","","USD","",""),"N/A"))</f>
        <v/>
      </c>
      <c r="DJ638" s="13" t="str" cm="1">
        <f t="array" ref="DJ638">IF(DJ629="","",_xlfn.IFNA(_xll.PBD(DJ629,"Deal Date","","USD","",""),"N/A"))</f>
        <v/>
      </c>
      <c r="DK638" s="13" t="str" cm="1">
        <f t="array" ref="DK638">IF(DK629="","",_xlfn.IFNA(_xll.PBD(DK629,"Deal Date","","USD","",""),"N/A"))</f>
        <v/>
      </c>
      <c r="DL638" s="13" t="str" cm="1">
        <f t="array" ref="DL638">IF(DL629="","",_xlfn.IFNA(_xll.PBD(DL629,"Deal Date","","USD","",""),"N/A"))</f>
        <v/>
      </c>
      <c r="DM638" s="13" t="str" cm="1">
        <f t="array" ref="DM638">IF(DM629="","",_xlfn.IFNA(_xll.PBD(DM629,"Deal Date","","USD","",""),"N/A"))</f>
        <v/>
      </c>
      <c r="DN638" s="13" t="str" cm="1">
        <f t="array" ref="DN638">IF(DN629="","",_xlfn.IFNA(_xll.PBD(DN629,"Deal Date","","USD","",""),"N/A"))</f>
        <v/>
      </c>
      <c r="DO638" s="13" t="str" cm="1">
        <f t="array" ref="DO638">IF(DO629="","",_xlfn.IFNA(_xll.PBD(DO629,"Deal Date","","USD","",""),"N/A"))</f>
        <v/>
      </c>
      <c r="DP638" s="13" t="str" cm="1">
        <f t="array" ref="DP638">IF(DP629="","",_xlfn.IFNA(_xll.PBD(DP629,"Deal Date","","USD","",""),"N/A"))</f>
        <v/>
      </c>
      <c r="DQ638" s="13" t="str" cm="1">
        <f t="array" ref="DQ638">IF(DQ629="","",_xlfn.IFNA(_xll.PBD(DQ629,"Deal Date","","USD","",""),"N/A"))</f>
        <v/>
      </c>
      <c r="DR638" s="13" t="str" cm="1">
        <f t="array" ref="DR638">IF(DR629="","",_xlfn.IFNA(_xll.PBD(DR629,"Deal Date","","USD","",""),"N/A"))</f>
        <v/>
      </c>
      <c r="DS638" s="13" t="str" cm="1">
        <f t="array" ref="DS638">IF(DS629="","",_xlfn.IFNA(_xll.PBD(DS629,"Deal Date","","USD","",""),"N/A"))</f>
        <v/>
      </c>
      <c r="DT638" s="13" t="str" cm="1">
        <f t="array" ref="DT638">IF(DT629="","",_xlfn.IFNA(_xll.PBD(DT629,"Deal Date","","USD","",""),"N/A"))</f>
        <v/>
      </c>
      <c r="DU638" s="13" t="str" cm="1">
        <f t="array" ref="DU638">IF(DU629="","",_xlfn.IFNA(_xll.PBD(DU629,"Deal Date","","USD","",""),"N/A"))</f>
        <v/>
      </c>
      <c r="DV638" s="13" t="str" cm="1">
        <f t="array" ref="DV638">IF(DV629="","",_xlfn.IFNA(_xll.PBD(DV629,"Deal Date","","USD","",""),"N/A"))</f>
        <v/>
      </c>
      <c r="DW638" s="13" t="str" cm="1">
        <f t="array" ref="DW638">IF(DW629="","",_xlfn.IFNA(_xll.PBD(DW629,"Deal Date","","USD","",""),"N/A"))</f>
        <v/>
      </c>
      <c r="DX638" s="13" t="str" cm="1">
        <f t="array" ref="DX638">IF(DX629="","",_xlfn.IFNA(_xll.PBD(DX629,"Deal Date","","USD","",""),"N/A"))</f>
        <v/>
      </c>
      <c r="DY638" s="13" t="str" cm="1">
        <f t="array" ref="DY638">IF(DY629="","",_xlfn.IFNA(_xll.PBD(DY629,"Deal Date","","USD","",""),"N/A"))</f>
        <v/>
      </c>
      <c r="DZ638" s="13" t="str" cm="1">
        <f t="array" ref="DZ638">IF(DZ629="","",_xlfn.IFNA(_xll.PBD(DZ629,"Deal Date","","USD","",""),"N/A"))</f>
        <v/>
      </c>
      <c r="EA638" s="13" t="str" cm="1">
        <f t="array" ref="EA638">IF(EA629="","",_xlfn.IFNA(_xll.PBD(EA629,"Deal Date","","USD","",""),"N/A"))</f>
        <v/>
      </c>
      <c r="EB638" s="13" t="str" cm="1">
        <f t="array" ref="EB638">IF(EB629="","",_xlfn.IFNA(_xll.PBD(EB629,"Deal Date","","USD","",""),"N/A"))</f>
        <v/>
      </c>
      <c r="EC638" s="13" t="str" cm="1">
        <f t="array" ref="EC638">IF(EC629="","",_xlfn.IFNA(_xll.PBD(EC629,"Deal Date","","USD","",""),"N/A"))</f>
        <v/>
      </c>
      <c r="ED638" s="13" t="str" cm="1">
        <f t="array" ref="ED638">IF(ED629="","",_xlfn.IFNA(_xll.PBD(ED629,"Deal Date","","USD","",""),"N/A"))</f>
        <v/>
      </c>
      <c r="EE638" s="13" t="str" cm="1">
        <f t="array" ref="EE638">IF(EE629="","",_xlfn.IFNA(_xll.PBD(EE629,"Deal Date","","USD","",""),"N/A"))</f>
        <v/>
      </c>
      <c r="EF638" s="13" t="str" cm="1">
        <f t="array" ref="EF638">IF(EF629="","",_xlfn.IFNA(_xll.PBD(EF629,"Deal Date","","USD","",""),"N/A"))</f>
        <v/>
      </c>
      <c r="EG638" s="13" t="str" cm="1">
        <f t="array" ref="EG638">IF(EG629="","",_xlfn.IFNA(_xll.PBD(EG629,"Deal Date","","USD","",""),"N/A"))</f>
        <v/>
      </c>
      <c r="EH638" s="13" t="str" cm="1">
        <f t="array" ref="EH638">IF(EH629="","",_xlfn.IFNA(_xll.PBD(EH629,"Deal Date","","USD","",""),"N/A"))</f>
        <v/>
      </c>
      <c r="EI638" s="13" t="str" cm="1">
        <f t="array" ref="EI638">IF(EI629="","",_xlfn.IFNA(_xll.PBD(EI629,"Deal Date","","USD","",""),"N/A"))</f>
        <v/>
      </c>
      <c r="EJ638" s="13" t="str" cm="1">
        <f t="array" ref="EJ638">IF(EJ629="","",_xlfn.IFNA(_xll.PBD(EJ629,"Deal Date","","USD","",""),"N/A"))</f>
        <v/>
      </c>
      <c r="EK638" s="13" t="str" cm="1">
        <f t="array" ref="EK638">IF(EK629="","",_xlfn.IFNA(_xll.PBD(EK629,"Deal Date","","USD","",""),"N/A"))</f>
        <v/>
      </c>
      <c r="EL638" s="13" t="str" cm="1">
        <f t="array" ref="EL638">IF(EL629="","",_xlfn.IFNA(_xll.PBD(EL629,"Deal Date","","USD","",""),"N/A"))</f>
        <v/>
      </c>
      <c r="EM638" s="13" t="str" cm="1">
        <f t="array" ref="EM638">IF(EM629="","",_xlfn.IFNA(_xll.PBD(EM629,"Deal Date","","USD","",""),"N/A"))</f>
        <v/>
      </c>
      <c r="EN638" s="13" t="str" cm="1">
        <f t="array" ref="EN638">IF(EN629="","",_xlfn.IFNA(_xll.PBD(EN629,"Deal Date","","USD","",""),"N/A"))</f>
        <v/>
      </c>
      <c r="EO638" s="13" t="str" cm="1">
        <f t="array" ref="EO638">IF(EO629="","",_xlfn.IFNA(_xll.PBD(EO629,"Deal Date","","USD","",""),"N/A"))</f>
        <v/>
      </c>
      <c r="EP638" s="13" t="str" cm="1">
        <f t="array" ref="EP638">IF(EP629="","",_xlfn.IFNA(_xll.PBD(EP629,"Deal Date","","USD","",""),"N/A"))</f>
        <v/>
      </c>
      <c r="EQ638" s="13" t="str" cm="1">
        <f t="array" ref="EQ638">IF(EQ629="","",_xlfn.IFNA(_xll.PBD(EQ629,"Deal Date","","USD","",""),"N/A"))</f>
        <v/>
      </c>
      <c r="ER638" s="13" t="str" cm="1">
        <f t="array" ref="ER638">IF(ER629="","",_xlfn.IFNA(_xll.PBD(ER629,"Deal Date","","USD","",""),"N/A"))</f>
        <v/>
      </c>
      <c r="ES638" s="13" t="str" cm="1">
        <f t="array" ref="ES638">IF(ES629="","",_xlfn.IFNA(_xll.PBD(ES629,"Deal Date","","USD","",""),"N/A"))</f>
        <v/>
      </c>
      <c r="ET638" s="13" t="str" cm="1">
        <f t="array" ref="ET638">IF(ET629="","",_xlfn.IFNA(_xll.PBD(ET629,"Deal Date","","USD","",""),"N/A"))</f>
        <v/>
      </c>
      <c r="EU638" s="13" t="str" cm="1">
        <f t="array" ref="EU638">IF(EU629="","",_xlfn.IFNA(_xll.PBD(EU629,"Deal Date","","USD","",""),"N/A"))</f>
        <v/>
      </c>
      <c r="EV638" s="13" t="str" cm="1">
        <f t="array" ref="EV638">IF(EV629="","",_xlfn.IFNA(_xll.PBD(EV629,"Deal Date","","USD","",""),"N/A"))</f>
        <v/>
      </c>
      <c r="EW638" s="13" t="str" cm="1">
        <f t="array" ref="EW638">IF(EW629="","",_xlfn.IFNA(_xll.PBD(EW629,"Deal Date","","USD","",""),"N/A"))</f>
        <v/>
      </c>
      <c r="EX638" s="13" t="str" cm="1">
        <f t="array" ref="EX638">IF(EX629="","",_xlfn.IFNA(_xll.PBD(EX629,"Deal Date","","USD","",""),"N/A"))</f>
        <v/>
      </c>
      <c r="EY638" s="13" t="str" cm="1">
        <f t="array" ref="EY638">IF(EY629="","",_xlfn.IFNA(_xll.PBD(EY629,"Deal Date","","USD","",""),"N/A"))</f>
        <v/>
      </c>
      <c r="EZ638" s="13" t="str" cm="1">
        <f t="array" ref="EZ638">IF(EZ629="","",_xlfn.IFNA(_xll.PBD(EZ629,"Deal Date","","USD","",""),"N/A"))</f>
        <v/>
      </c>
      <c r="FA638" s="13" t="str" cm="1">
        <f t="array" ref="FA638">IF(FA629="","",_xlfn.IFNA(_xll.PBD(FA629,"Deal Date","","USD","",""),"N/A"))</f>
        <v/>
      </c>
      <c r="FB638" s="13" t="str" cm="1">
        <f t="array" ref="FB638">IF(FB629="","",_xlfn.IFNA(_xll.PBD(FB629,"Deal Date","","USD","",""),"N/A"))</f>
        <v/>
      </c>
      <c r="FC638" s="13" t="str" cm="1">
        <f t="array" ref="FC638">IF(FC629="","",_xlfn.IFNA(_xll.PBD(FC629,"Deal Date","","USD","",""),"N/A"))</f>
        <v/>
      </c>
      <c r="FD638" s="13" t="str" cm="1">
        <f t="array" ref="FD638">IF(FD629="","",_xlfn.IFNA(_xll.PBD(FD629,"Deal Date","","USD","",""),"N/A"))</f>
        <v/>
      </c>
      <c r="FE638" s="13" t="str" cm="1">
        <f t="array" ref="FE638">IF(FE629="","",_xlfn.IFNA(_xll.PBD(FE629,"Deal Date","","USD","",""),"N/A"))</f>
        <v/>
      </c>
      <c r="FF638" s="13" t="str" cm="1">
        <f t="array" ref="FF638">IF(FF629="","",_xlfn.IFNA(_xll.PBD(FF629,"Deal Date","","USD","",""),"N/A"))</f>
        <v/>
      </c>
      <c r="FG638" s="13" t="str" cm="1">
        <f t="array" ref="FG638">IF(FG629="","",_xlfn.IFNA(_xll.PBD(FG629,"Deal Date","","USD","",""),"N/A"))</f>
        <v/>
      </c>
      <c r="FH638" s="13" t="str" cm="1">
        <f t="array" ref="FH638">IF(FH629="","",_xlfn.IFNA(_xll.PBD(FH629,"Deal Date","","USD","",""),"N/A"))</f>
        <v/>
      </c>
      <c r="FI638" s="13" t="str" cm="1">
        <f t="array" ref="FI638">IF(FI629="","",_xlfn.IFNA(_xll.PBD(FI629,"Deal Date","","USD","",""),"N/A"))</f>
        <v/>
      </c>
      <c r="FJ638" s="13" t="str" cm="1">
        <f t="array" ref="FJ638">IF(FJ629="","",_xlfn.IFNA(_xll.PBD(FJ629,"Deal Date","","USD","",""),"N/A"))</f>
        <v/>
      </c>
      <c r="FK638" s="13" t="str" cm="1">
        <f t="array" ref="FK638">IF(FK629="","",_xlfn.IFNA(_xll.PBD(FK629,"Deal Date","","USD","",""),"N/A"))</f>
        <v/>
      </c>
      <c r="FL638" s="13" t="str" cm="1">
        <f t="array" ref="FL638">IF(FL629="","",_xlfn.IFNA(_xll.PBD(FL629,"Deal Date","","USD","",""),"N/A"))</f>
        <v/>
      </c>
      <c r="FM638" s="13" t="str" cm="1">
        <f t="array" ref="FM638">IF(FM629="","",_xlfn.IFNA(_xll.PBD(FM629,"Deal Date","","USD","",""),"N/A"))</f>
        <v/>
      </c>
      <c r="FN638" s="13" t="str" cm="1">
        <f t="array" ref="FN638">IF(FN629="","",_xlfn.IFNA(_xll.PBD(FN629,"Deal Date","","USD","",""),"N/A"))</f>
        <v/>
      </c>
      <c r="FO638" s="13" t="str" cm="1">
        <f t="array" ref="FO638">IF(FO629="","",_xlfn.IFNA(_xll.PBD(FO629,"Deal Date","","USD","",""),"N/A"))</f>
        <v/>
      </c>
      <c r="FP638" s="13" t="str" cm="1">
        <f t="array" ref="FP638">IF(FP629="","",_xlfn.IFNA(_xll.PBD(FP629,"Deal Date","","USD","",""),"N/A"))</f>
        <v/>
      </c>
      <c r="FQ638" s="13" t="str" cm="1">
        <f t="array" ref="FQ638">IF(FQ629="","",_xlfn.IFNA(_xll.PBD(FQ629,"Deal Date","","USD","",""),"N/A"))</f>
        <v/>
      </c>
      <c r="FR638" s="13" t="str" cm="1">
        <f t="array" ref="FR638">IF(FR629="","",_xlfn.IFNA(_xll.PBD(FR629,"Deal Date","","USD","",""),"N/A"))</f>
        <v/>
      </c>
      <c r="FS638" s="13" t="str" cm="1">
        <f t="array" ref="FS638">IF(FS629="","",_xlfn.IFNA(_xll.PBD(FS629,"Deal Date","","USD","",""),"N/A"))</f>
        <v/>
      </c>
      <c r="FT638" s="13" t="str" cm="1">
        <f t="array" ref="FT638">IF(FT629="","",_xlfn.IFNA(_xll.PBD(FT629,"Deal Date","","USD","",""),"N/A"))</f>
        <v/>
      </c>
      <c r="FU638" s="13" t="str" cm="1">
        <f t="array" ref="FU638">IF(FU629="","",_xlfn.IFNA(_xll.PBD(FU629,"Deal Date","","USD","",""),"N/A"))</f>
        <v/>
      </c>
      <c r="FV638" s="13" t="str" cm="1">
        <f t="array" ref="FV638">IF(FV629="","",_xlfn.IFNA(_xll.PBD(FV629,"Deal Date","","USD","",""),"N/A"))</f>
        <v/>
      </c>
      <c r="FW638" s="13" t="str" cm="1">
        <f t="array" ref="FW638">IF(FW629="","",_xlfn.IFNA(_xll.PBD(FW629,"Deal Date","","USD","",""),"N/A"))</f>
        <v/>
      </c>
      <c r="FX638" s="13" t="str" cm="1">
        <f t="array" ref="FX638">IF(FX629="","",_xlfn.IFNA(_xll.PBD(FX629,"Deal Date","","USD","",""),"N/A"))</f>
        <v/>
      </c>
      <c r="FY638" s="13" t="str" cm="1">
        <f t="array" ref="FY638">IF(FY629="","",_xlfn.IFNA(_xll.PBD(FY629,"Deal Date","","USD","",""),"N/A"))</f>
        <v/>
      </c>
      <c r="FZ638" s="13" t="str" cm="1">
        <f t="array" ref="FZ638">IF(FZ629="","",_xlfn.IFNA(_xll.PBD(FZ629,"Deal Date","","USD","",""),"N/A"))</f>
        <v/>
      </c>
      <c r="GA638" s="13" t="str" cm="1">
        <f t="array" ref="GA638">IF(GA629="","",_xlfn.IFNA(_xll.PBD(GA629,"Deal Date","","USD","",""),"N/A"))</f>
        <v/>
      </c>
      <c r="GB638" s="13" t="str" cm="1">
        <f t="array" ref="GB638">IF(GB629="","",_xlfn.IFNA(_xll.PBD(GB629,"Deal Date","","USD","",""),"N/A"))</f>
        <v/>
      </c>
      <c r="GC638" s="13" t="str" cm="1">
        <f t="array" ref="GC638">IF(GC629="","",_xlfn.IFNA(_xll.PBD(GC629,"Deal Date","","USD","",""),"N/A"))</f>
        <v/>
      </c>
      <c r="GD638" s="13" t="str" cm="1">
        <f t="array" ref="GD638">IF(GD629="","",_xlfn.IFNA(_xll.PBD(GD629,"Deal Date","","USD","",""),"N/A"))</f>
        <v/>
      </c>
      <c r="GE638" s="13" t="str" cm="1">
        <f t="array" ref="GE638">IF(GE629="","",_xlfn.IFNA(_xll.PBD(GE629,"Deal Date","","USD","",""),"N/A"))</f>
        <v/>
      </c>
      <c r="GF638" s="13" t="str" cm="1">
        <f t="array" ref="GF638">IF(GF629="","",_xlfn.IFNA(_xll.PBD(GF629,"Deal Date","","USD","",""),"N/A"))</f>
        <v/>
      </c>
      <c r="GG638" s="13" t="str" cm="1">
        <f t="array" ref="GG638">IF(GG629="","",_xlfn.IFNA(_xll.PBD(GG629,"Deal Date","","USD","",""),"N/A"))</f>
        <v/>
      </c>
      <c r="GH638" s="13" t="str" cm="1">
        <f t="array" ref="GH638">IF(GH629="","",_xlfn.IFNA(_xll.PBD(GH629,"Deal Date","","USD","",""),"N/A"))</f>
        <v/>
      </c>
      <c r="GI638" s="13" t="str" cm="1">
        <f t="array" ref="GI638">IF(GI629="","",_xlfn.IFNA(_xll.PBD(GI629,"Deal Date","","USD","",""),"N/A"))</f>
        <v/>
      </c>
      <c r="GJ638" s="13" t="str" cm="1">
        <f t="array" ref="GJ638">IF(GJ629="","",_xlfn.IFNA(_xll.PBD(GJ629,"Deal Date","","USD","",""),"N/A"))</f>
        <v/>
      </c>
      <c r="GK638" s="13" t="str" cm="1">
        <f t="array" ref="GK638">IF(GK629="","",_xlfn.IFNA(_xll.PBD(GK629,"Deal Date","","USD","",""),"N/A"))</f>
        <v/>
      </c>
      <c r="GL638" s="13" t="str" cm="1">
        <f t="array" ref="GL638">IF(GL629="","",_xlfn.IFNA(_xll.PBD(GL629,"Deal Date","","USD","",""),"N/A"))</f>
        <v/>
      </c>
      <c r="GM638" s="13" t="str" cm="1">
        <f t="array" ref="GM638">IF(GM629="","",_xlfn.IFNA(_xll.PBD(GM629,"Deal Date","","USD","",""),"N/A"))</f>
        <v/>
      </c>
      <c r="GN638" s="13" t="str" cm="1">
        <f t="array" ref="GN638">IF(GN629="","",_xlfn.IFNA(_xll.PBD(GN629,"Deal Date","","USD","",""),"N/A"))</f>
        <v/>
      </c>
      <c r="GO638" s="13" t="str" cm="1">
        <f t="array" ref="GO638">IF(GO629="","",_xlfn.IFNA(_xll.PBD(GO629,"Deal Date","","USD","",""),"N/A"))</f>
        <v/>
      </c>
      <c r="GP638" s="13" t="str" cm="1">
        <f t="array" ref="GP638">IF(GP629="","",_xlfn.IFNA(_xll.PBD(GP629,"Deal Date","","USD","",""),"N/A"))</f>
        <v/>
      </c>
      <c r="GQ638" s="13" t="str" cm="1">
        <f t="array" ref="GQ638">IF(GQ629="","",_xlfn.IFNA(_xll.PBD(GQ629,"Deal Date","","USD","",""),"N/A"))</f>
        <v/>
      </c>
      <c r="GR638" s="13" t="str" cm="1">
        <f t="array" ref="GR638">IF(GR629="","",_xlfn.IFNA(_xll.PBD(GR629,"Deal Date","","USD","",""),"N/A"))</f>
        <v/>
      </c>
      <c r="GS638" s="13" t="str" cm="1">
        <f t="array" ref="GS638">IF(GS629="","",_xlfn.IFNA(_xll.PBD(GS629,"Deal Date","","USD","",""),"N/A"))</f>
        <v/>
      </c>
      <c r="GT638" s="13" t="str" cm="1">
        <f t="array" ref="GT638">IF(GT629="","",_xlfn.IFNA(_xll.PBD(GT629,"Deal Date","","USD","",""),"N/A"))</f>
        <v/>
      </c>
      <c r="GU638" s="13" t="str" cm="1">
        <f t="array" ref="GU638">IF(GU629="","",_xlfn.IFNA(_xll.PBD(GU629,"Deal Date","","USD","",""),"N/A"))</f>
        <v/>
      </c>
      <c r="GV638" s="13" t="str" cm="1">
        <f t="array" ref="GV638">IF(GV629="","",_xlfn.IFNA(_xll.PBD(GV629,"Deal Date","","USD","",""),"N/A"))</f>
        <v/>
      </c>
      <c r="GW638" s="13" t="str" cm="1">
        <f t="array" ref="GW638">IF(GW629="","",_xlfn.IFNA(_xll.PBD(GW629,"Deal Date","","USD","",""),"N/A"))</f>
        <v/>
      </c>
      <c r="GX638" s="13" t="str" cm="1">
        <f t="array" ref="GX638">IF(GX629="","",_xlfn.IFNA(_xll.PBD(GX629,"Deal Date","","USD","",""),"N/A"))</f>
        <v/>
      </c>
      <c r="GY638" s="13" t="str" cm="1">
        <f t="array" ref="GY638">IF(GY629="","",_xlfn.IFNA(_xll.PBD(GY629,"Deal Date","","USD","",""),"N/A"))</f>
        <v/>
      </c>
      <c r="GZ638" s="13" t="str" cm="1">
        <f t="array" ref="GZ638">IF(GZ629="","",_xlfn.IFNA(_xll.PBD(GZ629,"Deal Date","","USD","",""),"N/A"))</f>
        <v/>
      </c>
      <c r="HA638" s="13" t="str" cm="1">
        <f t="array" ref="HA638">IF(HA629="","",_xlfn.IFNA(_xll.PBD(HA629,"Deal Date","","USD","",""),"N/A"))</f>
        <v/>
      </c>
      <c r="HB638" s="13" t="str" cm="1">
        <f t="array" ref="HB638">IF(HB629="","",_xlfn.IFNA(_xll.PBD(HB629,"Deal Date","","USD","",""),"N/A"))</f>
        <v/>
      </c>
      <c r="HC638" s="13" t="str" cm="1">
        <f t="array" ref="HC638">IF(HC629="","",_xlfn.IFNA(_xll.PBD(HC629,"Deal Date","","USD","",""),"N/A"))</f>
        <v/>
      </c>
      <c r="HD638" s="13" t="str" cm="1">
        <f t="array" ref="HD638">IF(HD629="","",_xlfn.IFNA(_xll.PBD(HD629,"Deal Date","","USD","",""),"N/A"))</f>
        <v/>
      </c>
      <c r="HE638" s="13" t="str" cm="1">
        <f t="array" ref="HE638">IF(HE629="","",_xlfn.IFNA(_xll.PBD(HE629,"Deal Date","","USD","",""),"N/A"))</f>
        <v/>
      </c>
      <c r="HF638" s="13" t="str" cm="1">
        <f t="array" ref="HF638">IF(HF629="","",_xlfn.IFNA(_xll.PBD(HF629,"Deal Date","","USD","",""),"N/A"))</f>
        <v/>
      </c>
      <c r="HG638" s="13" t="str" cm="1">
        <f t="array" ref="HG638">IF(HG629="","",_xlfn.IFNA(_xll.PBD(HG629,"Deal Date","","USD","",""),"N/A"))</f>
        <v/>
      </c>
      <c r="HH638" s="13" t="str" cm="1">
        <f t="array" ref="HH638">IF(HH629="","",_xlfn.IFNA(_xll.PBD(HH629,"Deal Date","","USD","",""),"N/A"))</f>
        <v/>
      </c>
      <c r="HI638" s="13" t="str" cm="1">
        <f t="array" ref="HI638">IF(HI629="","",_xlfn.IFNA(_xll.PBD(HI629,"Deal Date","","USD","",""),"N/A"))</f>
        <v/>
      </c>
      <c r="HJ638" s="13" t="str" cm="1">
        <f t="array" ref="HJ638">IF(HJ629="","",_xlfn.IFNA(_xll.PBD(HJ629,"Deal Date","","USD","",""),"N/A"))</f>
        <v/>
      </c>
      <c r="HK638" s="13" t="str" cm="1">
        <f t="array" ref="HK638">IF(HK629="","",_xlfn.IFNA(_xll.PBD(HK629,"Deal Date","","USD","",""),"N/A"))</f>
        <v/>
      </c>
      <c r="HL638" s="13" t="str" cm="1">
        <f t="array" ref="HL638">IF(HL629="","",_xlfn.IFNA(_xll.PBD(HL629,"Deal Date","","USD","",""),"N/A"))</f>
        <v/>
      </c>
      <c r="HM638" s="13" t="str" cm="1">
        <f t="array" ref="HM638">IF(HM629="","",_xlfn.IFNA(_xll.PBD(HM629,"Deal Date","","USD","",""),"N/A"))</f>
        <v/>
      </c>
      <c r="HN638" s="13" t="str" cm="1">
        <f t="array" ref="HN638">IF(HN629="","",_xlfn.IFNA(_xll.PBD(HN629,"Deal Date","","USD","",""),"N/A"))</f>
        <v/>
      </c>
      <c r="HO638" s="13" t="str" cm="1">
        <f t="array" ref="HO638">IF(HO629="","",_xlfn.IFNA(_xll.PBD(HO629,"Deal Date","","USD","",""),"N/A"))</f>
        <v/>
      </c>
      <c r="HP638" s="13" t="str" cm="1">
        <f t="array" ref="HP638">IF(HP629="","",_xlfn.IFNA(_xll.PBD(HP629,"Deal Date","","USD","",""),"N/A"))</f>
        <v/>
      </c>
      <c r="HQ638" s="13" t="str" cm="1">
        <f t="array" ref="HQ638">IF(HQ629="","",_xlfn.IFNA(_xll.PBD(HQ629,"Deal Date","","USD","",""),"N/A"))</f>
        <v/>
      </c>
      <c r="HR638" s="13" t="str" cm="1">
        <f t="array" ref="HR638">IF(HR629="","",_xlfn.IFNA(_xll.PBD(HR629,"Deal Date","","USD","",""),"N/A"))</f>
        <v/>
      </c>
      <c r="HS638" s="13" t="str" cm="1">
        <f t="array" ref="HS638">IF(HS629="","",_xlfn.IFNA(_xll.PBD(HS629,"Deal Date","","USD","",""),"N/A"))</f>
        <v/>
      </c>
      <c r="HT638" s="13" t="str" cm="1">
        <f t="array" ref="HT638">IF(HT629="","",_xlfn.IFNA(_xll.PBD(HT629,"Deal Date","","USD","",""),"N/A"))</f>
        <v/>
      </c>
      <c r="HU638" s="13" t="str" cm="1">
        <f t="array" ref="HU638">IF(HU629="","",_xlfn.IFNA(_xll.PBD(HU629,"Deal Date","","USD","",""),"N/A"))</f>
        <v/>
      </c>
      <c r="HV638" s="13" t="str" cm="1">
        <f t="array" ref="HV638">IF(HV629="","",_xlfn.IFNA(_xll.PBD(HV629,"Deal Date","","USD","",""),"N/A"))</f>
        <v/>
      </c>
      <c r="HW638" s="13" t="str" cm="1">
        <f t="array" ref="HW638">IF(HW629="","",_xlfn.IFNA(_xll.PBD(HW629,"Deal Date","","USD","",""),"N/A"))</f>
        <v/>
      </c>
      <c r="HX638" s="13" t="str" cm="1">
        <f t="array" ref="HX638">IF(HX629="","",_xlfn.IFNA(_xll.PBD(HX629,"Deal Date","","USD","",""),"N/A"))</f>
        <v/>
      </c>
      <c r="HY638" s="13" t="str" cm="1">
        <f t="array" ref="HY638">IF(HY629="","",_xlfn.IFNA(_xll.PBD(HY629,"Deal Date","","USD","",""),"N/A"))</f>
        <v/>
      </c>
      <c r="HZ638" s="13" t="str" cm="1">
        <f t="array" ref="HZ638">IF(HZ629="","",_xlfn.IFNA(_xll.PBD(HZ629,"Deal Date","","USD","",""),"N/A"))</f>
        <v/>
      </c>
      <c r="IA638" s="13" t="str" cm="1">
        <f t="array" ref="IA638">IF(IA629="","",_xlfn.IFNA(_xll.PBD(IA629,"Deal Date","","USD","",""),"N/A"))</f>
        <v/>
      </c>
      <c r="IB638" s="13" t="str" cm="1">
        <f t="array" ref="IB638">IF(IB629="","",_xlfn.IFNA(_xll.PBD(IB629,"Deal Date","","USD","",""),"N/A"))</f>
        <v/>
      </c>
      <c r="IC638" s="13" t="str" cm="1">
        <f t="array" ref="IC638">IF(IC629="","",_xlfn.IFNA(_xll.PBD(IC629,"Deal Date","","USD","",""),"N/A"))</f>
        <v/>
      </c>
      <c r="ID638" s="13" t="str" cm="1">
        <f t="array" ref="ID638">IF(ID629="","",_xlfn.IFNA(_xll.PBD(ID629,"Deal Date","","USD","",""),"N/A"))</f>
        <v/>
      </c>
      <c r="IE638" s="13" t="str" cm="1">
        <f t="array" ref="IE638">IF(IE629="","",_xlfn.IFNA(_xll.PBD(IE629,"Deal Date","","USD","",""),"N/A"))</f>
        <v/>
      </c>
    </row>
    <row r="639" spans="2:239" x14ac:dyDescent="0.2">
      <c r="B639" t="s">
        <v>2717</v>
      </c>
      <c r="C639" t="str">
        <f ca="1">IF(C629="","",C633*2 + C636)</f>
        <v/>
      </c>
      <c r="D639" t="str">
        <f t="shared" ref="D639:BO639" si="248">IF(D629="","",D633*2 + D636)</f>
        <v/>
      </c>
      <c r="E639" t="str">
        <f t="shared" si="248"/>
        <v/>
      </c>
      <c r="F639" t="str">
        <f t="shared" si="248"/>
        <v/>
      </c>
      <c r="G639" t="str">
        <f t="shared" si="248"/>
        <v/>
      </c>
      <c r="H639" t="str">
        <f t="shared" si="248"/>
        <v/>
      </c>
      <c r="I639" t="str">
        <f t="shared" si="248"/>
        <v/>
      </c>
      <c r="J639" t="str">
        <f t="shared" si="248"/>
        <v/>
      </c>
      <c r="K639" t="str">
        <f t="shared" si="248"/>
        <v/>
      </c>
      <c r="L639" t="str">
        <f t="shared" si="248"/>
        <v/>
      </c>
      <c r="M639" t="str">
        <f t="shared" si="248"/>
        <v/>
      </c>
      <c r="N639" t="str">
        <f t="shared" si="248"/>
        <v/>
      </c>
      <c r="O639" t="str">
        <f t="shared" si="248"/>
        <v/>
      </c>
      <c r="P639" t="str">
        <f t="shared" si="248"/>
        <v/>
      </c>
      <c r="Q639" t="str">
        <f t="shared" si="248"/>
        <v/>
      </c>
      <c r="R639" t="str">
        <f t="shared" si="248"/>
        <v/>
      </c>
      <c r="S639" t="str">
        <f t="shared" si="248"/>
        <v/>
      </c>
      <c r="T639" t="str">
        <f t="shared" si="248"/>
        <v/>
      </c>
      <c r="U639" t="str">
        <f t="shared" si="248"/>
        <v/>
      </c>
      <c r="V639" t="str">
        <f t="shared" si="248"/>
        <v/>
      </c>
      <c r="W639" t="str">
        <f t="shared" si="248"/>
        <v/>
      </c>
      <c r="X639" t="str">
        <f t="shared" si="248"/>
        <v/>
      </c>
      <c r="Y639" t="str">
        <f t="shared" si="248"/>
        <v/>
      </c>
      <c r="Z639" t="str">
        <f t="shared" si="248"/>
        <v/>
      </c>
      <c r="AA639" t="str">
        <f t="shared" si="248"/>
        <v/>
      </c>
      <c r="AB639" t="str">
        <f t="shared" si="248"/>
        <v/>
      </c>
      <c r="AC639" t="str">
        <f t="shared" si="248"/>
        <v/>
      </c>
      <c r="AD639" t="str">
        <f t="shared" si="248"/>
        <v/>
      </c>
      <c r="AE639" t="str">
        <f t="shared" si="248"/>
        <v/>
      </c>
      <c r="AF639" t="str">
        <f t="shared" si="248"/>
        <v/>
      </c>
      <c r="AG639" t="str">
        <f t="shared" si="248"/>
        <v/>
      </c>
      <c r="AH639" t="str">
        <f t="shared" si="248"/>
        <v/>
      </c>
      <c r="AI639" t="str">
        <f t="shared" si="248"/>
        <v/>
      </c>
      <c r="AJ639" t="str">
        <f t="shared" si="248"/>
        <v/>
      </c>
      <c r="AK639" t="str">
        <f t="shared" si="248"/>
        <v/>
      </c>
      <c r="AL639" t="str">
        <f t="shared" si="248"/>
        <v/>
      </c>
      <c r="AM639" t="str">
        <f t="shared" si="248"/>
        <v/>
      </c>
      <c r="AN639" t="str">
        <f t="shared" si="248"/>
        <v/>
      </c>
      <c r="AO639" t="str">
        <f t="shared" si="248"/>
        <v/>
      </c>
      <c r="AP639" t="str">
        <f t="shared" si="248"/>
        <v/>
      </c>
      <c r="AQ639" t="str">
        <f t="shared" si="248"/>
        <v/>
      </c>
      <c r="AR639" t="str">
        <f t="shared" si="248"/>
        <v/>
      </c>
      <c r="AS639" t="str">
        <f t="shared" si="248"/>
        <v/>
      </c>
      <c r="AT639" t="str">
        <f t="shared" si="248"/>
        <v/>
      </c>
      <c r="AU639" t="str">
        <f t="shared" si="248"/>
        <v/>
      </c>
      <c r="AV639" t="str">
        <f t="shared" si="248"/>
        <v/>
      </c>
      <c r="AW639" t="str">
        <f t="shared" si="248"/>
        <v/>
      </c>
      <c r="AX639" t="str">
        <f t="shared" si="248"/>
        <v/>
      </c>
      <c r="AY639" t="str">
        <f t="shared" si="248"/>
        <v/>
      </c>
      <c r="AZ639" t="str">
        <f t="shared" si="248"/>
        <v/>
      </c>
      <c r="BA639" t="str">
        <f t="shared" si="248"/>
        <v/>
      </c>
      <c r="BB639" t="str">
        <f t="shared" si="248"/>
        <v/>
      </c>
      <c r="BC639" t="str">
        <f t="shared" si="248"/>
        <v/>
      </c>
      <c r="BD639" t="str">
        <f t="shared" si="248"/>
        <v/>
      </c>
      <c r="BE639" t="str">
        <f t="shared" si="248"/>
        <v/>
      </c>
      <c r="BF639" t="str">
        <f t="shared" si="248"/>
        <v/>
      </c>
      <c r="BG639" t="str">
        <f t="shared" si="248"/>
        <v/>
      </c>
      <c r="BH639" t="str">
        <f t="shared" si="248"/>
        <v/>
      </c>
      <c r="BI639" t="str">
        <f t="shared" si="248"/>
        <v/>
      </c>
      <c r="BJ639" t="str">
        <f t="shared" si="248"/>
        <v/>
      </c>
      <c r="BK639" t="str">
        <f t="shared" si="248"/>
        <v/>
      </c>
      <c r="BL639" t="str">
        <f t="shared" si="248"/>
        <v/>
      </c>
      <c r="BM639" t="str">
        <f t="shared" si="248"/>
        <v/>
      </c>
      <c r="BN639" t="str">
        <f t="shared" si="248"/>
        <v/>
      </c>
      <c r="BO639" t="str">
        <f t="shared" si="248"/>
        <v/>
      </c>
      <c r="BP639" t="str">
        <f t="shared" ref="BP639:EA639" si="249">IF(BP629="","",BP633*2 + BP636)</f>
        <v/>
      </c>
      <c r="BQ639" t="str">
        <f t="shared" si="249"/>
        <v/>
      </c>
      <c r="BR639" t="str">
        <f t="shared" si="249"/>
        <v/>
      </c>
      <c r="BS639" t="str">
        <f t="shared" si="249"/>
        <v/>
      </c>
      <c r="BT639" t="str">
        <f t="shared" si="249"/>
        <v/>
      </c>
      <c r="BU639" t="str">
        <f t="shared" si="249"/>
        <v/>
      </c>
      <c r="BV639" t="str">
        <f t="shared" si="249"/>
        <v/>
      </c>
      <c r="BW639" t="str">
        <f t="shared" si="249"/>
        <v/>
      </c>
      <c r="BX639" t="str">
        <f t="shared" si="249"/>
        <v/>
      </c>
      <c r="BY639" t="str">
        <f t="shared" si="249"/>
        <v/>
      </c>
      <c r="BZ639" t="str">
        <f t="shared" si="249"/>
        <v/>
      </c>
      <c r="CA639" t="str">
        <f t="shared" si="249"/>
        <v/>
      </c>
      <c r="CB639" t="str">
        <f t="shared" si="249"/>
        <v/>
      </c>
      <c r="CC639" t="str">
        <f t="shared" si="249"/>
        <v/>
      </c>
      <c r="CD639" t="str">
        <f t="shared" si="249"/>
        <v/>
      </c>
      <c r="CE639" t="str">
        <f t="shared" si="249"/>
        <v/>
      </c>
      <c r="CF639" t="str">
        <f t="shared" si="249"/>
        <v/>
      </c>
      <c r="CG639" t="str">
        <f t="shared" si="249"/>
        <v/>
      </c>
      <c r="CH639" t="str">
        <f t="shared" si="249"/>
        <v/>
      </c>
      <c r="CI639" t="str">
        <f t="shared" si="249"/>
        <v/>
      </c>
      <c r="CJ639" t="str">
        <f t="shared" si="249"/>
        <v/>
      </c>
      <c r="CK639" t="str">
        <f t="shared" si="249"/>
        <v/>
      </c>
      <c r="CL639" t="str">
        <f t="shared" si="249"/>
        <v/>
      </c>
      <c r="CM639" t="str">
        <f t="shared" si="249"/>
        <v/>
      </c>
      <c r="CN639" t="str">
        <f t="shared" si="249"/>
        <v/>
      </c>
      <c r="CO639" t="str">
        <f t="shared" si="249"/>
        <v/>
      </c>
      <c r="CP639" t="str">
        <f t="shared" si="249"/>
        <v/>
      </c>
      <c r="CQ639" t="str">
        <f t="shared" si="249"/>
        <v/>
      </c>
      <c r="CR639" t="str">
        <f t="shared" si="249"/>
        <v/>
      </c>
      <c r="CS639" t="str">
        <f t="shared" si="249"/>
        <v/>
      </c>
      <c r="CT639" t="str">
        <f t="shared" si="249"/>
        <v/>
      </c>
      <c r="CU639" t="str">
        <f t="shared" si="249"/>
        <v/>
      </c>
      <c r="CV639" t="str">
        <f t="shared" si="249"/>
        <v/>
      </c>
      <c r="CW639" t="str">
        <f t="shared" si="249"/>
        <v/>
      </c>
      <c r="CX639" t="str">
        <f t="shared" si="249"/>
        <v/>
      </c>
      <c r="CY639" t="str">
        <f t="shared" si="249"/>
        <v/>
      </c>
      <c r="CZ639" t="str">
        <f t="shared" si="249"/>
        <v/>
      </c>
      <c r="DA639" t="str">
        <f t="shared" si="249"/>
        <v/>
      </c>
      <c r="DB639" t="str">
        <f t="shared" si="249"/>
        <v/>
      </c>
      <c r="DC639" t="str">
        <f t="shared" si="249"/>
        <v/>
      </c>
      <c r="DD639" t="str">
        <f t="shared" si="249"/>
        <v/>
      </c>
      <c r="DE639" t="str">
        <f t="shared" si="249"/>
        <v/>
      </c>
      <c r="DF639" t="str">
        <f t="shared" si="249"/>
        <v/>
      </c>
      <c r="DG639" t="str">
        <f t="shared" si="249"/>
        <v/>
      </c>
      <c r="DH639" t="str">
        <f t="shared" si="249"/>
        <v/>
      </c>
      <c r="DI639" t="str">
        <f t="shared" si="249"/>
        <v/>
      </c>
      <c r="DJ639" t="str">
        <f t="shared" si="249"/>
        <v/>
      </c>
      <c r="DK639" t="str">
        <f t="shared" si="249"/>
        <v/>
      </c>
      <c r="DL639" t="str">
        <f t="shared" si="249"/>
        <v/>
      </c>
      <c r="DM639" t="str">
        <f t="shared" si="249"/>
        <v/>
      </c>
      <c r="DN639" t="str">
        <f t="shared" si="249"/>
        <v/>
      </c>
      <c r="DO639" t="str">
        <f t="shared" si="249"/>
        <v/>
      </c>
      <c r="DP639" t="str">
        <f t="shared" si="249"/>
        <v/>
      </c>
      <c r="DQ639" t="str">
        <f t="shared" si="249"/>
        <v/>
      </c>
      <c r="DR639" t="str">
        <f t="shared" si="249"/>
        <v/>
      </c>
      <c r="DS639" t="str">
        <f t="shared" si="249"/>
        <v/>
      </c>
      <c r="DT639" t="str">
        <f t="shared" si="249"/>
        <v/>
      </c>
      <c r="DU639" t="str">
        <f t="shared" si="249"/>
        <v/>
      </c>
      <c r="DV639" t="str">
        <f t="shared" si="249"/>
        <v/>
      </c>
      <c r="DW639" t="str">
        <f t="shared" si="249"/>
        <v/>
      </c>
      <c r="DX639" t="str">
        <f t="shared" si="249"/>
        <v/>
      </c>
      <c r="DY639" t="str">
        <f t="shared" si="249"/>
        <v/>
      </c>
      <c r="DZ639" t="str">
        <f t="shared" si="249"/>
        <v/>
      </c>
      <c r="EA639" t="str">
        <f t="shared" si="249"/>
        <v/>
      </c>
      <c r="EB639" t="str">
        <f t="shared" ref="EB639:GM639" si="250">IF(EB629="","",EB633*2 + EB636)</f>
        <v/>
      </c>
      <c r="EC639" t="str">
        <f t="shared" si="250"/>
        <v/>
      </c>
      <c r="ED639" t="str">
        <f t="shared" si="250"/>
        <v/>
      </c>
      <c r="EE639" t="str">
        <f t="shared" si="250"/>
        <v/>
      </c>
      <c r="EF639" t="str">
        <f t="shared" si="250"/>
        <v/>
      </c>
      <c r="EG639" t="str">
        <f t="shared" si="250"/>
        <v/>
      </c>
      <c r="EH639" t="str">
        <f t="shared" si="250"/>
        <v/>
      </c>
      <c r="EI639" t="str">
        <f t="shared" si="250"/>
        <v/>
      </c>
      <c r="EJ639" t="str">
        <f t="shared" si="250"/>
        <v/>
      </c>
      <c r="EK639" t="str">
        <f t="shared" si="250"/>
        <v/>
      </c>
      <c r="EL639" t="str">
        <f t="shared" si="250"/>
        <v/>
      </c>
      <c r="EM639" t="str">
        <f t="shared" si="250"/>
        <v/>
      </c>
      <c r="EN639" t="str">
        <f t="shared" si="250"/>
        <v/>
      </c>
      <c r="EO639" t="str">
        <f t="shared" si="250"/>
        <v/>
      </c>
      <c r="EP639" t="str">
        <f t="shared" si="250"/>
        <v/>
      </c>
      <c r="EQ639" t="str">
        <f t="shared" si="250"/>
        <v/>
      </c>
      <c r="ER639" t="str">
        <f t="shared" si="250"/>
        <v/>
      </c>
      <c r="ES639" t="str">
        <f t="shared" si="250"/>
        <v/>
      </c>
      <c r="ET639" t="str">
        <f t="shared" si="250"/>
        <v/>
      </c>
      <c r="EU639" t="str">
        <f t="shared" si="250"/>
        <v/>
      </c>
      <c r="EV639" t="str">
        <f t="shared" si="250"/>
        <v/>
      </c>
      <c r="EW639" t="str">
        <f t="shared" si="250"/>
        <v/>
      </c>
      <c r="EX639" t="str">
        <f t="shared" si="250"/>
        <v/>
      </c>
      <c r="EY639" t="str">
        <f t="shared" si="250"/>
        <v/>
      </c>
      <c r="EZ639" t="str">
        <f t="shared" si="250"/>
        <v/>
      </c>
      <c r="FA639" t="str">
        <f t="shared" si="250"/>
        <v/>
      </c>
      <c r="FB639" t="str">
        <f t="shared" si="250"/>
        <v/>
      </c>
      <c r="FC639" t="str">
        <f t="shared" si="250"/>
        <v/>
      </c>
      <c r="FD639" t="str">
        <f t="shared" si="250"/>
        <v/>
      </c>
      <c r="FE639" t="str">
        <f t="shared" si="250"/>
        <v/>
      </c>
      <c r="FF639" t="str">
        <f t="shared" si="250"/>
        <v/>
      </c>
      <c r="FG639" t="str">
        <f t="shared" si="250"/>
        <v/>
      </c>
      <c r="FH639" t="str">
        <f t="shared" si="250"/>
        <v/>
      </c>
      <c r="FI639" t="str">
        <f t="shared" si="250"/>
        <v/>
      </c>
      <c r="FJ639" t="str">
        <f t="shared" si="250"/>
        <v/>
      </c>
      <c r="FK639" t="str">
        <f t="shared" si="250"/>
        <v/>
      </c>
      <c r="FL639" t="str">
        <f t="shared" si="250"/>
        <v/>
      </c>
      <c r="FM639" t="str">
        <f t="shared" si="250"/>
        <v/>
      </c>
      <c r="FN639" t="str">
        <f t="shared" si="250"/>
        <v/>
      </c>
      <c r="FO639" t="str">
        <f t="shared" si="250"/>
        <v/>
      </c>
      <c r="FP639" t="str">
        <f t="shared" si="250"/>
        <v/>
      </c>
      <c r="FQ639" t="str">
        <f t="shared" si="250"/>
        <v/>
      </c>
      <c r="FR639" t="str">
        <f t="shared" si="250"/>
        <v/>
      </c>
      <c r="FS639" t="str">
        <f t="shared" si="250"/>
        <v/>
      </c>
      <c r="FT639" t="str">
        <f t="shared" si="250"/>
        <v/>
      </c>
      <c r="FU639" t="str">
        <f t="shared" si="250"/>
        <v/>
      </c>
      <c r="FV639" t="str">
        <f t="shared" si="250"/>
        <v/>
      </c>
      <c r="FW639" t="str">
        <f t="shared" si="250"/>
        <v/>
      </c>
      <c r="FX639" t="str">
        <f t="shared" si="250"/>
        <v/>
      </c>
      <c r="FY639" t="str">
        <f t="shared" si="250"/>
        <v/>
      </c>
      <c r="FZ639" t="str">
        <f t="shared" si="250"/>
        <v/>
      </c>
      <c r="GA639" t="str">
        <f t="shared" si="250"/>
        <v/>
      </c>
      <c r="GB639" t="str">
        <f t="shared" si="250"/>
        <v/>
      </c>
      <c r="GC639" t="str">
        <f t="shared" si="250"/>
        <v/>
      </c>
      <c r="GD639" t="str">
        <f t="shared" si="250"/>
        <v/>
      </c>
      <c r="GE639" t="str">
        <f t="shared" si="250"/>
        <v/>
      </c>
      <c r="GF639" t="str">
        <f t="shared" si="250"/>
        <v/>
      </c>
      <c r="GG639" t="str">
        <f t="shared" si="250"/>
        <v/>
      </c>
      <c r="GH639" t="str">
        <f t="shared" si="250"/>
        <v/>
      </c>
      <c r="GI639" t="str">
        <f t="shared" si="250"/>
        <v/>
      </c>
      <c r="GJ639" t="str">
        <f t="shared" si="250"/>
        <v/>
      </c>
      <c r="GK639" t="str">
        <f t="shared" si="250"/>
        <v/>
      </c>
      <c r="GL639" t="str">
        <f t="shared" si="250"/>
        <v/>
      </c>
      <c r="GM639" t="str">
        <f t="shared" si="250"/>
        <v/>
      </c>
      <c r="GN639" t="str">
        <f t="shared" ref="GN639:IE639" si="251">IF(GN629="","",GN633*2 + GN636)</f>
        <v/>
      </c>
      <c r="GO639" t="str">
        <f t="shared" si="251"/>
        <v/>
      </c>
      <c r="GP639" t="str">
        <f t="shared" si="251"/>
        <v/>
      </c>
      <c r="GQ639" t="str">
        <f t="shared" si="251"/>
        <v/>
      </c>
      <c r="GR639" t="str">
        <f t="shared" si="251"/>
        <v/>
      </c>
      <c r="GS639" t="str">
        <f t="shared" si="251"/>
        <v/>
      </c>
      <c r="GT639" t="str">
        <f t="shared" si="251"/>
        <v/>
      </c>
      <c r="GU639" t="str">
        <f t="shared" si="251"/>
        <v/>
      </c>
      <c r="GV639" t="str">
        <f t="shared" si="251"/>
        <v/>
      </c>
      <c r="GW639" t="str">
        <f t="shared" si="251"/>
        <v/>
      </c>
      <c r="GX639" t="str">
        <f t="shared" si="251"/>
        <v/>
      </c>
      <c r="GY639" t="str">
        <f t="shared" si="251"/>
        <v/>
      </c>
      <c r="GZ639" t="str">
        <f t="shared" si="251"/>
        <v/>
      </c>
      <c r="HA639" t="str">
        <f t="shared" si="251"/>
        <v/>
      </c>
      <c r="HB639" t="str">
        <f t="shared" si="251"/>
        <v/>
      </c>
      <c r="HC639" t="str">
        <f t="shared" si="251"/>
        <v/>
      </c>
      <c r="HD639" t="str">
        <f t="shared" si="251"/>
        <v/>
      </c>
      <c r="HE639" t="str">
        <f t="shared" si="251"/>
        <v/>
      </c>
      <c r="HF639" t="str">
        <f t="shared" si="251"/>
        <v/>
      </c>
      <c r="HG639" t="str">
        <f t="shared" si="251"/>
        <v/>
      </c>
      <c r="HH639" t="str">
        <f t="shared" si="251"/>
        <v/>
      </c>
      <c r="HI639" t="str">
        <f t="shared" si="251"/>
        <v/>
      </c>
      <c r="HJ639" t="str">
        <f t="shared" si="251"/>
        <v/>
      </c>
      <c r="HK639" t="str">
        <f t="shared" si="251"/>
        <v/>
      </c>
      <c r="HL639" t="str">
        <f t="shared" si="251"/>
        <v/>
      </c>
      <c r="HM639" t="str">
        <f t="shared" si="251"/>
        <v/>
      </c>
      <c r="HN639" t="str">
        <f t="shared" si="251"/>
        <v/>
      </c>
      <c r="HO639" t="str">
        <f t="shared" si="251"/>
        <v/>
      </c>
      <c r="HP639" t="str">
        <f t="shared" si="251"/>
        <v/>
      </c>
      <c r="HQ639" t="str">
        <f t="shared" si="251"/>
        <v/>
      </c>
      <c r="HR639" t="str">
        <f t="shared" si="251"/>
        <v/>
      </c>
      <c r="HS639" t="str">
        <f t="shared" si="251"/>
        <v/>
      </c>
      <c r="HT639" t="str">
        <f t="shared" si="251"/>
        <v/>
      </c>
      <c r="HU639" t="str">
        <f t="shared" si="251"/>
        <v/>
      </c>
      <c r="HV639" t="str">
        <f t="shared" si="251"/>
        <v/>
      </c>
      <c r="HW639" t="str">
        <f t="shared" si="251"/>
        <v/>
      </c>
      <c r="HX639" t="str">
        <f t="shared" si="251"/>
        <v/>
      </c>
      <c r="HY639" t="str">
        <f t="shared" si="251"/>
        <v/>
      </c>
      <c r="HZ639" t="str">
        <f t="shared" si="251"/>
        <v/>
      </c>
      <c r="IA639" t="str">
        <f t="shared" si="251"/>
        <v/>
      </c>
      <c r="IB639" t="str">
        <f t="shared" si="251"/>
        <v/>
      </c>
      <c r="IC639" t="str">
        <f t="shared" si="251"/>
        <v/>
      </c>
      <c r="ID639" t="str">
        <f t="shared" si="251"/>
        <v/>
      </c>
      <c r="IE639" t="str">
        <f t="shared" si="251"/>
        <v/>
      </c>
    </row>
    <row r="648" spans="1:8" x14ac:dyDescent="0.2">
      <c r="A648" t="s">
        <v>1075</v>
      </c>
      <c r="B648" t="s">
        <v>1075</v>
      </c>
      <c r="C648" t="s">
        <v>1075</v>
      </c>
    </row>
    <row r="649" spans="1:8" x14ac:dyDescent="0.2">
      <c r="C649" t="s">
        <v>2756</v>
      </c>
      <c r="D649" t="s">
        <v>2757</v>
      </c>
    </row>
    <row r="650" spans="1:8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8" x14ac:dyDescent="0.2">
      <c r="C651" t="s">
        <v>2707</v>
      </c>
      <c r="E651" t="s">
        <v>2709</v>
      </c>
      <c r="F651" t="s">
        <v>2710</v>
      </c>
      <c r="G651" t="s">
        <v>2720</v>
      </c>
      <c r="H651" t="s">
        <v>2764</v>
      </c>
    </row>
    <row r="652" spans="1:8" x14ac:dyDescent="0.2">
      <c r="C652" t="str" cm="1">
        <f t="array" aca="1" ref="C652" ca="1">IF(SUMPRODUCT(--ISNUMBER(SEARCH($D$4, 662:662))) &gt; 0, "Yes", "No")</f>
        <v>No</v>
      </c>
      <c r="E652" t="e" cm="1">
        <f t="array" aca="1" ref="E652" ca="1">_xlfn.LET(
  _xlpm.names, C661:ZZ661,
  _xlpm.scores, C669:ZZ669,
  _xlpm.amounts, C667:ZZ667,
  _xlpm.dates, C668:ZZ6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52" t="e">
        <f ca="1">_xlfn.XLOOKUP(E652,661:661,660:660)</f>
        <v>#N/A</v>
      </c>
      <c r="G652" t="e">
        <f ca="1">_xlfn.XLOOKUP(E652,661:661,662:662)</f>
        <v>#N/A</v>
      </c>
      <c r="H652" t="e">
        <f ca="1">_xlfn.XLOOKUP(E652,661:661,665:665)</f>
        <v>#N/A</v>
      </c>
    </row>
    <row r="653" spans="1:8" x14ac:dyDescent="0.2">
      <c r="E653" t="s">
        <v>2713</v>
      </c>
      <c r="F653" t="s">
        <v>2714</v>
      </c>
      <c r="G653" t="s">
        <v>2721</v>
      </c>
      <c r="H653" t="s">
        <v>2765</v>
      </c>
    </row>
    <row r="654" spans="1:8" x14ac:dyDescent="0.2">
      <c r="E654" t="e" cm="1">
        <f t="array" aca="1" ref="E654" ca="1">_xlfn.LET(
  _xlpm.names, C661:ZZ661,
  _xlpm.scores, C669:ZZ669,
  _xlpm.amounts, C667:ZZ667,
  _xlpm.dates, C668:ZZ6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54" t="e">
        <f ca="1">_xlfn.XLOOKUP(E654,661:661,660:660)</f>
        <v>#N/A</v>
      </c>
      <c r="G654" t="e">
        <f ca="1">_xlfn.XLOOKUP(E654,661:661,662:662)</f>
        <v>#N/A</v>
      </c>
      <c r="H654" t="e">
        <f ca="1">_xlfn.XLOOKUP(E654,661:661,665:665)</f>
        <v>#N/A</v>
      </c>
    </row>
    <row r="655" spans="1:8" x14ac:dyDescent="0.2">
      <c r="E655" t="s">
        <v>2718</v>
      </c>
      <c r="F655" t="s">
        <v>2719</v>
      </c>
      <c r="G655" t="s">
        <v>2722</v>
      </c>
      <c r="H655" t="s">
        <v>2766</v>
      </c>
    </row>
    <row r="656" spans="1:8" x14ac:dyDescent="0.2">
      <c r="E656" t="e" cm="1">
        <f t="array" aca="1" ref="E656" ca="1">_xlfn.LET(
  _xlpm.names, C661:ZZ661,
  _xlpm.scores, C669:ZZ669,
  _xlpm.amounts, C667:ZZ667,
  _xlpm.dates, C668:ZZ6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56" t="e">
        <f ca="1">_xlfn.XLOOKUP(E656,661:661,660:660)</f>
        <v>#N/A</v>
      </c>
      <c r="G656" t="e">
        <f ca="1">_xlfn.XLOOKUP(E656,661:661,662:662)</f>
        <v>#N/A</v>
      </c>
      <c r="H656" t="e">
        <f ca="1">_xlfn.XLOOKUP(E656,661:661,665:665)</f>
        <v>#N/A</v>
      </c>
    </row>
    <row r="659" spans="2:239" x14ac:dyDescent="0.2">
      <c r="B659" t="s">
        <v>2699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8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2700</v>
      </c>
      <c r="C661" t="str" cm="1">
        <f t="array" aca="1" ref="C661" ca="1">IF(C659="","",_xll.PBD(C660,"Name","","USD","",""))</f>
        <v/>
      </c>
      <c r="D661" t="str" cm="1">
        <f t="array" ref="D661">IF(D659="","",_xll.PBD(D660,"Name","","USD","",""))</f>
        <v/>
      </c>
      <c r="E661" t="str" cm="1">
        <f t="array" ref="E661">IF(E659="","",_xll.PBD(E660,"Name","","USD","",""))</f>
        <v/>
      </c>
      <c r="F661" t="str" cm="1">
        <f t="array" ref="F661">IF(F659="","",_xll.PBD(F660,"Name","","USD","",""))</f>
        <v/>
      </c>
      <c r="G661" t="str" cm="1">
        <f t="array" ref="G661">IF(G659="","",_xll.PBD(G660,"Name","","USD","",""))</f>
        <v/>
      </c>
      <c r="H661" t="str" cm="1">
        <f t="array" ref="H661">IF(H659="","",_xll.PBD(H660,"Name","","USD","",""))</f>
        <v/>
      </c>
      <c r="I661" t="str" cm="1">
        <f t="array" ref="I661">IF(I659="","",_xll.PBD(I660,"Name","","USD","",""))</f>
        <v/>
      </c>
      <c r="J661" t="str" cm="1">
        <f t="array" ref="J661">IF(J659="","",_xll.PBD(J660,"Name","","USD","",""))</f>
        <v/>
      </c>
      <c r="K661" t="str" cm="1">
        <f t="array" ref="K661">IF(K659="","",_xll.PBD(K660,"Name","","USD","",""))</f>
        <v/>
      </c>
      <c r="L661" t="str" cm="1">
        <f t="array" ref="L661">IF(L659="","",_xll.PBD(L660,"Name","","USD","",""))</f>
        <v/>
      </c>
      <c r="M661" t="str" cm="1">
        <f t="array" ref="M661">IF(M659="","",_xll.PBD(M660,"Name","","USD","",""))</f>
        <v/>
      </c>
      <c r="N661" t="str" cm="1">
        <f t="array" ref="N661">IF(N659="","",_xll.PBD(N660,"Name","","USD","",""))</f>
        <v/>
      </c>
      <c r="O661" t="str" cm="1">
        <f t="array" ref="O661">IF(O659="","",_xll.PBD(O660,"Name","","USD","",""))</f>
        <v/>
      </c>
      <c r="P661" t="str" cm="1">
        <f t="array" ref="P661">IF(P659="","",_xll.PBD(P660,"Name","","USD","",""))</f>
        <v/>
      </c>
      <c r="Q661" t="str" cm="1">
        <f t="array" ref="Q661">IF(Q659="","",_xll.PBD(Q660,"Name","","USD","",""))</f>
        <v/>
      </c>
      <c r="R661" t="str" cm="1">
        <f t="array" ref="R661">IF(R659="","",_xll.PBD(R660,"Name","","USD","",""))</f>
        <v/>
      </c>
      <c r="S661" t="str" cm="1">
        <f t="array" ref="S661">IF(S659="","",_xll.PBD(S660,"Name","","USD","",""))</f>
        <v/>
      </c>
      <c r="T661" t="str" cm="1">
        <f t="array" ref="T661">IF(T659="","",_xll.PBD(T660,"Name","","USD","",""))</f>
        <v/>
      </c>
      <c r="U661" t="str" cm="1">
        <f t="array" ref="U661">IF(U659="","",_xll.PBD(U660,"Name","","USD","",""))</f>
        <v/>
      </c>
      <c r="V661" t="str" cm="1">
        <f t="array" ref="V661">IF(V659="","",_xll.PBD(V660,"Name","","USD","",""))</f>
        <v/>
      </c>
      <c r="W661" t="str" cm="1">
        <f t="array" ref="W661">IF(W659="","",_xll.PBD(W660,"Name","","USD","",""))</f>
        <v/>
      </c>
      <c r="X661" t="str" cm="1">
        <f t="array" ref="X661">IF(X659="","",_xll.PBD(X660,"Name","","USD","",""))</f>
        <v/>
      </c>
      <c r="Y661" t="str" cm="1">
        <f t="array" ref="Y661">IF(Y659="","",_xll.PBD(Y660,"Name","","USD","",""))</f>
        <v/>
      </c>
      <c r="Z661" t="str" cm="1">
        <f t="array" ref="Z661">IF(Z659="","",_xll.PBD(Z660,"Name","","USD","",""))</f>
        <v/>
      </c>
      <c r="AA661" t="str" cm="1">
        <f t="array" ref="AA661">IF(AA659="","",_xll.PBD(AA660,"Name","","USD","",""))</f>
        <v/>
      </c>
      <c r="AB661" t="str" cm="1">
        <f t="array" ref="AB661">IF(AB659="","",_xll.PBD(AB660,"Name","","USD","",""))</f>
        <v/>
      </c>
      <c r="AC661" t="str" cm="1">
        <f t="array" ref="AC661">IF(AC659="","",_xll.PBD(AC660,"Name","","USD","",""))</f>
        <v/>
      </c>
      <c r="AD661" t="str" cm="1">
        <f t="array" ref="AD661">IF(AD659="","",_xll.PBD(AD660,"Name","","USD","",""))</f>
        <v/>
      </c>
      <c r="AE661" t="str" cm="1">
        <f t="array" ref="AE661">IF(AE659="","",_xll.PBD(AE660,"Name","","USD","",""))</f>
        <v/>
      </c>
      <c r="AF661" t="str" cm="1">
        <f t="array" ref="AF661">IF(AF659="","",_xll.PBD(AF660,"Name","","USD","",""))</f>
        <v/>
      </c>
      <c r="AG661" t="str" cm="1">
        <f t="array" ref="AG661">IF(AG659="","",_xll.PBD(AG660,"Name","","USD","",""))</f>
        <v/>
      </c>
      <c r="AH661" t="str" cm="1">
        <f t="array" ref="AH661">IF(AH659="","",_xll.PBD(AH660,"Name","","USD","",""))</f>
        <v/>
      </c>
      <c r="AI661" t="str" cm="1">
        <f t="array" ref="AI661">IF(AI659="","",_xll.PBD(AI660,"Name","","USD","",""))</f>
        <v/>
      </c>
      <c r="AJ661" t="str" cm="1">
        <f t="array" ref="AJ661">IF(AJ659="","",_xll.PBD(AJ660,"Name","","USD","",""))</f>
        <v/>
      </c>
      <c r="AK661" t="str" cm="1">
        <f t="array" ref="AK661">IF(AK659="","",_xll.PBD(AK660,"Name","","USD","",""))</f>
        <v/>
      </c>
      <c r="AL661" t="str" cm="1">
        <f t="array" ref="AL661">IF(AL659="","",_xll.PBD(AL660,"Name","","USD","",""))</f>
        <v/>
      </c>
      <c r="AM661" t="str" cm="1">
        <f t="array" ref="AM661">IF(AM659="","",_xll.PBD(AM660,"Name","","USD","",""))</f>
        <v/>
      </c>
      <c r="AN661" t="str" cm="1">
        <f t="array" ref="AN661">IF(AN659="","",_xll.PBD(AN660,"Name","","USD","",""))</f>
        <v/>
      </c>
      <c r="AO661" t="str" cm="1">
        <f t="array" ref="AO661">IF(AO659="","",_xll.PBD(AO660,"Name","","USD","",""))</f>
        <v/>
      </c>
      <c r="AP661" t="str" cm="1">
        <f t="array" ref="AP661">IF(AP659="","",_xll.PBD(AP660,"Name","","USD","",""))</f>
        <v/>
      </c>
      <c r="AQ661" t="str" cm="1">
        <f t="array" ref="AQ661">IF(AQ659="","",_xll.PBD(AQ660,"Name","","USD","",""))</f>
        <v/>
      </c>
      <c r="AR661" t="str" cm="1">
        <f t="array" ref="AR661">IF(AR659="","",_xll.PBD(AR660,"Name","","USD","",""))</f>
        <v/>
      </c>
      <c r="AS661" t="str" cm="1">
        <f t="array" ref="AS661">IF(AS659="","",_xll.PBD(AS660,"Name","","USD","",""))</f>
        <v/>
      </c>
      <c r="AT661" t="str" cm="1">
        <f t="array" ref="AT661">IF(AT659="","",_xll.PBD(AT660,"Name","","USD","",""))</f>
        <v/>
      </c>
      <c r="AU661" t="str" cm="1">
        <f t="array" ref="AU661">IF(AU659="","",_xll.PBD(AU660,"Name","","USD","",""))</f>
        <v/>
      </c>
      <c r="AV661" t="str" cm="1">
        <f t="array" ref="AV661">IF(AV659="","",_xll.PBD(AV660,"Name","","USD","",""))</f>
        <v/>
      </c>
      <c r="AW661" t="str" cm="1">
        <f t="array" ref="AW661">IF(AW659="","",_xll.PBD(AW660,"Name","","USD","",""))</f>
        <v/>
      </c>
      <c r="AX661" t="str" cm="1">
        <f t="array" ref="AX661">IF(AX659="","",_xll.PBD(AX660,"Name","","USD","",""))</f>
        <v/>
      </c>
      <c r="AY661" t="str" cm="1">
        <f t="array" ref="AY661">IF(AY659="","",_xll.PBD(AY660,"Name","","USD","",""))</f>
        <v/>
      </c>
      <c r="AZ661" t="str" cm="1">
        <f t="array" ref="AZ661">IF(AZ659="","",_xll.PBD(AZ660,"Name","","USD","",""))</f>
        <v/>
      </c>
      <c r="BA661" t="str" cm="1">
        <f t="array" ref="BA661">IF(BA659="","",_xll.PBD(BA660,"Name","","USD","",""))</f>
        <v/>
      </c>
      <c r="BB661" t="str" cm="1">
        <f t="array" ref="BB661">IF(BB659="","",_xll.PBD(BB660,"Name","","USD","",""))</f>
        <v/>
      </c>
      <c r="BC661" t="str" cm="1">
        <f t="array" ref="BC661">IF(BC659="","",_xll.PBD(BC660,"Name","","USD","",""))</f>
        <v/>
      </c>
      <c r="BD661" t="str" cm="1">
        <f t="array" ref="BD661">IF(BD659="","",_xll.PBD(BD660,"Name","","USD","",""))</f>
        <v/>
      </c>
      <c r="BE661" t="str" cm="1">
        <f t="array" ref="BE661">IF(BE659="","",_xll.PBD(BE660,"Name","","USD","",""))</f>
        <v/>
      </c>
      <c r="BF661" t="str" cm="1">
        <f t="array" ref="BF661">IF(BF659="","",_xll.PBD(BF660,"Name","","USD","",""))</f>
        <v/>
      </c>
      <c r="BG661" t="str" cm="1">
        <f t="array" ref="BG661">IF(BG659="","",_xll.PBD(BG660,"Name","","USD","",""))</f>
        <v/>
      </c>
      <c r="BH661" t="str" cm="1">
        <f t="array" ref="BH661">IF(BH659="","",_xll.PBD(BH660,"Name","","USD","",""))</f>
        <v/>
      </c>
      <c r="BI661" t="str" cm="1">
        <f t="array" ref="BI661">IF(BI659="","",_xll.PBD(BI660,"Name","","USD","",""))</f>
        <v/>
      </c>
      <c r="BJ661" t="str" cm="1">
        <f t="array" ref="BJ661">IF(BJ659="","",_xll.PBD(BJ660,"Name","","USD","",""))</f>
        <v/>
      </c>
      <c r="BK661" t="str" cm="1">
        <f t="array" ref="BK661">IF(BK659="","",_xll.PBD(BK660,"Name","","USD","",""))</f>
        <v/>
      </c>
      <c r="BL661" t="str" cm="1">
        <f t="array" ref="BL661">IF(BL659="","",_xll.PBD(BL660,"Name","","USD","",""))</f>
        <v/>
      </c>
      <c r="BM661" t="str" cm="1">
        <f t="array" ref="BM661">IF(BM659="","",_xll.PBD(BM660,"Name","","USD","",""))</f>
        <v/>
      </c>
      <c r="BN661" t="str" cm="1">
        <f t="array" ref="BN661">IF(BN659="","",_xll.PBD(BN660,"Name","","USD","",""))</f>
        <v/>
      </c>
      <c r="BO661" t="str" cm="1">
        <f t="array" ref="BO661">IF(BO659="","",_xll.PBD(BO660,"Name","","USD","",""))</f>
        <v/>
      </c>
      <c r="BP661" t="str" cm="1">
        <f t="array" ref="BP661">IF(BP659="","",_xll.PBD(BP660,"Name","","USD","",""))</f>
        <v/>
      </c>
      <c r="BQ661" t="str" cm="1">
        <f t="array" ref="BQ661">IF(BQ659="","",_xll.PBD(BQ660,"Name","","USD","",""))</f>
        <v/>
      </c>
      <c r="BR661" t="str" cm="1">
        <f t="array" ref="BR661">IF(BR659="","",_xll.PBD(BR660,"Name","","USD","",""))</f>
        <v/>
      </c>
      <c r="BS661" t="str" cm="1">
        <f t="array" ref="BS661">IF(BS659="","",_xll.PBD(BS660,"Name","","USD","",""))</f>
        <v/>
      </c>
      <c r="BT661" t="str" cm="1">
        <f t="array" ref="BT661">IF(BT659="","",_xll.PBD(BT660,"Name","","USD","",""))</f>
        <v/>
      </c>
      <c r="BU661" t="str" cm="1">
        <f t="array" ref="BU661">IF(BU659="","",_xll.PBD(BU660,"Name","","USD","",""))</f>
        <v/>
      </c>
      <c r="BV661" t="str" cm="1">
        <f t="array" ref="BV661">IF(BV659="","",_xll.PBD(BV660,"Name","","USD","",""))</f>
        <v/>
      </c>
      <c r="BW661" t="str" cm="1">
        <f t="array" ref="BW661">IF(BW659="","",_xll.PBD(BW660,"Name","","USD","",""))</f>
        <v/>
      </c>
      <c r="BX661" t="str" cm="1">
        <f t="array" ref="BX661">IF(BX659="","",_xll.PBD(BX660,"Name","","USD","",""))</f>
        <v/>
      </c>
      <c r="BY661" t="str" cm="1">
        <f t="array" ref="BY661">IF(BY659="","",_xll.PBD(BY660,"Name","","USD","",""))</f>
        <v/>
      </c>
      <c r="BZ661" t="str" cm="1">
        <f t="array" ref="BZ661">IF(BZ659="","",_xll.PBD(BZ660,"Name","","USD","",""))</f>
        <v/>
      </c>
      <c r="CA661" t="str" cm="1">
        <f t="array" ref="CA661">IF(CA659="","",_xll.PBD(CA660,"Name","","USD","",""))</f>
        <v/>
      </c>
      <c r="CB661" t="str" cm="1">
        <f t="array" ref="CB661">IF(CB659="","",_xll.PBD(CB660,"Name","","USD","",""))</f>
        <v/>
      </c>
      <c r="CC661" t="str" cm="1">
        <f t="array" ref="CC661">IF(CC659="","",_xll.PBD(CC660,"Name","","USD","",""))</f>
        <v/>
      </c>
      <c r="CD661" t="str" cm="1">
        <f t="array" ref="CD661">IF(CD659="","",_xll.PBD(CD660,"Name","","USD","",""))</f>
        <v/>
      </c>
      <c r="CE661" t="str" cm="1">
        <f t="array" ref="CE661">IF(CE659="","",_xll.PBD(CE660,"Name","","USD","",""))</f>
        <v/>
      </c>
      <c r="CF661" t="str" cm="1">
        <f t="array" ref="CF661">IF(CF659="","",_xll.PBD(CF660,"Name","","USD","",""))</f>
        <v/>
      </c>
      <c r="CG661" t="str" cm="1">
        <f t="array" ref="CG661">IF(CG659="","",_xll.PBD(CG660,"Name","","USD","",""))</f>
        <v/>
      </c>
      <c r="CH661" t="str" cm="1">
        <f t="array" ref="CH661">IF(CH659="","",_xll.PBD(CH660,"Name","","USD","",""))</f>
        <v/>
      </c>
      <c r="CI661" t="str" cm="1">
        <f t="array" ref="CI661">IF(CI659="","",_xll.PBD(CI660,"Name","","USD","",""))</f>
        <v/>
      </c>
      <c r="CJ661" t="str" cm="1">
        <f t="array" ref="CJ661">IF(CJ659="","",_xll.PBD(CJ660,"Name","","USD","",""))</f>
        <v/>
      </c>
      <c r="CK661" t="str" cm="1">
        <f t="array" ref="CK661">IF(CK659="","",_xll.PBD(CK660,"Name","","USD","",""))</f>
        <v/>
      </c>
      <c r="CL661" t="str" cm="1">
        <f t="array" ref="CL661">IF(CL659="","",_xll.PBD(CL660,"Name","","USD","",""))</f>
        <v/>
      </c>
      <c r="CM661" t="str" cm="1">
        <f t="array" ref="CM661">IF(CM659="","",_xll.PBD(CM660,"Name","","USD","",""))</f>
        <v/>
      </c>
      <c r="CN661" t="str" cm="1">
        <f t="array" ref="CN661">IF(CN659="","",_xll.PBD(CN660,"Name","","USD","",""))</f>
        <v/>
      </c>
      <c r="CO661" t="str" cm="1">
        <f t="array" ref="CO661">IF(CO659="","",_xll.PBD(CO660,"Name","","USD","",""))</f>
        <v/>
      </c>
      <c r="CP661" t="str" cm="1">
        <f t="array" ref="CP661">IF(CP659="","",_xll.PBD(CP660,"Name","","USD","",""))</f>
        <v/>
      </c>
      <c r="CQ661" t="str" cm="1">
        <f t="array" ref="CQ661">IF(CQ659="","",_xll.PBD(CQ660,"Name","","USD","",""))</f>
        <v/>
      </c>
      <c r="CR661" t="str" cm="1">
        <f t="array" ref="CR661">IF(CR659="","",_xll.PBD(CR660,"Name","","USD","",""))</f>
        <v/>
      </c>
      <c r="CS661" t="str" cm="1">
        <f t="array" ref="CS661">IF(CS659="","",_xll.PBD(CS660,"Name","","USD","",""))</f>
        <v/>
      </c>
      <c r="CT661" t="str" cm="1">
        <f t="array" ref="CT661">IF(CT659="","",_xll.PBD(CT660,"Name","","USD","",""))</f>
        <v/>
      </c>
      <c r="CU661" t="str" cm="1">
        <f t="array" ref="CU661">IF(CU659="","",_xll.PBD(CU660,"Name","","USD","",""))</f>
        <v/>
      </c>
      <c r="CV661" t="str" cm="1">
        <f t="array" ref="CV661">IF(CV659="","",_xll.PBD(CV660,"Name","","USD","",""))</f>
        <v/>
      </c>
      <c r="CW661" t="str" cm="1">
        <f t="array" ref="CW661">IF(CW659="","",_xll.PBD(CW660,"Name","","USD","",""))</f>
        <v/>
      </c>
      <c r="CX661" t="str" cm="1">
        <f t="array" ref="CX661">IF(CX659="","",_xll.PBD(CX660,"Name","","USD","",""))</f>
        <v/>
      </c>
      <c r="CY661" t="str" cm="1">
        <f t="array" ref="CY661">IF(CY659="","",_xll.PBD(CY660,"Name","","USD","",""))</f>
        <v/>
      </c>
      <c r="CZ661" t="str" cm="1">
        <f t="array" ref="CZ661">IF(CZ659="","",_xll.PBD(CZ660,"Name","","USD","",""))</f>
        <v/>
      </c>
      <c r="DA661" t="str" cm="1">
        <f t="array" ref="DA661">IF(DA659="","",_xll.PBD(DA660,"Name","","USD","",""))</f>
        <v/>
      </c>
      <c r="DB661" t="str" cm="1">
        <f t="array" ref="DB661">IF(DB659="","",_xll.PBD(DB660,"Name","","USD","",""))</f>
        <v/>
      </c>
      <c r="DC661" t="str" cm="1">
        <f t="array" ref="DC661">IF(DC659="","",_xll.PBD(DC660,"Name","","USD","",""))</f>
        <v/>
      </c>
      <c r="DD661" t="str" cm="1">
        <f t="array" ref="DD661">IF(DD659="","",_xll.PBD(DD660,"Name","","USD","",""))</f>
        <v/>
      </c>
      <c r="DE661" t="str" cm="1">
        <f t="array" ref="DE661">IF(DE659="","",_xll.PBD(DE660,"Name","","USD","",""))</f>
        <v/>
      </c>
      <c r="DF661" t="str" cm="1">
        <f t="array" ref="DF661">IF(DF659="","",_xll.PBD(DF660,"Name","","USD","",""))</f>
        <v/>
      </c>
      <c r="DG661" t="str" cm="1">
        <f t="array" ref="DG661">IF(DG659="","",_xll.PBD(DG660,"Name","","USD","",""))</f>
        <v/>
      </c>
      <c r="DH661" t="str" cm="1">
        <f t="array" ref="DH661">IF(DH659="","",_xll.PBD(DH660,"Name","","USD","",""))</f>
        <v/>
      </c>
      <c r="DI661" t="str" cm="1">
        <f t="array" ref="DI661">IF(DI659="","",_xll.PBD(DI660,"Name","","USD","",""))</f>
        <v/>
      </c>
      <c r="DJ661" t="str" cm="1">
        <f t="array" ref="DJ661">IF(DJ659="","",_xll.PBD(DJ660,"Name","","USD","",""))</f>
        <v/>
      </c>
      <c r="DK661" t="str" cm="1">
        <f t="array" ref="DK661">IF(DK659="","",_xll.PBD(DK660,"Name","","USD","",""))</f>
        <v/>
      </c>
      <c r="DL661" t="str" cm="1">
        <f t="array" ref="DL661">IF(DL659="","",_xll.PBD(DL660,"Name","","USD","",""))</f>
        <v/>
      </c>
      <c r="DM661" t="str" cm="1">
        <f t="array" ref="DM661">IF(DM659="","",_xll.PBD(DM660,"Name","","USD","",""))</f>
        <v/>
      </c>
      <c r="DN661" t="str" cm="1">
        <f t="array" ref="DN661">IF(DN659="","",_xll.PBD(DN660,"Name","","USD","",""))</f>
        <v/>
      </c>
      <c r="DO661" t="str" cm="1">
        <f t="array" ref="DO661">IF(DO659="","",_xll.PBD(DO660,"Name","","USD","",""))</f>
        <v/>
      </c>
      <c r="DP661" t="str" cm="1">
        <f t="array" ref="DP661">IF(DP659="","",_xll.PBD(DP660,"Name","","USD","",""))</f>
        <v/>
      </c>
      <c r="DQ661" t="str" cm="1">
        <f t="array" ref="DQ661">IF(DQ659="","",_xll.PBD(DQ660,"Name","","USD","",""))</f>
        <v/>
      </c>
      <c r="DR661" t="str" cm="1">
        <f t="array" ref="DR661">IF(DR659="","",_xll.PBD(DR660,"Name","","USD","",""))</f>
        <v/>
      </c>
      <c r="DS661" t="str" cm="1">
        <f t="array" ref="DS661">IF(DS659="","",_xll.PBD(DS660,"Name","","USD","",""))</f>
        <v/>
      </c>
      <c r="DT661" t="str" cm="1">
        <f t="array" ref="DT661">IF(DT659="","",_xll.PBD(DT660,"Name","","USD","",""))</f>
        <v/>
      </c>
      <c r="DU661" t="str" cm="1">
        <f t="array" ref="DU661">IF(DU659="","",_xll.PBD(DU660,"Name","","USD","",""))</f>
        <v/>
      </c>
      <c r="DV661" t="str" cm="1">
        <f t="array" ref="DV661">IF(DV659="","",_xll.PBD(DV660,"Name","","USD","",""))</f>
        <v/>
      </c>
      <c r="DW661" t="str" cm="1">
        <f t="array" ref="DW661">IF(DW659="","",_xll.PBD(DW660,"Name","","USD","",""))</f>
        <v/>
      </c>
      <c r="DX661" t="str" cm="1">
        <f t="array" ref="DX661">IF(DX659="","",_xll.PBD(DX660,"Name","","USD","",""))</f>
        <v/>
      </c>
      <c r="DY661" t="str" cm="1">
        <f t="array" ref="DY661">IF(DY659="","",_xll.PBD(DY660,"Name","","USD","",""))</f>
        <v/>
      </c>
      <c r="DZ661" t="str" cm="1">
        <f t="array" ref="DZ661">IF(DZ659="","",_xll.PBD(DZ660,"Name","","USD","",""))</f>
        <v/>
      </c>
      <c r="EA661" t="str" cm="1">
        <f t="array" ref="EA661">IF(EA659="","",_xll.PBD(EA660,"Name","","USD","",""))</f>
        <v/>
      </c>
      <c r="EB661" t="str" cm="1">
        <f t="array" ref="EB661">IF(EB659="","",_xll.PBD(EB660,"Name","","USD","",""))</f>
        <v/>
      </c>
      <c r="EC661" t="str" cm="1">
        <f t="array" ref="EC661">IF(EC659="","",_xll.PBD(EC660,"Name","","USD","",""))</f>
        <v/>
      </c>
      <c r="ED661" t="str" cm="1">
        <f t="array" ref="ED661">IF(ED659="","",_xll.PBD(ED660,"Name","","USD","",""))</f>
        <v/>
      </c>
      <c r="EE661" t="str" cm="1">
        <f t="array" ref="EE661">IF(EE659="","",_xll.PBD(EE660,"Name","","USD","",""))</f>
        <v/>
      </c>
      <c r="EF661" t="str" cm="1">
        <f t="array" ref="EF661">IF(EF659="","",_xll.PBD(EF660,"Name","","USD","",""))</f>
        <v/>
      </c>
      <c r="EG661" t="str" cm="1">
        <f t="array" ref="EG661">IF(EG659="","",_xll.PBD(EG660,"Name","","USD","",""))</f>
        <v/>
      </c>
      <c r="EH661" t="str" cm="1">
        <f t="array" ref="EH661">IF(EH659="","",_xll.PBD(EH660,"Name","","USD","",""))</f>
        <v/>
      </c>
      <c r="EI661" t="str" cm="1">
        <f t="array" ref="EI661">IF(EI659="","",_xll.PBD(EI660,"Name","","USD","",""))</f>
        <v/>
      </c>
      <c r="EJ661" t="str" cm="1">
        <f t="array" ref="EJ661">IF(EJ659="","",_xll.PBD(EJ660,"Name","","USD","",""))</f>
        <v/>
      </c>
      <c r="EK661" t="str" cm="1">
        <f t="array" ref="EK661">IF(EK659="","",_xll.PBD(EK660,"Name","","USD","",""))</f>
        <v/>
      </c>
      <c r="EL661" t="str" cm="1">
        <f t="array" ref="EL661">IF(EL659="","",_xll.PBD(EL660,"Name","","USD","",""))</f>
        <v/>
      </c>
      <c r="EM661" t="str" cm="1">
        <f t="array" ref="EM661">IF(EM659="","",_xll.PBD(EM660,"Name","","USD","",""))</f>
        <v/>
      </c>
      <c r="EN661" t="str" cm="1">
        <f t="array" ref="EN661">IF(EN659="","",_xll.PBD(EN660,"Name","","USD","",""))</f>
        <v/>
      </c>
      <c r="EO661" t="str" cm="1">
        <f t="array" ref="EO661">IF(EO659="","",_xll.PBD(EO660,"Name","","USD","",""))</f>
        <v/>
      </c>
      <c r="EP661" t="str" cm="1">
        <f t="array" ref="EP661">IF(EP659="","",_xll.PBD(EP660,"Name","","USD","",""))</f>
        <v/>
      </c>
      <c r="EQ661" t="str" cm="1">
        <f t="array" ref="EQ661">IF(EQ659="","",_xll.PBD(EQ660,"Name","","USD","",""))</f>
        <v/>
      </c>
      <c r="ER661" t="str" cm="1">
        <f t="array" ref="ER661">IF(ER659="","",_xll.PBD(ER660,"Name","","USD","",""))</f>
        <v/>
      </c>
      <c r="ES661" t="str" cm="1">
        <f t="array" ref="ES661">IF(ES659="","",_xll.PBD(ES660,"Name","","USD","",""))</f>
        <v/>
      </c>
      <c r="ET661" t="str" cm="1">
        <f t="array" ref="ET661">IF(ET659="","",_xll.PBD(ET660,"Name","","USD","",""))</f>
        <v/>
      </c>
      <c r="EU661" t="str" cm="1">
        <f t="array" ref="EU661">IF(EU659="","",_xll.PBD(EU660,"Name","","USD","",""))</f>
        <v/>
      </c>
      <c r="EV661" t="str" cm="1">
        <f t="array" ref="EV661">IF(EV659="","",_xll.PBD(EV660,"Name","","USD","",""))</f>
        <v/>
      </c>
      <c r="EW661" t="str" cm="1">
        <f t="array" ref="EW661">IF(EW659="","",_xll.PBD(EW660,"Name","","USD","",""))</f>
        <v/>
      </c>
      <c r="EX661" t="str" cm="1">
        <f t="array" ref="EX661">IF(EX659="","",_xll.PBD(EX660,"Name","","USD","",""))</f>
        <v/>
      </c>
      <c r="EY661" t="str" cm="1">
        <f t="array" ref="EY661">IF(EY659="","",_xll.PBD(EY660,"Name","","USD","",""))</f>
        <v/>
      </c>
      <c r="EZ661" t="str" cm="1">
        <f t="array" ref="EZ661">IF(EZ659="","",_xll.PBD(EZ660,"Name","","USD","",""))</f>
        <v/>
      </c>
      <c r="FA661" t="str" cm="1">
        <f t="array" ref="FA661">IF(FA659="","",_xll.PBD(FA660,"Name","","USD","",""))</f>
        <v/>
      </c>
      <c r="FB661" t="str" cm="1">
        <f t="array" ref="FB661">IF(FB659="","",_xll.PBD(FB660,"Name","","USD","",""))</f>
        <v/>
      </c>
      <c r="FC661" t="str" cm="1">
        <f t="array" ref="FC661">IF(FC659="","",_xll.PBD(FC660,"Name","","USD","",""))</f>
        <v/>
      </c>
      <c r="FD661" t="str" cm="1">
        <f t="array" ref="FD661">IF(FD659="","",_xll.PBD(FD660,"Name","","USD","",""))</f>
        <v/>
      </c>
      <c r="FE661" t="str" cm="1">
        <f t="array" ref="FE661">IF(FE659="","",_xll.PBD(FE660,"Name","","USD","",""))</f>
        <v/>
      </c>
      <c r="FF661" t="str" cm="1">
        <f t="array" ref="FF661">IF(FF659="","",_xll.PBD(FF660,"Name","","USD","",""))</f>
        <v/>
      </c>
      <c r="FG661" t="str" cm="1">
        <f t="array" ref="FG661">IF(FG659="","",_xll.PBD(FG660,"Name","","USD","",""))</f>
        <v/>
      </c>
      <c r="FH661" t="str" cm="1">
        <f t="array" ref="FH661">IF(FH659="","",_xll.PBD(FH660,"Name","","USD","",""))</f>
        <v/>
      </c>
      <c r="FI661" t="str" cm="1">
        <f t="array" ref="FI661">IF(FI659="","",_xll.PBD(FI660,"Name","","USD","",""))</f>
        <v/>
      </c>
      <c r="FJ661" t="str" cm="1">
        <f t="array" ref="FJ661">IF(FJ659="","",_xll.PBD(FJ660,"Name","","USD","",""))</f>
        <v/>
      </c>
      <c r="FK661" t="str" cm="1">
        <f t="array" ref="FK661">IF(FK659="","",_xll.PBD(FK660,"Name","","USD","",""))</f>
        <v/>
      </c>
      <c r="FL661" t="str" cm="1">
        <f t="array" ref="FL661">IF(FL659="","",_xll.PBD(FL660,"Name","","USD","",""))</f>
        <v/>
      </c>
      <c r="FM661" t="str" cm="1">
        <f t="array" ref="FM661">IF(FM659="","",_xll.PBD(FM660,"Name","","USD","",""))</f>
        <v/>
      </c>
      <c r="FN661" t="str" cm="1">
        <f t="array" ref="FN661">IF(FN659="","",_xll.PBD(FN660,"Name","","USD","",""))</f>
        <v/>
      </c>
      <c r="FO661" t="str" cm="1">
        <f t="array" ref="FO661">IF(FO659="","",_xll.PBD(FO660,"Name","","USD","",""))</f>
        <v/>
      </c>
      <c r="FP661" t="str" cm="1">
        <f t="array" ref="FP661">IF(FP659="","",_xll.PBD(FP660,"Name","","USD","",""))</f>
        <v/>
      </c>
      <c r="FQ661" t="str" cm="1">
        <f t="array" ref="FQ661">IF(FQ659="","",_xll.PBD(FQ660,"Name","","USD","",""))</f>
        <v/>
      </c>
      <c r="FR661" t="str" cm="1">
        <f t="array" ref="FR661">IF(FR659="","",_xll.PBD(FR660,"Name","","USD","",""))</f>
        <v/>
      </c>
      <c r="FS661" t="str" cm="1">
        <f t="array" ref="FS661">IF(FS659="","",_xll.PBD(FS660,"Name","","USD","",""))</f>
        <v/>
      </c>
      <c r="FT661" t="str" cm="1">
        <f t="array" ref="FT661">IF(FT659="","",_xll.PBD(FT660,"Name","","USD","",""))</f>
        <v/>
      </c>
      <c r="FU661" t="str" cm="1">
        <f t="array" ref="FU661">IF(FU659="","",_xll.PBD(FU660,"Name","","USD","",""))</f>
        <v/>
      </c>
      <c r="FV661" t="str" cm="1">
        <f t="array" ref="FV661">IF(FV659="","",_xll.PBD(FV660,"Name","","USD","",""))</f>
        <v/>
      </c>
      <c r="FW661" t="str" cm="1">
        <f t="array" ref="FW661">IF(FW659="","",_xll.PBD(FW660,"Name","","USD","",""))</f>
        <v/>
      </c>
      <c r="FX661" t="str" cm="1">
        <f t="array" ref="FX661">IF(FX659="","",_xll.PBD(FX660,"Name","","USD","",""))</f>
        <v/>
      </c>
      <c r="FY661" t="str" cm="1">
        <f t="array" ref="FY661">IF(FY659="","",_xll.PBD(FY660,"Name","","USD","",""))</f>
        <v/>
      </c>
      <c r="FZ661" t="str" cm="1">
        <f t="array" ref="FZ661">IF(FZ659="","",_xll.PBD(FZ660,"Name","","USD","",""))</f>
        <v/>
      </c>
      <c r="GA661" t="str" cm="1">
        <f t="array" ref="GA661">IF(GA659="","",_xll.PBD(GA660,"Name","","USD","",""))</f>
        <v/>
      </c>
      <c r="GB661" t="str" cm="1">
        <f t="array" ref="GB661">IF(GB659="","",_xll.PBD(GB660,"Name","","USD","",""))</f>
        <v/>
      </c>
      <c r="GC661" t="str" cm="1">
        <f t="array" ref="GC661">IF(GC659="","",_xll.PBD(GC660,"Name","","USD","",""))</f>
        <v/>
      </c>
      <c r="GD661" t="str" cm="1">
        <f t="array" ref="GD661">IF(GD659="","",_xll.PBD(GD660,"Name","","USD","",""))</f>
        <v/>
      </c>
      <c r="GE661" t="str" cm="1">
        <f t="array" ref="GE661">IF(GE659="","",_xll.PBD(GE660,"Name","","USD","",""))</f>
        <v/>
      </c>
      <c r="GF661" t="str" cm="1">
        <f t="array" ref="GF661">IF(GF659="","",_xll.PBD(GF660,"Name","","USD","",""))</f>
        <v/>
      </c>
      <c r="GG661" t="str" cm="1">
        <f t="array" ref="GG661">IF(GG659="","",_xll.PBD(GG660,"Name","","USD","",""))</f>
        <v/>
      </c>
      <c r="GH661" t="str" cm="1">
        <f t="array" ref="GH661">IF(GH659="","",_xll.PBD(GH660,"Name","","USD","",""))</f>
        <v/>
      </c>
      <c r="GI661" t="str" cm="1">
        <f t="array" ref="GI661">IF(GI659="","",_xll.PBD(GI660,"Name","","USD","",""))</f>
        <v/>
      </c>
      <c r="GJ661" t="str" cm="1">
        <f t="array" ref="GJ661">IF(GJ659="","",_xll.PBD(GJ660,"Name","","USD","",""))</f>
        <v/>
      </c>
      <c r="GK661" t="str" cm="1">
        <f t="array" ref="GK661">IF(GK659="","",_xll.PBD(GK660,"Name","","USD","",""))</f>
        <v/>
      </c>
      <c r="GL661" t="str" cm="1">
        <f t="array" ref="GL661">IF(GL659="","",_xll.PBD(GL660,"Name","","USD","",""))</f>
        <v/>
      </c>
      <c r="GM661" t="str" cm="1">
        <f t="array" ref="GM661">IF(GM659="","",_xll.PBD(GM660,"Name","","USD","",""))</f>
        <v/>
      </c>
      <c r="GN661" t="str" cm="1">
        <f t="array" ref="GN661">IF(GN659="","",_xll.PBD(GN660,"Name","","USD","",""))</f>
        <v/>
      </c>
      <c r="GO661" t="str" cm="1">
        <f t="array" ref="GO661">IF(GO659="","",_xll.PBD(GO660,"Name","","USD","",""))</f>
        <v/>
      </c>
      <c r="GP661" t="str" cm="1">
        <f t="array" ref="GP661">IF(GP659="","",_xll.PBD(GP660,"Name","","USD","",""))</f>
        <v/>
      </c>
      <c r="GQ661" t="str" cm="1">
        <f t="array" ref="GQ661">IF(GQ659="","",_xll.PBD(GQ660,"Name","","USD","",""))</f>
        <v/>
      </c>
      <c r="GR661" t="str" cm="1">
        <f t="array" ref="GR661">IF(GR659="","",_xll.PBD(GR660,"Name","","USD","",""))</f>
        <v/>
      </c>
      <c r="GS661" t="str" cm="1">
        <f t="array" ref="GS661">IF(GS659="","",_xll.PBD(GS660,"Name","","USD","",""))</f>
        <v/>
      </c>
      <c r="GT661" t="str" cm="1">
        <f t="array" ref="GT661">IF(GT659="","",_xll.PBD(GT660,"Name","","USD","",""))</f>
        <v/>
      </c>
      <c r="GU661" t="str" cm="1">
        <f t="array" ref="GU661">IF(GU659="","",_xll.PBD(GU660,"Name","","USD","",""))</f>
        <v/>
      </c>
      <c r="GV661" t="str" cm="1">
        <f t="array" ref="GV661">IF(GV659="","",_xll.PBD(GV660,"Name","","USD","",""))</f>
        <v/>
      </c>
      <c r="GW661" t="str" cm="1">
        <f t="array" ref="GW661">IF(GW659="","",_xll.PBD(GW660,"Name","","USD","",""))</f>
        <v/>
      </c>
      <c r="GX661" t="str" cm="1">
        <f t="array" ref="GX661">IF(GX659="","",_xll.PBD(GX660,"Name","","USD","",""))</f>
        <v/>
      </c>
      <c r="GY661" t="str" cm="1">
        <f t="array" ref="GY661">IF(GY659="","",_xll.PBD(GY660,"Name","","USD","",""))</f>
        <v/>
      </c>
      <c r="GZ661" t="str" cm="1">
        <f t="array" ref="GZ661">IF(GZ659="","",_xll.PBD(GZ660,"Name","","USD","",""))</f>
        <v/>
      </c>
      <c r="HA661" t="str" cm="1">
        <f t="array" ref="HA661">IF(HA659="","",_xll.PBD(HA660,"Name","","USD","",""))</f>
        <v/>
      </c>
      <c r="HB661" t="str" cm="1">
        <f t="array" ref="HB661">IF(HB659="","",_xll.PBD(HB660,"Name","","USD","",""))</f>
        <v/>
      </c>
      <c r="HC661" t="str" cm="1">
        <f t="array" ref="HC661">IF(HC659="","",_xll.PBD(HC660,"Name","","USD","",""))</f>
        <v/>
      </c>
      <c r="HD661" t="str" cm="1">
        <f t="array" ref="HD661">IF(HD659="","",_xll.PBD(HD660,"Name","","USD","",""))</f>
        <v/>
      </c>
      <c r="HE661" t="str" cm="1">
        <f t="array" ref="HE661">IF(HE659="","",_xll.PBD(HE660,"Name","","USD","",""))</f>
        <v/>
      </c>
      <c r="HF661" t="str" cm="1">
        <f t="array" ref="HF661">IF(HF659="","",_xll.PBD(HF660,"Name","","USD","",""))</f>
        <v/>
      </c>
      <c r="HG661" t="str" cm="1">
        <f t="array" ref="HG661">IF(HG659="","",_xll.PBD(HG660,"Name","","USD","",""))</f>
        <v/>
      </c>
      <c r="HH661" t="str" cm="1">
        <f t="array" ref="HH661">IF(HH659="","",_xll.PBD(HH660,"Name","","USD","",""))</f>
        <v/>
      </c>
      <c r="HI661" t="str" cm="1">
        <f t="array" ref="HI661">IF(HI659="","",_xll.PBD(HI660,"Name","","USD","",""))</f>
        <v/>
      </c>
      <c r="HJ661" t="str" cm="1">
        <f t="array" ref="HJ661">IF(HJ659="","",_xll.PBD(HJ660,"Name","","USD","",""))</f>
        <v/>
      </c>
      <c r="HK661" t="str" cm="1">
        <f t="array" ref="HK661">IF(HK659="","",_xll.PBD(HK660,"Name","","USD","",""))</f>
        <v/>
      </c>
      <c r="HL661" t="str" cm="1">
        <f t="array" ref="HL661">IF(HL659="","",_xll.PBD(HL660,"Name","","USD","",""))</f>
        <v/>
      </c>
      <c r="HM661" t="str" cm="1">
        <f t="array" ref="HM661">IF(HM659="","",_xll.PBD(HM660,"Name","","USD","",""))</f>
        <v/>
      </c>
      <c r="HN661" t="str" cm="1">
        <f t="array" ref="HN661">IF(HN659="","",_xll.PBD(HN660,"Name","","USD","",""))</f>
        <v/>
      </c>
      <c r="HO661" t="str" cm="1">
        <f t="array" ref="HO661">IF(HO659="","",_xll.PBD(HO660,"Name","","USD","",""))</f>
        <v/>
      </c>
      <c r="HP661" t="str" cm="1">
        <f t="array" ref="HP661">IF(HP659="","",_xll.PBD(HP660,"Name","","USD","",""))</f>
        <v/>
      </c>
      <c r="HQ661" t="str" cm="1">
        <f t="array" ref="HQ661">IF(HQ659="","",_xll.PBD(HQ660,"Name","","USD","",""))</f>
        <v/>
      </c>
      <c r="HR661" t="str" cm="1">
        <f t="array" ref="HR661">IF(HR659="","",_xll.PBD(HR660,"Name","","USD","",""))</f>
        <v/>
      </c>
      <c r="HS661" t="str" cm="1">
        <f t="array" ref="HS661">IF(HS659="","",_xll.PBD(HS660,"Name","","USD","",""))</f>
        <v/>
      </c>
      <c r="HT661" t="str" cm="1">
        <f t="array" ref="HT661">IF(HT659="","",_xll.PBD(HT660,"Name","","USD","",""))</f>
        <v/>
      </c>
      <c r="HU661" t="str" cm="1">
        <f t="array" ref="HU661">IF(HU659="","",_xll.PBD(HU660,"Name","","USD","",""))</f>
        <v/>
      </c>
      <c r="HV661" t="str" cm="1">
        <f t="array" ref="HV661">IF(HV659="","",_xll.PBD(HV660,"Name","","USD","",""))</f>
        <v/>
      </c>
      <c r="HW661" t="str" cm="1">
        <f t="array" ref="HW661">IF(HW659="","",_xll.PBD(HW660,"Name","","USD","",""))</f>
        <v/>
      </c>
      <c r="HX661" t="str" cm="1">
        <f t="array" ref="HX661">IF(HX659="","",_xll.PBD(HX660,"Name","","USD","",""))</f>
        <v/>
      </c>
      <c r="HY661" t="str" cm="1">
        <f t="array" ref="HY661">IF(HY659="","",_xll.PBD(HY660,"Name","","USD","",""))</f>
        <v/>
      </c>
      <c r="HZ661" t="str" cm="1">
        <f t="array" ref="HZ661">IF(HZ659="","",_xll.PBD(HZ660,"Name","","USD","",""))</f>
        <v/>
      </c>
      <c r="IA661" t="str" cm="1">
        <f t="array" ref="IA661">IF(IA659="","",_xll.PBD(IA660,"Name","","USD","",""))</f>
        <v/>
      </c>
      <c r="IB661" t="str" cm="1">
        <f t="array" ref="IB661">IF(IB659="","",_xll.PBD(IB660,"Name","","USD","",""))</f>
        <v/>
      </c>
      <c r="IC661" t="str" cm="1">
        <f t="array" ref="IC661">IF(IC659="","",_xll.PBD(IC660,"Name","","USD","",""))</f>
        <v/>
      </c>
      <c r="ID661" t="str" cm="1">
        <f t="array" ref="ID661">IF(ID659="","",_xll.PBD(ID660,"Name","","USD","",""))</f>
        <v/>
      </c>
      <c r="IE661" t="str" cm="1">
        <f t="array" ref="IE661">IF(IE659="","",_xll.PBD(IE660,"Name","","USD","",""))</f>
        <v/>
      </c>
    </row>
    <row r="662" spans="2:239" x14ac:dyDescent="0.2">
      <c r="B662" t="s">
        <v>2701</v>
      </c>
      <c r="C662" t="str" cm="1">
        <f t="array" aca="1" ref="C662" ca="1">IF(C659="","",_xll.PBD(C660,"HQ Country","","USD","",""))</f>
        <v/>
      </c>
      <c r="D662" t="str" cm="1">
        <f t="array" ref="D662">IF(D659="","",_xll.PBD(D660,"HQ Country","","USD","",""))</f>
        <v/>
      </c>
      <c r="E662" t="str" cm="1">
        <f t="array" ref="E662">IF(E659="","",_xll.PBD(E660,"HQ Country","","USD","",""))</f>
        <v/>
      </c>
      <c r="F662" t="str" cm="1">
        <f t="array" ref="F662">IF(F659="","",_xll.PBD(F660,"HQ Country","","USD","",""))</f>
        <v/>
      </c>
      <c r="G662" t="str" cm="1">
        <f t="array" ref="G662">IF(G659="","",_xll.PBD(G660,"HQ Country","","USD","",""))</f>
        <v/>
      </c>
      <c r="H662" t="str" cm="1">
        <f t="array" ref="H662">IF(H659="","",_xll.PBD(H660,"HQ Country","","USD","",""))</f>
        <v/>
      </c>
      <c r="I662" t="str" cm="1">
        <f t="array" ref="I662">IF(I659="","",_xll.PBD(I660,"HQ Country","","USD","",""))</f>
        <v/>
      </c>
      <c r="J662" t="str" cm="1">
        <f t="array" ref="J662">IF(J659="","",_xll.PBD(J660,"HQ Country","","USD","",""))</f>
        <v/>
      </c>
      <c r="K662" t="str" cm="1">
        <f t="array" ref="K662">IF(K659="","",_xll.PBD(K660,"HQ Country","","USD","",""))</f>
        <v/>
      </c>
      <c r="L662" t="str" cm="1">
        <f t="array" ref="L662">IF(L659="","",_xll.PBD(L660,"HQ Country","","USD","",""))</f>
        <v/>
      </c>
      <c r="M662" t="str" cm="1">
        <f t="array" ref="M662">IF(M659="","",_xll.PBD(M660,"HQ Country","","USD","",""))</f>
        <v/>
      </c>
      <c r="N662" t="str" cm="1">
        <f t="array" ref="N662">IF(N659="","",_xll.PBD(N660,"HQ Country","","USD","",""))</f>
        <v/>
      </c>
      <c r="O662" t="str" cm="1">
        <f t="array" ref="O662">IF(O659="","",_xll.PBD(O660,"HQ Country","","USD","",""))</f>
        <v/>
      </c>
      <c r="P662" t="str" cm="1">
        <f t="array" ref="P662">IF(P659="","",_xll.PBD(P660,"HQ Country","","USD","",""))</f>
        <v/>
      </c>
      <c r="Q662" t="str" cm="1">
        <f t="array" ref="Q662">IF(Q659="","",_xll.PBD(Q660,"HQ Country","","USD","",""))</f>
        <v/>
      </c>
      <c r="R662" t="str" cm="1">
        <f t="array" ref="R662">IF(R659="","",_xll.PBD(R660,"HQ Country","","USD","",""))</f>
        <v/>
      </c>
      <c r="S662" t="str" cm="1">
        <f t="array" ref="S662">IF(S659="","",_xll.PBD(S660,"HQ Country","","USD","",""))</f>
        <v/>
      </c>
      <c r="T662" t="str" cm="1">
        <f t="array" ref="T662">IF(T659="","",_xll.PBD(T660,"HQ Country","","USD","",""))</f>
        <v/>
      </c>
      <c r="U662" t="str" cm="1">
        <f t="array" ref="U662">IF(U659="","",_xll.PBD(U660,"HQ Country","","USD","",""))</f>
        <v/>
      </c>
      <c r="V662" t="str" cm="1">
        <f t="array" ref="V662">IF(V659="","",_xll.PBD(V660,"HQ Country","","USD","",""))</f>
        <v/>
      </c>
      <c r="W662" t="str" cm="1">
        <f t="array" ref="W662">IF(W659="","",_xll.PBD(W660,"HQ Country","","USD","",""))</f>
        <v/>
      </c>
      <c r="X662" t="str" cm="1">
        <f t="array" ref="X662">IF(X659="","",_xll.PBD(X660,"HQ Country","","USD","",""))</f>
        <v/>
      </c>
      <c r="Y662" t="str" cm="1">
        <f t="array" ref="Y662">IF(Y659="","",_xll.PBD(Y660,"HQ Country","","USD","",""))</f>
        <v/>
      </c>
      <c r="Z662" t="str" cm="1">
        <f t="array" ref="Z662">IF(Z659="","",_xll.PBD(Z660,"HQ Country","","USD","",""))</f>
        <v/>
      </c>
      <c r="AA662" t="str" cm="1">
        <f t="array" ref="AA662">IF(AA659="","",_xll.PBD(AA660,"HQ Country","","USD","",""))</f>
        <v/>
      </c>
      <c r="AB662" t="str" cm="1">
        <f t="array" ref="AB662">IF(AB659="","",_xll.PBD(AB660,"HQ Country","","USD","",""))</f>
        <v/>
      </c>
      <c r="AC662" t="str" cm="1">
        <f t="array" ref="AC662">IF(AC659="","",_xll.PBD(AC660,"HQ Country","","USD","",""))</f>
        <v/>
      </c>
      <c r="AD662" t="str" cm="1">
        <f t="array" ref="AD662">IF(AD659="","",_xll.PBD(AD660,"HQ Country","","USD","",""))</f>
        <v/>
      </c>
      <c r="AE662" t="str" cm="1">
        <f t="array" ref="AE662">IF(AE659="","",_xll.PBD(AE660,"HQ Country","","USD","",""))</f>
        <v/>
      </c>
      <c r="AF662" t="str" cm="1">
        <f t="array" ref="AF662">IF(AF659="","",_xll.PBD(AF660,"HQ Country","","USD","",""))</f>
        <v/>
      </c>
      <c r="AG662" t="str" cm="1">
        <f t="array" ref="AG662">IF(AG659="","",_xll.PBD(AG660,"HQ Country","","USD","",""))</f>
        <v/>
      </c>
      <c r="AH662" t="str" cm="1">
        <f t="array" ref="AH662">IF(AH659="","",_xll.PBD(AH660,"HQ Country","","USD","",""))</f>
        <v/>
      </c>
      <c r="AI662" t="str" cm="1">
        <f t="array" ref="AI662">IF(AI659="","",_xll.PBD(AI660,"HQ Country","","USD","",""))</f>
        <v/>
      </c>
      <c r="AJ662" t="str" cm="1">
        <f t="array" ref="AJ662">IF(AJ659="","",_xll.PBD(AJ660,"HQ Country","","USD","",""))</f>
        <v/>
      </c>
      <c r="AK662" t="str" cm="1">
        <f t="array" ref="AK662">IF(AK659="","",_xll.PBD(AK660,"HQ Country","","USD","",""))</f>
        <v/>
      </c>
      <c r="AL662" t="str" cm="1">
        <f t="array" ref="AL662">IF(AL659="","",_xll.PBD(AL660,"HQ Country","","USD","",""))</f>
        <v/>
      </c>
      <c r="AM662" t="str" cm="1">
        <f t="array" ref="AM662">IF(AM659="","",_xll.PBD(AM660,"HQ Country","","USD","",""))</f>
        <v/>
      </c>
      <c r="AN662" t="str" cm="1">
        <f t="array" ref="AN662">IF(AN659="","",_xll.PBD(AN660,"HQ Country","","USD","",""))</f>
        <v/>
      </c>
      <c r="AO662" t="str" cm="1">
        <f t="array" ref="AO662">IF(AO659="","",_xll.PBD(AO660,"HQ Country","","USD","",""))</f>
        <v/>
      </c>
      <c r="AP662" t="str" cm="1">
        <f t="array" ref="AP662">IF(AP659="","",_xll.PBD(AP660,"HQ Country","","USD","",""))</f>
        <v/>
      </c>
      <c r="AQ662" t="str" cm="1">
        <f t="array" ref="AQ662">IF(AQ659="","",_xll.PBD(AQ660,"HQ Country","","USD","",""))</f>
        <v/>
      </c>
      <c r="AR662" t="str" cm="1">
        <f t="array" ref="AR662">IF(AR659="","",_xll.PBD(AR660,"HQ Country","","USD","",""))</f>
        <v/>
      </c>
      <c r="AS662" t="str" cm="1">
        <f t="array" ref="AS662">IF(AS659="","",_xll.PBD(AS660,"HQ Country","","USD","",""))</f>
        <v/>
      </c>
      <c r="AT662" t="str" cm="1">
        <f t="array" ref="AT662">IF(AT659="","",_xll.PBD(AT660,"HQ Country","","USD","",""))</f>
        <v/>
      </c>
      <c r="AU662" t="str" cm="1">
        <f t="array" ref="AU662">IF(AU659="","",_xll.PBD(AU660,"HQ Country","","USD","",""))</f>
        <v/>
      </c>
      <c r="AV662" t="str" cm="1">
        <f t="array" ref="AV662">IF(AV659="","",_xll.PBD(AV660,"HQ Country","","USD","",""))</f>
        <v/>
      </c>
      <c r="AW662" t="str" cm="1">
        <f t="array" ref="AW662">IF(AW659="","",_xll.PBD(AW660,"HQ Country","","USD","",""))</f>
        <v/>
      </c>
      <c r="AX662" t="str" cm="1">
        <f t="array" ref="AX662">IF(AX659="","",_xll.PBD(AX660,"HQ Country","","USD","",""))</f>
        <v/>
      </c>
      <c r="AY662" t="str" cm="1">
        <f t="array" ref="AY662">IF(AY659="","",_xll.PBD(AY660,"HQ Country","","USD","",""))</f>
        <v/>
      </c>
      <c r="AZ662" t="str" cm="1">
        <f t="array" ref="AZ662">IF(AZ659="","",_xll.PBD(AZ660,"HQ Country","","USD","",""))</f>
        <v/>
      </c>
      <c r="BA662" t="str" cm="1">
        <f t="array" ref="BA662">IF(BA659="","",_xll.PBD(BA660,"HQ Country","","USD","",""))</f>
        <v/>
      </c>
      <c r="BB662" t="str" cm="1">
        <f t="array" ref="BB662">IF(BB659="","",_xll.PBD(BB660,"HQ Country","","USD","",""))</f>
        <v/>
      </c>
      <c r="BC662" t="str" cm="1">
        <f t="array" ref="BC662">IF(BC659="","",_xll.PBD(BC660,"HQ Country","","USD","",""))</f>
        <v/>
      </c>
      <c r="BD662" t="str" cm="1">
        <f t="array" ref="BD662">IF(BD659="","",_xll.PBD(BD660,"HQ Country","","USD","",""))</f>
        <v/>
      </c>
      <c r="BE662" t="str" cm="1">
        <f t="array" ref="BE662">IF(BE659="","",_xll.PBD(BE660,"HQ Country","","USD","",""))</f>
        <v/>
      </c>
      <c r="BF662" t="str" cm="1">
        <f t="array" ref="BF662">IF(BF659="","",_xll.PBD(BF660,"HQ Country","","USD","",""))</f>
        <v/>
      </c>
      <c r="BG662" t="str" cm="1">
        <f t="array" ref="BG662">IF(BG659="","",_xll.PBD(BG660,"HQ Country","","USD","",""))</f>
        <v/>
      </c>
      <c r="BH662" t="str" cm="1">
        <f t="array" ref="BH662">IF(BH659="","",_xll.PBD(BH660,"HQ Country","","USD","",""))</f>
        <v/>
      </c>
      <c r="BI662" t="str" cm="1">
        <f t="array" ref="BI662">IF(BI659="","",_xll.PBD(BI660,"HQ Country","","USD","",""))</f>
        <v/>
      </c>
      <c r="BJ662" t="str" cm="1">
        <f t="array" ref="BJ662">IF(BJ659="","",_xll.PBD(BJ660,"HQ Country","","USD","",""))</f>
        <v/>
      </c>
      <c r="BK662" t="str" cm="1">
        <f t="array" ref="BK662">IF(BK659="","",_xll.PBD(BK660,"HQ Country","","USD","",""))</f>
        <v/>
      </c>
      <c r="BL662" t="str" cm="1">
        <f t="array" ref="BL662">IF(BL659="","",_xll.PBD(BL660,"HQ Country","","USD","",""))</f>
        <v/>
      </c>
      <c r="BM662" t="str" cm="1">
        <f t="array" ref="BM662">IF(BM659="","",_xll.PBD(BM660,"HQ Country","","USD","",""))</f>
        <v/>
      </c>
      <c r="BN662" t="str" cm="1">
        <f t="array" ref="BN662">IF(BN659="","",_xll.PBD(BN660,"HQ Country","","USD","",""))</f>
        <v/>
      </c>
      <c r="BO662" t="str" cm="1">
        <f t="array" ref="BO662">IF(BO659="","",_xll.PBD(BO660,"HQ Country","","USD","",""))</f>
        <v/>
      </c>
      <c r="BP662" t="str" cm="1">
        <f t="array" ref="BP662">IF(BP659="","",_xll.PBD(BP660,"HQ Country","","USD","",""))</f>
        <v/>
      </c>
      <c r="BQ662" t="str" cm="1">
        <f t="array" ref="BQ662">IF(BQ659="","",_xll.PBD(BQ660,"HQ Country","","USD","",""))</f>
        <v/>
      </c>
      <c r="BR662" t="str" cm="1">
        <f t="array" ref="BR662">IF(BR659="","",_xll.PBD(BR660,"HQ Country","","USD","",""))</f>
        <v/>
      </c>
      <c r="BS662" t="str" cm="1">
        <f t="array" ref="BS662">IF(BS659="","",_xll.PBD(BS660,"HQ Country","","USD","",""))</f>
        <v/>
      </c>
      <c r="BT662" t="str" cm="1">
        <f t="array" ref="BT662">IF(BT659="","",_xll.PBD(BT660,"HQ Country","","USD","",""))</f>
        <v/>
      </c>
      <c r="BU662" t="str" cm="1">
        <f t="array" ref="BU662">IF(BU659="","",_xll.PBD(BU660,"HQ Country","","USD","",""))</f>
        <v/>
      </c>
      <c r="BV662" t="str" cm="1">
        <f t="array" ref="BV662">IF(BV659="","",_xll.PBD(BV660,"HQ Country","","USD","",""))</f>
        <v/>
      </c>
      <c r="BW662" t="str" cm="1">
        <f t="array" ref="BW662">IF(BW659="","",_xll.PBD(BW660,"HQ Country","","USD","",""))</f>
        <v/>
      </c>
      <c r="BX662" t="str" cm="1">
        <f t="array" ref="BX662">IF(BX659="","",_xll.PBD(BX660,"HQ Country","","USD","",""))</f>
        <v/>
      </c>
      <c r="BY662" t="str" cm="1">
        <f t="array" ref="BY662">IF(BY659="","",_xll.PBD(BY660,"HQ Country","","USD","",""))</f>
        <v/>
      </c>
      <c r="BZ662" t="str" cm="1">
        <f t="array" ref="BZ662">IF(BZ659="","",_xll.PBD(BZ660,"HQ Country","","USD","",""))</f>
        <v/>
      </c>
      <c r="CA662" t="str" cm="1">
        <f t="array" ref="CA662">IF(CA659="","",_xll.PBD(CA660,"HQ Country","","USD","",""))</f>
        <v/>
      </c>
      <c r="CB662" t="str" cm="1">
        <f t="array" ref="CB662">IF(CB659="","",_xll.PBD(CB660,"HQ Country","","USD","",""))</f>
        <v/>
      </c>
      <c r="CC662" t="str" cm="1">
        <f t="array" ref="CC662">IF(CC659="","",_xll.PBD(CC660,"HQ Country","","USD","",""))</f>
        <v/>
      </c>
      <c r="CD662" t="str" cm="1">
        <f t="array" ref="CD662">IF(CD659="","",_xll.PBD(CD660,"HQ Country","","USD","",""))</f>
        <v/>
      </c>
      <c r="CE662" t="str" cm="1">
        <f t="array" ref="CE662">IF(CE659="","",_xll.PBD(CE660,"HQ Country","","USD","",""))</f>
        <v/>
      </c>
      <c r="CF662" t="str" cm="1">
        <f t="array" ref="CF662">IF(CF659="","",_xll.PBD(CF660,"HQ Country","","USD","",""))</f>
        <v/>
      </c>
      <c r="CG662" t="str" cm="1">
        <f t="array" ref="CG662">IF(CG659="","",_xll.PBD(CG660,"HQ Country","","USD","",""))</f>
        <v/>
      </c>
      <c r="CH662" t="str" cm="1">
        <f t="array" ref="CH662">IF(CH659="","",_xll.PBD(CH660,"HQ Country","","USD","",""))</f>
        <v/>
      </c>
      <c r="CI662" t="str" cm="1">
        <f t="array" ref="CI662">IF(CI659="","",_xll.PBD(CI660,"HQ Country","","USD","",""))</f>
        <v/>
      </c>
      <c r="CJ662" t="str" cm="1">
        <f t="array" ref="CJ662">IF(CJ659="","",_xll.PBD(CJ660,"HQ Country","","USD","",""))</f>
        <v/>
      </c>
      <c r="CK662" t="str" cm="1">
        <f t="array" ref="CK662">IF(CK659="","",_xll.PBD(CK660,"HQ Country","","USD","",""))</f>
        <v/>
      </c>
      <c r="CL662" t="str" cm="1">
        <f t="array" ref="CL662">IF(CL659="","",_xll.PBD(CL660,"HQ Country","","USD","",""))</f>
        <v/>
      </c>
      <c r="CM662" t="str" cm="1">
        <f t="array" ref="CM662">IF(CM659="","",_xll.PBD(CM660,"HQ Country","","USD","",""))</f>
        <v/>
      </c>
      <c r="CN662" t="str" cm="1">
        <f t="array" ref="CN662">IF(CN659="","",_xll.PBD(CN660,"HQ Country","","USD","",""))</f>
        <v/>
      </c>
      <c r="CO662" t="str" cm="1">
        <f t="array" ref="CO662">IF(CO659="","",_xll.PBD(CO660,"HQ Country","","USD","",""))</f>
        <v/>
      </c>
      <c r="CP662" t="str" cm="1">
        <f t="array" ref="CP662">IF(CP659="","",_xll.PBD(CP660,"HQ Country","","USD","",""))</f>
        <v/>
      </c>
      <c r="CQ662" t="str" cm="1">
        <f t="array" ref="CQ662">IF(CQ659="","",_xll.PBD(CQ660,"HQ Country","","USD","",""))</f>
        <v/>
      </c>
      <c r="CR662" t="str" cm="1">
        <f t="array" ref="CR662">IF(CR659="","",_xll.PBD(CR660,"HQ Country","","USD","",""))</f>
        <v/>
      </c>
      <c r="CS662" t="str" cm="1">
        <f t="array" ref="CS662">IF(CS659="","",_xll.PBD(CS660,"HQ Country","","USD","",""))</f>
        <v/>
      </c>
      <c r="CT662" t="str" cm="1">
        <f t="array" ref="CT662">IF(CT659="","",_xll.PBD(CT660,"HQ Country","","USD","",""))</f>
        <v/>
      </c>
      <c r="CU662" t="str" cm="1">
        <f t="array" ref="CU662">IF(CU659="","",_xll.PBD(CU660,"HQ Country","","USD","",""))</f>
        <v/>
      </c>
      <c r="CV662" t="str" cm="1">
        <f t="array" ref="CV662">IF(CV659="","",_xll.PBD(CV660,"HQ Country","","USD","",""))</f>
        <v/>
      </c>
      <c r="CW662" t="str" cm="1">
        <f t="array" ref="CW662">IF(CW659="","",_xll.PBD(CW660,"HQ Country","","USD","",""))</f>
        <v/>
      </c>
      <c r="CX662" t="str" cm="1">
        <f t="array" ref="CX662">IF(CX659="","",_xll.PBD(CX660,"HQ Country","","USD","",""))</f>
        <v/>
      </c>
      <c r="CY662" t="str" cm="1">
        <f t="array" ref="CY662">IF(CY659="","",_xll.PBD(CY660,"HQ Country","","USD","",""))</f>
        <v/>
      </c>
      <c r="CZ662" t="str" cm="1">
        <f t="array" ref="CZ662">IF(CZ659="","",_xll.PBD(CZ660,"HQ Country","","USD","",""))</f>
        <v/>
      </c>
      <c r="DA662" t="str" cm="1">
        <f t="array" ref="DA662">IF(DA659="","",_xll.PBD(DA660,"HQ Country","","USD","",""))</f>
        <v/>
      </c>
      <c r="DB662" t="str" cm="1">
        <f t="array" ref="DB662">IF(DB659="","",_xll.PBD(DB660,"HQ Country","","USD","",""))</f>
        <v/>
      </c>
      <c r="DC662" t="str" cm="1">
        <f t="array" ref="DC662">IF(DC659="","",_xll.PBD(DC660,"HQ Country","","USD","",""))</f>
        <v/>
      </c>
      <c r="DD662" t="str" cm="1">
        <f t="array" ref="DD662">IF(DD659="","",_xll.PBD(DD660,"HQ Country","","USD","",""))</f>
        <v/>
      </c>
      <c r="DE662" t="str" cm="1">
        <f t="array" ref="DE662">IF(DE659="","",_xll.PBD(DE660,"HQ Country","","USD","",""))</f>
        <v/>
      </c>
      <c r="DF662" t="str" cm="1">
        <f t="array" ref="DF662">IF(DF659="","",_xll.PBD(DF660,"HQ Country","","USD","",""))</f>
        <v/>
      </c>
      <c r="DG662" t="str" cm="1">
        <f t="array" ref="DG662">IF(DG659="","",_xll.PBD(DG660,"HQ Country","","USD","",""))</f>
        <v/>
      </c>
      <c r="DH662" t="str" cm="1">
        <f t="array" ref="DH662">IF(DH659="","",_xll.PBD(DH660,"HQ Country","","USD","",""))</f>
        <v/>
      </c>
      <c r="DI662" t="str" cm="1">
        <f t="array" ref="DI662">IF(DI659="","",_xll.PBD(DI660,"HQ Country","","USD","",""))</f>
        <v/>
      </c>
      <c r="DJ662" t="str" cm="1">
        <f t="array" ref="DJ662">IF(DJ659="","",_xll.PBD(DJ660,"HQ Country","","USD","",""))</f>
        <v/>
      </c>
      <c r="DK662" t="str" cm="1">
        <f t="array" ref="DK662">IF(DK659="","",_xll.PBD(DK660,"HQ Country","","USD","",""))</f>
        <v/>
      </c>
      <c r="DL662" t="str" cm="1">
        <f t="array" ref="DL662">IF(DL659="","",_xll.PBD(DL660,"HQ Country","","USD","",""))</f>
        <v/>
      </c>
      <c r="DM662" t="str" cm="1">
        <f t="array" ref="DM662">IF(DM659="","",_xll.PBD(DM660,"HQ Country","","USD","",""))</f>
        <v/>
      </c>
      <c r="DN662" t="str" cm="1">
        <f t="array" ref="DN662">IF(DN659="","",_xll.PBD(DN660,"HQ Country","","USD","",""))</f>
        <v/>
      </c>
      <c r="DO662" t="str" cm="1">
        <f t="array" ref="DO662">IF(DO659="","",_xll.PBD(DO660,"HQ Country","","USD","",""))</f>
        <v/>
      </c>
      <c r="DP662" t="str" cm="1">
        <f t="array" ref="DP662">IF(DP659="","",_xll.PBD(DP660,"HQ Country","","USD","",""))</f>
        <v/>
      </c>
      <c r="DQ662" t="str" cm="1">
        <f t="array" ref="DQ662">IF(DQ659="","",_xll.PBD(DQ660,"HQ Country","","USD","",""))</f>
        <v/>
      </c>
      <c r="DR662" t="str" cm="1">
        <f t="array" ref="DR662">IF(DR659="","",_xll.PBD(DR660,"HQ Country","","USD","",""))</f>
        <v/>
      </c>
      <c r="DS662" t="str" cm="1">
        <f t="array" ref="DS662">IF(DS659="","",_xll.PBD(DS660,"HQ Country","","USD","",""))</f>
        <v/>
      </c>
      <c r="DT662" t="str" cm="1">
        <f t="array" ref="DT662">IF(DT659="","",_xll.PBD(DT660,"HQ Country","","USD","",""))</f>
        <v/>
      </c>
      <c r="DU662" t="str" cm="1">
        <f t="array" ref="DU662">IF(DU659="","",_xll.PBD(DU660,"HQ Country","","USD","",""))</f>
        <v/>
      </c>
      <c r="DV662" t="str" cm="1">
        <f t="array" ref="DV662">IF(DV659="","",_xll.PBD(DV660,"HQ Country","","USD","",""))</f>
        <v/>
      </c>
      <c r="DW662" t="str" cm="1">
        <f t="array" ref="DW662">IF(DW659="","",_xll.PBD(DW660,"HQ Country","","USD","",""))</f>
        <v/>
      </c>
      <c r="DX662" t="str" cm="1">
        <f t="array" ref="DX662">IF(DX659="","",_xll.PBD(DX660,"HQ Country","","USD","",""))</f>
        <v/>
      </c>
      <c r="DY662" t="str" cm="1">
        <f t="array" ref="DY662">IF(DY659="","",_xll.PBD(DY660,"HQ Country","","USD","",""))</f>
        <v/>
      </c>
      <c r="DZ662" t="str" cm="1">
        <f t="array" ref="DZ662">IF(DZ659="","",_xll.PBD(DZ660,"HQ Country","","USD","",""))</f>
        <v/>
      </c>
      <c r="EA662" t="str" cm="1">
        <f t="array" ref="EA662">IF(EA659="","",_xll.PBD(EA660,"HQ Country","","USD","",""))</f>
        <v/>
      </c>
      <c r="EB662" t="str" cm="1">
        <f t="array" ref="EB662">IF(EB659="","",_xll.PBD(EB660,"HQ Country","","USD","",""))</f>
        <v/>
      </c>
      <c r="EC662" t="str" cm="1">
        <f t="array" ref="EC662">IF(EC659="","",_xll.PBD(EC660,"HQ Country","","USD","",""))</f>
        <v/>
      </c>
      <c r="ED662" t="str" cm="1">
        <f t="array" ref="ED662">IF(ED659="","",_xll.PBD(ED660,"HQ Country","","USD","",""))</f>
        <v/>
      </c>
      <c r="EE662" t="str" cm="1">
        <f t="array" ref="EE662">IF(EE659="","",_xll.PBD(EE660,"HQ Country","","USD","",""))</f>
        <v/>
      </c>
      <c r="EF662" t="str" cm="1">
        <f t="array" ref="EF662">IF(EF659="","",_xll.PBD(EF660,"HQ Country","","USD","",""))</f>
        <v/>
      </c>
      <c r="EG662" t="str" cm="1">
        <f t="array" ref="EG662">IF(EG659="","",_xll.PBD(EG660,"HQ Country","","USD","",""))</f>
        <v/>
      </c>
      <c r="EH662" t="str" cm="1">
        <f t="array" ref="EH662">IF(EH659="","",_xll.PBD(EH660,"HQ Country","","USD","",""))</f>
        <v/>
      </c>
      <c r="EI662" t="str" cm="1">
        <f t="array" ref="EI662">IF(EI659="","",_xll.PBD(EI660,"HQ Country","","USD","",""))</f>
        <v/>
      </c>
      <c r="EJ662" t="str" cm="1">
        <f t="array" ref="EJ662">IF(EJ659="","",_xll.PBD(EJ660,"HQ Country","","USD","",""))</f>
        <v/>
      </c>
      <c r="EK662" t="str" cm="1">
        <f t="array" ref="EK662">IF(EK659="","",_xll.PBD(EK660,"HQ Country","","USD","",""))</f>
        <v/>
      </c>
      <c r="EL662" t="str" cm="1">
        <f t="array" ref="EL662">IF(EL659="","",_xll.PBD(EL660,"HQ Country","","USD","",""))</f>
        <v/>
      </c>
      <c r="EM662" t="str" cm="1">
        <f t="array" ref="EM662">IF(EM659="","",_xll.PBD(EM660,"HQ Country","","USD","",""))</f>
        <v/>
      </c>
      <c r="EN662" t="str" cm="1">
        <f t="array" ref="EN662">IF(EN659="","",_xll.PBD(EN660,"HQ Country","","USD","",""))</f>
        <v/>
      </c>
      <c r="EO662" t="str" cm="1">
        <f t="array" ref="EO662">IF(EO659="","",_xll.PBD(EO660,"HQ Country","","USD","",""))</f>
        <v/>
      </c>
      <c r="EP662" t="str" cm="1">
        <f t="array" ref="EP662">IF(EP659="","",_xll.PBD(EP660,"HQ Country","","USD","",""))</f>
        <v/>
      </c>
      <c r="EQ662" t="str" cm="1">
        <f t="array" ref="EQ662">IF(EQ659="","",_xll.PBD(EQ660,"HQ Country","","USD","",""))</f>
        <v/>
      </c>
      <c r="ER662" t="str" cm="1">
        <f t="array" ref="ER662">IF(ER659="","",_xll.PBD(ER660,"HQ Country","","USD","",""))</f>
        <v/>
      </c>
      <c r="ES662" t="str" cm="1">
        <f t="array" ref="ES662">IF(ES659="","",_xll.PBD(ES660,"HQ Country","","USD","",""))</f>
        <v/>
      </c>
      <c r="ET662" t="str" cm="1">
        <f t="array" ref="ET662">IF(ET659="","",_xll.PBD(ET660,"HQ Country","","USD","",""))</f>
        <v/>
      </c>
      <c r="EU662" t="str" cm="1">
        <f t="array" ref="EU662">IF(EU659="","",_xll.PBD(EU660,"HQ Country","","USD","",""))</f>
        <v/>
      </c>
      <c r="EV662" t="str" cm="1">
        <f t="array" ref="EV662">IF(EV659="","",_xll.PBD(EV660,"HQ Country","","USD","",""))</f>
        <v/>
      </c>
      <c r="EW662" t="str" cm="1">
        <f t="array" ref="EW662">IF(EW659="","",_xll.PBD(EW660,"HQ Country","","USD","",""))</f>
        <v/>
      </c>
      <c r="EX662" t="str" cm="1">
        <f t="array" ref="EX662">IF(EX659="","",_xll.PBD(EX660,"HQ Country","","USD","",""))</f>
        <v/>
      </c>
      <c r="EY662" t="str" cm="1">
        <f t="array" ref="EY662">IF(EY659="","",_xll.PBD(EY660,"HQ Country","","USD","",""))</f>
        <v/>
      </c>
      <c r="EZ662" t="str" cm="1">
        <f t="array" ref="EZ662">IF(EZ659="","",_xll.PBD(EZ660,"HQ Country","","USD","",""))</f>
        <v/>
      </c>
      <c r="FA662" t="str" cm="1">
        <f t="array" ref="FA662">IF(FA659="","",_xll.PBD(FA660,"HQ Country","","USD","",""))</f>
        <v/>
      </c>
      <c r="FB662" t="str" cm="1">
        <f t="array" ref="FB662">IF(FB659="","",_xll.PBD(FB660,"HQ Country","","USD","",""))</f>
        <v/>
      </c>
      <c r="FC662" t="str" cm="1">
        <f t="array" ref="FC662">IF(FC659="","",_xll.PBD(FC660,"HQ Country","","USD","",""))</f>
        <v/>
      </c>
      <c r="FD662" t="str" cm="1">
        <f t="array" ref="FD662">IF(FD659="","",_xll.PBD(FD660,"HQ Country","","USD","",""))</f>
        <v/>
      </c>
      <c r="FE662" t="str" cm="1">
        <f t="array" ref="FE662">IF(FE659="","",_xll.PBD(FE660,"HQ Country","","USD","",""))</f>
        <v/>
      </c>
      <c r="FF662" t="str" cm="1">
        <f t="array" ref="FF662">IF(FF659="","",_xll.PBD(FF660,"HQ Country","","USD","",""))</f>
        <v/>
      </c>
      <c r="FG662" t="str" cm="1">
        <f t="array" ref="FG662">IF(FG659="","",_xll.PBD(FG660,"HQ Country","","USD","",""))</f>
        <v/>
      </c>
      <c r="FH662" t="str" cm="1">
        <f t="array" ref="FH662">IF(FH659="","",_xll.PBD(FH660,"HQ Country","","USD","",""))</f>
        <v/>
      </c>
      <c r="FI662" t="str" cm="1">
        <f t="array" ref="FI662">IF(FI659="","",_xll.PBD(FI660,"HQ Country","","USD","",""))</f>
        <v/>
      </c>
      <c r="FJ662" t="str" cm="1">
        <f t="array" ref="FJ662">IF(FJ659="","",_xll.PBD(FJ660,"HQ Country","","USD","",""))</f>
        <v/>
      </c>
      <c r="FK662" t="str" cm="1">
        <f t="array" ref="FK662">IF(FK659="","",_xll.PBD(FK660,"HQ Country","","USD","",""))</f>
        <v/>
      </c>
      <c r="FL662" t="str" cm="1">
        <f t="array" ref="FL662">IF(FL659="","",_xll.PBD(FL660,"HQ Country","","USD","",""))</f>
        <v/>
      </c>
      <c r="FM662" t="str" cm="1">
        <f t="array" ref="FM662">IF(FM659="","",_xll.PBD(FM660,"HQ Country","","USD","",""))</f>
        <v/>
      </c>
      <c r="FN662" t="str" cm="1">
        <f t="array" ref="FN662">IF(FN659="","",_xll.PBD(FN660,"HQ Country","","USD","",""))</f>
        <v/>
      </c>
      <c r="FO662" t="str" cm="1">
        <f t="array" ref="FO662">IF(FO659="","",_xll.PBD(FO660,"HQ Country","","USD","",""))</f>
        <v/>
      </c>
      <c r="FP662" t="str" cm="1">
        <f t="array" ref="FP662">IF(FP659="","",_xll.PBD(FP660,"HQ Country","","USD","",""))</f>
        <v/>
      </c>
      <c r="FQ662" t="str" cm="1">
        <f t="array" ref="FQ662">IF(FQ659="","",_xll.PBD(FQ660,"HQ Country","","USD","",""))</f>
        <v/>
      </c>
      <c r="FR662" t="str" cm="1">
        <f t="array" ref="FR662">IF(FR659="","",_xll.PBD(FR660,"HQ Country","","USD","",""))</f>
        <v/>
      </c>
      <c r="FS662" t="str" cm="1">
        <f t="array" ref="FS662">IF(FS659="","",_xll.PBD(FS660,"HQ Country","","USD","",""))</f>
        <v/>
      </c>
      <c r="FT662" t="str" cm="1">
        <f t="array" ref="FT662">IF(FT659="","",_xll.PBD(FT660,"HQ Country","","USD","",""))</f>
        <v/>
      </c>
      <c r="FU662" t="str" cm="1">
        <f t="array" ref="FU662">IF(FU659="","",_xll.PBD(FU660,"HQ Country","","USD","",""))</f>
        <v/>
      </c>
      <c r="FV662" t="str" cm="1">
        <f t="array" ref="FV662">IF(FV659="","",_xll.PBD(FV660,"HQ Country","","USD","",""))</f>
        <v/>
      </c>
      <c r="FW662" t="str" cm="1">
        <f t="array" ref="FW662">IF(FW659="","",_xll.PBD(FW660,"HQ Country","","USD","",""))</f>
        <v/>
      </c>
      <c r="FX662" t="str" cm="1">
        <f t="array" ref="FX662">IF(FX659="","",_xll.PBD(FX660,"HQ Country","","USD","",""))</f>
        <v/>
      </c>
      <c r="FY662" t="str" cm="1">
        <f t="array" ref="FY662">IF(FY659="","",_xll.PBD(FY660,"HQ Country","","USD","",""))</f>
        <v/>
      </c>
      <c r="FZ662" t="str" cm="1">
        <f t="array" ref="FZ662">IF(FZ659="","",_xll.PBD(FZ660,"HQ Country","","USD","",""))</f>
        <v/>
      </c>
      <c r="GA662" t="str" cm="1">
        <f t="array" ref="GA662">IF(GA659="","",_xll.PBD(GA660,"HQ Country","","USD","",""))</f>
        <v/>
      </c>
      <c r="GB662" t="str" cm="1">
        <f t="array" ref="GB662">IF(GB659="","",_xll.PBD(GB660,"HQ Country","","USD","",""))</f>
        <v/>
      </c>
      <c r="GC662" t="str" cm="1">
        <f t="array" ref="GC662">IF(GC659="","",_xll.PBD(GC660,"HQ Country","","USD","",""))</f>
        <v/>
      </c>
      <c r="GD662" t="str" cm="1">
        <f t="array" ref="GD662">IF(GD659="","",_xll.PBD(GD660,"HQ Country","","USD","",""))</f>
        <v/>
      </c>
      <c r="GE662" t="str" cm="1">
        <f t="array" ref="GE662">IF(GE659="","",_xll.PBD(GE660,"HQ Country","","USD","",""))</f>
        <v/>
      </c>
      <c r="GF662" t="str" cm="1">
        <f t="array" ref="GF662">IF(GF659="","",_xll.PBD(GF660,"HQ Country","","USD","",""))</f>
        <v/>
      </c>
      <c r="GG662" t="str" cm="1">
        <f t="array" ref="GG662">IF(GG659="","",_xll.PBD(GG660,"HQ Country","","USD","",""))</f>
        <v/>
      </c>
      <c r="GH662" t="str" cm="1">
        <f t="array" ref="GH662">IF(GH659="","",_xll.PBD(GH660,"HQ Country","","USD","",""))</f>
        <v/>
      </c>
      <c r="GI662" t="str" cm="1">
        <f t="array" ref="GI662">IF(GI659="","",_xll.PBD(GI660,"HQ Country","","USD","",""))</f>
        <v/>
      </c>
      <c r="GJ662" t="str" cm="1">
        <f t="array" ref="GJ662">IF(GJ659="","",_xll.PBD(GJ660,"HQ Country","","USD","",""))</f>
        <v/>
      </c>
      <c r="GK662" t="str" cm="1">
        <f t="array" ref="GK662">IF(GK659="","",_xll.PBD(GK660,"HQ Country","","USD","",""))</f>
        <v/>
      </c>
      <c r="GL662" t="str" cm="1">
        <f t="array" ref="GL662">IF(GL659="","",_xll.PBD(GL660,"HQ Country","","USD","",""))</f>
        <v/>
      </c>
      <c r="GM662" t="str" cm="1">
        <f t="array" ref="GM662">IF(GM659="","",_xll.PBD(GM660,"HQ Country","","USD","",""))</f>
        <v/>
      </c>
      <c r="GN662" t="str" cm="1">
        <f t="array" ref="GN662">IF(GN659="","",_xll.PBD(GN660,"HQ Country","","USD","",""))</f>
        <v/>
      </c>
      <c r="GO662" t="str" cm="1">
        <f t="array" ref="GO662">IF(GO659="","",_xll.PBD(GO660,"HQ Country","","USD","",""))</f>
        <v/>
      </c>
      <c r="GP662" t="str" cm="1">
        <f t="array" ref="GP662">IF(GP659="","",_xll.PBD(GP660,"HQ Country","","USD","",""))</f>
        <v/>
      </c>
      <c r="GQ662" t="str" cm="1">
        <f t="array" ref="GQ662">IF(GQ659="","",_xll.PBD(GQ660,"HQ Country","","USD","",""))</f>
        <v/>
      </c>
      <c r="GR662" t="str" cm="1">
        <f t="array" ref="GR662">IF(GR659="","",_xll.PBD(GR660,"HQ Country","","USD","",""))</f>
        <v/>
      </c>
      <c r="GS662" t="str" cm="1">
        <f t="array" ref="GS662">IF(GS659="","",_xll.PBD(GS660,"HQ Country","","USD","",""))</f>
        <v/>
      </c>
      <c r="GT662" t="str" cm="1">
        <f t="array" ref="GT662">IF(GT659="","",_xll.PBD(GT660,"HQ Country","","USD","",""))</f>
        <v/>
      </c>
      <c r="GU662" t="str" cm="1">
        <f t="array" ref="GU662">IF(GU659="","",_xll.PBD(GU660,"HQ Country","","USD","",""))</f>
        <v/>
      </c>
      <c r="GV662" t="str" cm="1">
        <f t="array" ref="GV662">IF(GV659="","",_xll.PBD(GV660,"HQ Country","","USD","",""))</f>
        <v/>
      </c>
      <c r="GW662" t="str" cm="1">
        <f t="array" ref="GW662">IF(GW659="","",_xll.PBD(GW660,"HQ Country","","USD","",""))</f>
        <v/>
      </c>
      <c r="GX662" t="str" cm="1">
        <f t="array" ref="GX662">IF(GX659="","",_xll.PBD(GX660,"HQ Country","","USD","",""))</f>
        <v/>
      </c>
      <c r="GY662" t="str" cm="1">
        <f t="array" ref="GY662">IF(GY659="","",_xll.PBD(GY660,"HQ Country","","USD","",""))</f>
        <v/>
      </c>
      <c r="GZ662" t="str" cm="1">
        <f t="array" ref="GZ662">IF(GZ659="","",_xll.PBD(GZ660,"HQ Country","","USD","",""))</f>
        <v/>
      </c>
      <c r="HA662" t="str" cm="1">
        <f t="array" ref="HA662">IF(HA659="","",_xll.PBD(HA660,"HQ Country","","USD","",""))</f>
        <v/>
      </c>
      <c r="HB662" t="str" cm="1">
        <f t="array" ref="HB662">IF(HB659="","",_xll.PBD(HB660,"HQ Country","","USD","",""))</f>
        <v/>
      </c>
      <c r="HC662" t="str" cm="1">
        <f t="array" ref="HC662">IF(HC659="","",_xll.PBD(HC660,"HQ Country","","USD","",""))</f>
        <v/>
      </c>
      <c r="HD662" t="str" cm="1">
        <f t="array" ref="HD662">IF(HD659="","",_xll.PBD(HD660,"HQ Country","","USD","",""))</f>
        <v/>
      </c>
      <c r="HE662" t="str" cm="1">
        <f t="array" ref="HE662">IF(HE659="","",_xll.PBD(HE660,"HQ Country","","USD","",""))</f>
        <v/>
      </c>
      <c r="HF662" t="str" cm="1">
        <f t="array" ref="HF662">IF(HF659="","",_xll.PBD(HF660,"HQ Country","","USD","",""))</f>
        <v/>
      </c>
      <c r="HG662" t="str" cm="1">
        <f t="array" ref="HG662">IF(HG659="","",_xll.PBD(HG660,"HQ Country","","USD","",""))</f>
        <v/>
      </c>
      <c r="HH662" t="str" cm="1">
        <f t="array" ref="HH662">IF(HH659="","",_xll.PBD(HH660,"HQ Country","","USD","",""))</f>
        <v/>
      </c>
      <c r="HI662" t="str" cm="1">
        <f t="array" ref="HI662">IF(HI659="","",_xll.PBD(HI660,"HQ Country","","USD","",""))</f>
        <v/>
      </c>
      <c r="HJ662" t="str" cm="1">
        <f t="array" ref="HJ662">IF(HJ659="","",_xll.PBD(HJ660,"HQ Country","","USD","",""))</f>
        <v/>
      </c>
      <c r="HK662" t="str" cm="1">
        <f t="array" ref="HK662">IF(HK659="","",_xll.PBD(HK660,"HQ Country","","USD","",""))</f>
        <v/>
      </c>
      <c r="HL662" t="str" cm="1">
        <f t="array" ref="HL662">IF(HL659="","",_xll.PBD(HL660,"HQ Country","","USD","",""))</f>
        <v/>
      </c>
      <c r="HM662" t="str" cm="1">
        <f t="array" ref="HM662">IF(HM659="","",_xll.PBD(HM660,"HQ Country","","USD","",""))</f>
        <v/>
      </c>
      <c r="HN662" t="str" cm="1">
        <f t="array" ref="HN662">IF(HN659="","",_xll.PBD(HN660,"HQ Country","","USD","",""))</f>
        <v/>
      </c>
      <c r="HO662" t="str" cm="1">
        <f t="array" ref="HO662">IF(HO659="","",_xll.PBD(HO660,"HQ Country","","USD","",""))</f>
        <v/>
      </c>
      <c r="HP662" t="str" cm="1">
        <f t="array" ref="HP662">IF(HP659="","",_xll.PBD(HP660,"HQ Country","","USD","",""))</f>
        <v/>
      </c>
      <c r="HQ662" t="str" cm="1">
        <f t="array" ref="HQ662">IF(HQ659="","",_xll.PBD(HQ660,"HQ Country","","USD","",""))</f>
        <v/>
      </c>
      <c r="HR662" t="str" cm="1">
        <f t="array" ref="HR662">IF(HR659="","",_xll.PBD(HR660,"HQ Country","","USD","",""))</f>
        <v/>
      </c>
      <c r="HS662" t="str" cm="1">
        <f t="array" ref="HS662">IF(HS659="","",_xll.PBD(HS660,"HQ Country","","USD","",""))</f>
        <v/>
      </c>
      <c r="HT662" t="str" cm="1">
        <f t="array" ref="HT662">IF(HT659="","",_xll.PBD(HT660,"HQ Country","","USD","",""))</f>
        <v/>
      </c>
      <c r="HU662" t="str" cm="1">
        <f t="array" ref="HU662">IF(HU659="","",_xll.PBD(HU660,"HQ Country","","USD","",""))</f>
        <v/>
      </c>
      <c r="HV662" t="str" cm="1">
        <f t="array" ref="HV662">IF(HV659="","",_xll.PBD(HV660,"HQ Country","","USD","",""))</f>
        <v/>
      </c>
      <c r="HW662" t="str" cm="1">
        <f t="array" ref="HW662">IF(HW659="","",_xll.PBD(HW660,"HQ Country","","USD","",""))</f>
        <v/>
      </c>
      <c r="HX662" t="str" cm="1">
        <f t="array" ref="HX662">IF(HX659="","",_xll.PBD(HX660,"HQ Country","","USD","",""))</f>
        <v/>
      </c>
      <c r="HY662" t="str" cm="1">
        <f t="array" ref="HY662">IF(HY659="","",_xll.PBD(HY660,"HQ Country","","USD","",""))</f>
        <v/>
      </c>
      <c r="HZ662" t="str" cm="1">
        <f t="array" ref="HZ662">IF(HZ659="","",_xll.PBD(HZ660,"HQ Country","","USD","",""))</f>
        <v/>
      </c>
      <c r="IA662" t="str" cm="1">
        <f t="array" ref="IA662">IF(IA659="","",_xll.PBD(IA660,"HQ Country","","USD","",""))</f>
        <v/>
      </c>
      <c r="IB662" t="str" cm="1">
        <f t="array" ref="IB662">IF(IB659="","",_xll.PBD(IB660,"HQ Country","","USD","",""))</f>
        <v/>
      </c>
      <c r="IC662" t="str" cm="1">
        <f t="array" ref="IC662">IF(IC659="","",_xll.PBD(IC660,"HQ Country","","USD","",""))</f>
        <v/>
      </c>
      <c r="ID662" t="str" cm="1">
        <f t="array" ref="ID662">IF(ID659="","",_xll.PBD(ID660,"HQ Country","","USD","",""))</f>
        <v/>
      </c>
      <c r="IE662" t="str" cm="1">
        <f t="array" ref="IE662">IF(IE659="","",_xll.PBD(IE660,"HQ Country","","USD","",""))</f>
        <v/>
      </c>
    </row>
    <row r="663" spans="2:239" x14ac:dyDescent="0.2">
      <c r="B663" t="s">
        <v>2715</v>
      </c>
      <c r="C663" t="str">
        <f t="shared" ref="C663:BN663" ca="1" si="252">IF(C659="","",IF(C662=$D$4,1,0))</f>
        <v/>
      </c>
      <c r="D663" t="str">
        <f t="shared" si="252"/>
        <v/>
      </c>
      <c r="E663" t="str">
        <f t="shared" si="252"/>
        <v/>
      </c>
      <c r="F663" t="str">
        <f t="shared" si="252"/>
        <v/>
      </c>
      <c r="G663" t="str">
        <f t="shared" si="252"/>
        <v/>
      </c>
      <c r="H663" t="str">
        <f t="shared" si="252"/>
        <v/>
      </c>
      <c r="I663" t="str">
        <f t="shared" si="252"/>
        <v/>
      </c>
      <c r="J663" t="str">
        <f t="shared" si="252"/>
        <v/>
      </c>
      <c r="K663" t="str">
        <f t="shared" si="252"/>
        <v/>
      </c>
      <c r="L663" t="str">
        <f t="shared" si="252"/>
        <v/>
      </c>
      <c r="M663" t="str">
        <f t="shared" si="252"/>
        <v/>
      </c>
      <c r="N663" t="str">
        <f t="shared" si="252"/>
        <v/>
      </c>
      <c r="O663" t="str">
        <f t="shared" si="252"/>
        <v/>
      </c>
      <c r="P663" t="str">
        <f t="shared" si="252"/>
        <v/>
      </c>
      <c r="Q663" t="str">
        <f t="shared" si="252"/>
        <v/>
      </c>
      <c r="R663" t="str">
        <f t="shared" si="252"/>
        <v/>
      </c>
      <c r="S663" t="str">
        <f t="shared" si="252"/>
        <v/>
      </c>
      <c r="T663" t="str">
        <f t="shared" si="252"/>
        <v/>
      </c>
      <c r="U663" t="str">
        <f t="shared" si="252"/>
        <v/>
      </c>
      <c r="V663" t="str">
        <f t="shared" si="252"/>
        <v/>
      </c>
      <c r="W663" t="str">
        <f t="shared" si="252"/>
        <v/>
      </c>
      <c r="X663" t="str">
        <f t="shared" si="252"/>
        <v/>
      </c>
      <c r="Y663" t="str">
        <f t="shared" si="252"/>
        <v/>
      </c>
      <c r="Z663" t="str">
        <f t="shared" si="252"/>
        <v/>
      </c>
      <c r="AA663" t="str">
        <f t="shared" si="252"/>
        <v/>
      </c>
      <c r="AB663" t="str">
        <f t="shared" si="252"/>
        <v/>
      </c>
      <c r="AC663" t="str">
        <f t="shared" si="252"/>
        <v/>
      </c>
      <c r="AD663" t="str">
        <f t="shared" si="252"/>
        <v/>
      </c>
      <c r="AE663" t="str">
        <f t="shared" si="252"/>
        <v/>
      </c>
      <c r="AF663" t="str">
        <f t="shared" si="252"/>
        <v/>
      </c>
      <c r="AG663" t="str">
        <f t="shared" si="252"/>
        <v/>
      </c>
      <c r="AH663" t="str">
        <f t="shared" si="252"/>
        <v/>
      </c>
      <c r="AI663" t="str">
        <f t="shared" si="252"/>
        <v/>
      </c>
      <c r="AJ663" t="str">
        <f t="shared" si="252"/>
        <v/>
      </c>
      <c r="AK663" t="str">
        <f t="shared" si="252"/>
        <v/>
      </c>
      <c r="AL663" t="str">
        <f t="shared" si="252"/>
        <v/>
      </c>
      <c r="AM663" t="str">
        <f t="shared" si="252"/>
        <v/>
      </c>
      <c r="AN663" t="str">
        <f t="shared" si="252"/>
        <v/>
      </c>
      <c r="AO663" t="str">
        <f t="shared" si="252"/>
        <v/>
      </c>
      <c r="AP663" t="str">
        <f t="shared" si="252"/>
        <v/>
      </c>
      <c r="AQ663" t="str">
        <f t="shared" si="252"/>
        <v/>
      </c>
      <c r="AR663" t="str">
        <f t="shared" si="252"/>
        <v/>
      </c>
      <c r="AS663" t="str">
        <f t="shared" si="252"/>
        <v/>
      </c>
      <c r="AT663" t="str">
        <f t="shared" si="252"/>
        <v/>
      </c>
      <c r="AU663" t="str">
        <f t="shared" si="252"/>
        <v/>
      </c>
      <c r="AV663" t="str">
        <f t="shared" si="252"/>
        <v/>
      </c>
      <c r="AW663" t="str">
        <f t="shared" si="252"/>
        <v/>
      </c>
      <c r="AX663" t="str">
        <f t="shared" si="252"/>
        <v/>
      </c>
      <c r="AY663" t="str">
        <f t="shared" si="252"/>
        <v/>
      </c>
      <c r="AZ663" t="str">
        <f t="shared" si="252"/>
        <v/>
      </c>
      <c r="BA663" t="str">
        <f t="shared" si="252"/>
        <v/>
      </c>
      <c r="BB663" t="str">
        <f t="shared" si="252"/>
        <v/>
      </c>
      <c r="BC663" t="str">
        <f t="shared" si="252"/>
        <v/>
      </c>
      <c r="BD663" t="str">
        <f t="shared" si="252"/>
        <v/>
      </c>
      <c r="BE663" t="str">
        <f t="shared" si="252"/>
        <v/>
      </c>
      <c r="BF663" t="str">
        <f t="shared" si="252"/>
        <v/>
      </c>
      <c r="BG663" t="str">
        <f t="shared" si="252"/>
        <v/>
      </c>
      <c r="BH663" t="str">
        <f t="shared" si="252"/>
        <v/>
      </c>
      <c r="BI663" t="str">
        <f t="shared" si="252"/>
        <v/>
      </c>
      <c r="BJ663" t="str">
        <f t="shared" si="252"/>
        <v/>
      </c>
      <c r="BK663" t="str">
        <f t="shared" si="252"/>
        <v/>
      </c>
      <c r="BL663" t="str">
        <f t="shared" si="252"/>
        <v/>
      </c>
      <c r="BM663" t="str">
        <f t="shared" si="252"/>
        <v/>
      </c>
      <c r="BN663" t="str">
        <f t="shared" si="252"/>
        <v/>
      </c>
      <c r="BO663" t="str">
        <f t="shared" ref="BO663:DZ663" si="253">IF(BO659="","",IF(BO662=$D$4,1,0))</f>
        <v/>
      </c>
      <c r="BP663" t="str">
        <f t="shared" si="253"/>
        <v/>
      </c>
      <c r="BQ663" t="str">
        <f t="shared" si="253"/>
        <v/>
      </c>
      <c r="BR663" t="str">
        <f t="shared" si="253"/>
        <v/>
      </c>
      <c r="BS663" t="str">
        <f t="shared" si="253"/>
        <v/>
      </c>
      <c r="BT663" t="str">
        <f t="shared" si="253"/>
        <v/>
      </c>
      <c r="BU663" t="str">
        <f t="shared" si="253"/>
        <v/>
      </c>
      <c r="BV663" t="str">
        <f t="shared" si="253"/>
        <v/>
      </c>
      <c r="BW663" t="str">
        <f t="shared" si="253"/>
        <v/>
      </c>
      <c r="BX663" t="str">
        <f t="shared" si="253"/>
        <v/>
      </c>
      <c r="BY663" t="str">
        <f t="shared" si="253"/>
        <v/>
      </c>
      <c r="BZ663" t="str">
        <f t="shared" si="253"/>
        <v/>
      </c>
      <c r="CA663" t="str">
        <f t="shared" si="253"/>
        <v/>
      </c>
      <c r="CB663" t="str">
        <f t="shared" si="253"/>
        <v/>
      </c>
      <c r="CC663" t="str">
        <f t="shared" si="253"/>
        <v/>
      </c>
      <c r="CD663" t="str">
        <f t="shared" si="253"/>
        <v/>
      </c>
      <c r="CE663" t="str">
        <f t="shared" si="253"/>
        <v/>
      </c>
      <c r="CF663" t="str">
        <f t="shared" si="253"/>
        <v/>
      </c>
      <c r="CG663" t="str">
        <f t="shared" si="253"/>
        <v/>
      </c>
      <c r="CH663" t="str">
        <f t="shared" si="253"/>
        <v/>
      </c>
      <c r="CI663" t="str">
        <f t="shared" si="253"/>
        <v/>
      </c>
      <c r="CJ663" t="str">
        <f t="shared" si="253"/>
        <v/>
      </c>
      <c r="CK663" t="str">
        <f t="shared" si="253"/>
        <v/>
      </c>
      <c r="CL663" t="str">
        <f t="shared" si="253"/>
        <v/>
      </c>
      <c r="CM663" t="str">
        <f t="shared" si="253"/>
        <v/>
      </c>
      <c r="CN663" t="str">
        <f t="shared" si="253"/>
        <v/>
      </c>
      <c r="CO663" t="str">
        <f t="shared" si="253"/>
        <v/>
      </c>
      <c r="CP663" t="str">
        <f t="shared" si="253"/>
        <v/>
      </c>
      <c r="CQ663" t="str">
        <f t="shared" si="253"/>
        <v/>
      </c>
      <c r="CR663" t="str">
        <f t="shared" si="253"/>
        <v/>
      </c>
      <c r="CS663" t="str">
        <f t="shared" si="253"/>
        <v/>
      </c>
      <c r="CT663" t="str">
        <f t="shared" si="253"/>
        <v/>
      </c>
      <c r="CU663" t="str">
        <f t="shared" si="253"/>
        <v/>
      </c>
      <c r="CV663" t="str">
        <f t="shared" si="253"/>
        <v/>
      </c>
      <c r="CW663" t="str">
        <f t="shared" si="253"/>
        <v/>
      </c>
      <c r="CX663" t="str">
        <f t="shared" si="253"/>
        <v/>
      </c>
      <c r="CY663" t="str">
        <f t="shared" si="253"/>
        <v/>
      </c>
      <c r="CZ663" t="str">
        <f t="shared" si="253"/>
        <v/>
      </c>
      <c r="DA663" t="str">
        <f t="shared" si="253"/>
        <v/>
      </c>
      <c r="DB663" t="str">
        <f t="shared" si="253"/>
        <v/>
      </c>
      <c r="DC663" t="str">
        <f t="shared" si="253"/>
        <v/>
      </c>
      <c r="DD663" t="str">
        <f t="shared" si="253"/>
        <v/>
      </c>
      <c r="DE663" t="str">
        <f t="shared" si="253"/>
        <v/>
      </c>
      <c r="DF663" t="str">
        <f t="shared" si="253"/>
        <v/>
      </c>
      <c r="DG663" t="str">
        <f t="shared" si="253"/>
        <v/>
      </c>
      <c r="DH663" t="str">
        <f t="shared" si="253"/>
        <v/>
      </c>
      <c r="DI663" t="str">
        <f t="shared" si="253"/>
        <v/>
      </c>
      <c r="DJ663" t="str">
        <f t="shared" si="253"/>
        <v/>
      </c>
      <c r="DK663" t="str">
        <f t="shared" si="253"/>
        <v/>
      </c>
      <c r="DL663" t="str">
        <f t="shared" si="253"/>
        <v/>
      </c>
      <c r="DM663" t="str">
        <f t="shared" si="253"/>
        <v/>
      </c>
      <c r="DN663" t="str">
        <f t="shared" si="253"/>
        <v/>
      </c>
      <c r="DO663" t="str">
        <f t="shared" si="253"/>
        <v/>
      </c>
      <c r="DP663" t="str">
        <f t="shared" si="253"/>
        <v/>
      </c>
      <c r="DQ663" t="str">
        <f t="shared" si="253"/>
        <v/>
      </c>
      <c r="DR663" t="str">
        <f t="shared" si="253"/>
        <v/>
      </c>
      <c r="DS663" t="str">
        <f t="shared" si="253"/>
        <v/>
      </c>
      <c r="DT663" t="str">
        <f t="shared" si="253"/>
        <v/>
      </c>
      <c r="DU663" t="str">
        <f t="shared" si="253"/>
        <v/>
      </c>
      <c r="DV663" t="str">
        <f t="shared" si="253"/>
        <v/>
      </c>
      <c r="DW663" t="str">
        <f t="shared" si="253"/>
        <v/>
      </c>
      <c r="DX663" t="str">
        <f t="shared" si="253"/>
        <v/>
      </c>
      <c r="DY663" t="str">
        <f t="shared" si="253"/>
        <v/>
      </c>
      <c r="DZ663" t="str">
        <f t="shared" si="253"/>
        <v/>
      </c>
      <c r="EA663" t="str">
        <f t="shared" ref="EA663:GL663" si="254">IF(EA659="","",IF(EA662=$D$4,1,0))</f>
        <v/>
      </c>
      <c r="EB663" t="str">
        <f t="shared" si="254"/>
        <v/>
      </c>
      <c r="EC663" t="str">
        <f t="shared" si="254"/>
        <v/>
      </c>
      <c r="ED663" t="str">
        <f t="shared" si="254"/>
        <v/>
      </c>
      <c r="EE663" t="str">
        <f t="shared" si="254"/>
        <v/>
      </c>
      <c r="EF663" t="str">
        <f t="shared" si="254"/>
        <v/>
      </c>
      <c r="EG663" t="str">
        <f t="shared" si="254"/>
        <v/>
      </c>
      <c r="EH663" t="str">
        <f t="shared" si="254"/>
        <v/>
      </c>
      <c r="EI663" t="str">
        <f t="shared" si="254"/>
        <v/>
      </c>
      <c r="EJ663" t="str">
        <f t="shared" si="254"/>
        <v/>
      </c>
      <c r="EK663" t="str">
        <f t="shared" si="254"/>
        <v/>
      </c>
      <c r="EL663" t="str">
        <f t="shared" si="254"/>
        <v/>
      </c>
      <c r="EM663" t="str">
        <f t="shared" si="254"/>
        <v/>
      </c>
      <c r="EN663" t="str">
        <f t="shared" si="254"/>
        <v/>
      </c>
      <c r="EO663" t="str">
        <f t="shared" si="254"/>
        <v/>
      </c>
      <c r="EP663" t="str">
        <f t="shared" si="254"/>
        <v/>
      </c>
      <c r="EQ663" t="str">
        <f t="shared" si="254"/>
        <v/>
      </c>
      <c r="ER663" t="str">
        <f t="shared" si="254"/>
        <v/>
      </c>
      <c r="ES663" t="str">
        <f t="shared" si="254"/>
        <v/>
      </c>
      <c r="ET663" t="str">
        <f t="shared" si="254"/>
        <v/>
      </c>
      <c r="EU663" t="str">
        <f t="shared" si="254"/>
        <v/>
      </c>
      <c r="EV663" t="str">
        <f t="shared" si="254"/>
        <v/>
      </c>
      <c r="EW663" t="str">
        <f t="shared" si="254"/>
        <v/>
      </c>
      <c r="EX663" t="str">
        <f t="shared" si="254"/>
        <v/>
      </c>
      <c r="EY663" t="str">
        <f t="shared" si="254"/>
        <v/>
      </c>
      <c r="EZ663" t="str">
        <f t="shared" si="254"/>
        <v/>
      </c>
      <c r="FA663" t="str">
        <f t="shared" si="254"/>
        <v/>
      </c>
      <c r="FB663" t="str">
        <f t="shared" si="254"/>
        <v/>
      </c>
      <c r="FC663" t="str">
        <f t="shared" si="254"/>
        <v/>
      </c>
      <c r="FD663" t="str">
        <f t="shared" si="254"/>
        <v/>
      </c>
      <c r="FE663" t="str">
        <f t="shared" si="254"/>
        <v/>
      </c>
      <c r="FF663" t="str">
        <f t="shared" si="254"/>
        <v/>
      </c>
      <c r="FG663" t="str">
        <f t="shared" si="254"/>
        <v/>
      </c>
      <c r="FH663" t="str">
        <f t="shared" si="254"/>
        <v/>
      </c>
      <c r="FI663" t="str">
        <f t="shared" si="254"/>
        <v/>
      </c>
      <c r="FJ663" t="str">
        <f t="shared" si="254"/>
        <v/>
      </c>
      <c r="FK663" t="str">
        <f t="shared" si="254"/>
        <v/>
      </c>
      <c r="FL663" t="str">
        <f t="shared" si="254"/>
        <v/>
      </c>
      <c r="FM663" t="str">
        <f t="shared" si="254"/>
        <v/>
      </c>
      <c r="FN663" t="str">
        <f t="shared" si="254"/>
        <v/>
      </c>
      <c r="FO663" t="str">
        <f t="shared" si="254"/>
        <v/>
      </c>
      <c r="FP663" t="str">
        <f t="shared" si="254"/>
        <v/>
      </c>
      <c r="FQ663" t="str">
        <f t="shared" si="254"/>
        <v/>
      </c>
      <c r="FR663" t="str">
        <f t="shared" si="254"/>
        <v/>
      </c>
      <c r="FS663" t="str">
        <f t="shared" si="254"/>
        <v/>
      </c>
      <c r="FT663" t="str">
        <f t="shared" si="254"/>
        <v/>
      </c>
      <c r="FU663" t="str">
        <f t="shared" si="254"/>
        <v/>
      </c>
      <c r="FV663" t="str">
        <f t="shared" si="254"/>
        <v/>
      </c>
      <c r="FW663" t="str">
        <f t="shared" si="254"/>
        <v/>
      </c>
      <c r="FX663" t="str">
        <f t="shared" si="254"/>
        <v/>
      </c>
      <c r="FY663" t="str">
        <f t="shared" si="254"/>
        <v/>
      </c>
      <c r="FZ663" t="str">
        <f t="shared" si="254"/>
        <v/>
      </c>
      <c r="GA663" t="str">
        <f t="shared" si="254"/>
        <v/>
      </c>
      <c r="GB663" t="str">
        <f t="shared" si="254"/>
        <v/>
      </c>
      <c r="GC663" t="str">
        <f t="shared" si="254"/>
        <v/>
      </c>
      <c r="GD663" t="str">
        <f t="shared" si="254"/>
        <v/>
      </c>
      <c r="GE663" t="str">
        <f t="shared" si="254"/>
        <v/>
      </c>
      <c r="GF663" t="str">
        <f t="shared" si="254"/>
        <v/>
      </c>
      <c r="GG663" t="str">
        <f t="shared" si="254"/>
        <v/>
      </c>
      <c r="GH663" t="str">
        <f t="shared" si="254"/>
        <v/>
      </c>
      <c r="GI663" t="str">
        <f t="shared" si="254"/>
        <v/>
      </c>
      <c r="GJ663" t="str">
        <f t="shared" si="254"/>
        <v/>
      </c>
      <c r="GK663" t="str">
        <f t="shared" si="254"/>
        <v/>
      </c>
      <c r="GL663" t="str">
        <f t="shared" si="254"/>
        <v/>
      </c>
      <c r="GM663" t="str">
        <f t="shared" ref="GM663:IE663" si="255">IF(GM659="","",IF(GM662=$D$4,1,0))</f>
        <v/>
      </c>
      <c r="GN663" t="str">
        <f t="shared" si="255"/>
        <v/>
      </c>
      <c r="GO663" t="str">
        <f t="shared" si="255"/>
        <v/>
      </c>
      <c r="GP663" t="str">
        <f t="shared" si="255"/>
        <v/>
      </c>
      <c r="GQ663" t="str">
        <f t="shared" si="255"/>
        <v/>
      </c>
      <c r="GR663" t="str">
        <f t="shared" si="255"/>
        <v/>
      </c>
      <c r="GS663" t="str">
        <f t="shared" si="255"/>
        <v/>
      </c>
      <c r="GT663" t="str">
        <f t="shared" si="255"/>
        <v/>
      </c>
      <c r="GU663" t="str">
        <f t="shared" si="255"/>
        <v/>
      </c>
      <c r="GV663" t="str">
        <f t="shared" si="255"/>
        <v/>
      </c>
      <c r="GW663" t="str">
        <f t="shared" si="255"/>
        <v/>
      </c>
      <c r="GX663" t="str">
        <f t="shared" si="255"/>
        <v/>
      </c>
      <c r="GY663" t="str">
        <f t="shared" si="255"/>
        <v/>
      </c>
      <c r="GZ663" t="str">
        <f t="shared" si="255"/>
        <v/>
      </c>
      <c r="HA663" t="str">
        <f t="shared" si="255"/>
        <v/>
      </c>
      <c r="HB663" t="str">
        <f t="shared" si="255"/>
        <v/>
      </c>
      <c r="HC663" t="str">
        <f t="shared" si="255"/>
        <v/>
      </c>
      <c r="HD663" t="str">
        <f t="shared" si="255"/>
        <v/>
      </c>
      <c r="HE663" t="str">
        <f t="shared" si="255"/>
        <v/>
      </c>
      <c r="HF663" t="str">
        <f t="shared" si="255"/>
        <v/>
      </c>
      <c r="HG663" t="str">
        <f t="shared" si="255"/>
        <v/>
      </c>
      <c r="HH663" t="str">
        <f t="shared" si="255"/>
        <v/>
      </c>
      <c r="HI663" t="str">
        <f t="shared" si="255"/>
        <v/>
      </c>
      <c r="HJ663" t="str">
        <f t="shared" si="255"/>
        <v/>
      </c>
      <c r="HK663" t="str">
        <f t="shared" si="255"/>
        <v/>
      </c>
      <c r="HL663" t="str">
        <f t="shared" si="255"/>
        <v/>
      </c>
      <c r="HM663" t="str">
        <f t="shared" si="255"/>
        <v/>
      </c>
      <c r="HN663" t="str">
        <f t="shared" si="255"/>
        <v/>
      </c>
      <c r="HO663" t="str">
        <f t="shared" si="255"/>
        <v/>
      </c>
      <c r="HP663" t="str">
        <f t="shared" si="255"/>
        <v/>
      </c>
      <c r="HQ663" t="str">
        <f t="shared" si="255"/>
        <v/>
      </c>
      <c r="HR663" t="str">
        <f t="shared" si="255"/>
        <v/>
      </c>
      <c r="HS663" t="str">
        <f t="shared" si="255"/>
        <v/>
      </c>
      <c r="HT663" t="str">
        <f t="shared" si="255"/>
        <v/>
      </c>
      <c r="HU663" t="str">
        <f t="shared" si="255"/>
        <v/>
      </c>
      <c r="HV663" t="str">
        <f t="shared" si="255"/>
        <v/>
      </c>
      <c r="HW663" t="str">
        <f t="shared" si="255"/>
        <v/>
      </c>
      <c r="HX663" t="str">
        <f t="shared" si="255"/>
        <v/>
      </c>
      <c r="HY663" t="str">
        <f t="shared" si="255"/>
        <v/>
      </c>
      <c r="HZ663" t="str">
        <f t="shared" si="255"/>
        <v/>
      </c>
      <c r="IA663" t="str">
        <f t="shared" si="255"/>
        <v/>
      </c>
      <c r="IB663" t="str">
        <f t="shared" si="255"/>
        <v/>
      </c>
      <c r="IC663" t="str">
        <f t="shared" si="255"/>
        <v/>
      </c>
      <c r="ID663" t="str">
        <f t="shared" si="255"/>
        <v/>
      </c>
      <c r="IE663" t="str">
        <f t="shared" si="255"/>
        <v/>
      </c>
    </row>
    <row r="664" spans="2:239" x14ac:dyDescent="0.2">
      <c r="B664" t="s">
        <v>2702</v>
      </c>
      <c r="C664" t="str" cm="1">
        <f t="array" aca="1" ref="C664" ca="1">IF(C659="","",_xll.PBD(C660,"Primary Industry Group","","USD","",""))</f>
        <v/>
      </c>
      <c r="D664" t="str" cm="1">
        <f t="array" ref="D664">IF(D659="","",_xll.PBD(D660,"Primary Industry Group","","USD","",""))</f>
        <v/>
      </c>
      <c r="E664" t="str" cm="1">
        <f t="array" ref="E664">IF(E659="","",_xll.PBD(E660,"Primary Industry Group","","USD","",""))</f>
        <v/>
      </c>
      <c r="F664" t="str" cm="1">
        <f t="array" ref="F664">IF(F659="","",_xll.PBD(F660,"Primary Industry Group","","USD","",""))</f>
        <v/>
      </c>
      <c r="G664" t="str" cm="1">
        <f t="array" ref="G664">IF(G659="","",_xll.PBD(G660,"Primary Industry Group","","USD","",""))</f>
        <v/>
      </c>
      <c r="H664" t="str" cm="1">
        <f t="array" ref="H664">IF(H659="","",_xll.PBD(H660,"Primary Industry Group","","USD","",""))</f>
        <v/>
      </c>
      <c r="I664" t="str" cm="1">
        <f t="array" ref="I664">IF(I659="","",_xll.PBD(I660,"Primary Industry Group","","USD","",""))</f>
        <v/>
      </c>
      <c r="J664" t="str" cm="1">
        <f t="array" ref="J664">IF(J659="","",_xll.PBD(J660,"Primary Industry Group","","USD","",""))</f>
        <v/>
      </c>
      <c r="K664" t="str" cm="1">
        <f t="array" ref="K664">IF(K659="","",_xll.PBD(K660,"Primary Industry Group","","USD","",""))</f>
        <v/>
      </c>
      <c r="L664" t="str" cm="1">
        <f t="array" ref="L664">IF(L659="","",_xll.PBD(L660,"Primary Industry Group","","USD","",""))</f>
        <v/>
      </c>
      <c r="M664" t="str" cm="1">
        <f t="array" ref="M664">IF(M659="","",_xll.PBD(M660,"Primary Industry Group","","USD","",""))</f>
        <v/>
      </c>
      <c r="N664" t="str" cm="1">
        <f t="array" ref="N664">IF(N659="","",_xll.PBD(N660,"Primary Industry Group","","USD","",""))</f>
        <v/>
      </c>
      <c r="O664" t="str" cm="1">
        <f t="array" ref="O664">IF(O659="","",_xll.PBD(O660,"Primary Industry Group","","USD","",""))</f>
        <v/>
      </c>
      <c r="P664" t="str" cm="1">
        <f t="array" ref="P664">IF(P659="","",_xll.PBD(P660,"Primary Industry Group","","USD","",""))</f>
        <v/>
      </c>
      <c r="Q664" t="str" cm="1">
        <f t="array" ref="Q664">IF(Q659="","",_xll.PBD(Q660,"Primary Industry Group","","USD","",""))</f>
        <v/>
      </c>
      <c r="R664" t="str" cm="1">
        <f t="array" ref="R664">IF(R659="","",_xll.PBD(R660,"Primary Industry Group","","USD","",""))</f>
        <v/>
      </c>
      <c r="S664" t="str" cm="1">
        <f t="array" ref="S664">IF(S659="","",_xll.PBD(S660,"Primary Industry Group","","USD","",""))</f>
        <v/>
      </c>
      <c r="T664" t="str" cm="1">
        <f t="array" ref="T664">IF(T659="","",_xll.PBD(T660,"Primary Industry Group","","USD","",""))</f>
        <v/>
      </c>
      <c r="U664" t="str" cm="1">
        <f t="array" ref="U664">IF(U659="","",_xll.PBD(U660,"Primary Industry Group","","USD","",""))</f>
        <v/>
      </c>
      <c r="V664" t="str" cm="1">
        <f t="array" ref="V664">IF(V659="","",_xll.PBD(V660,"Primary Industry Group","","USD","",""))</f>
        <v/>
      </c>
      <c r="W664" t="str" cm="1">
        <f t="array" ref="W664">IF(W659="","",_xll.PBD(W660,"Primary Industry Group","","USD","",""))</f>
        <v/>
      </c>
      <c r="X664" t="str" cm="1">
        <f t="array" ref="X664">IF(X659="","",_xll.PBD(X660,"Primary Industry Group","","USD","",""))</f>
        <v/>
      </c>
      <c r="Y664" t="str" cm="1">
        <f t="array" ref="Y664">IF(Y659="","",_xll.PBD(Y660,"Primary Industry Group","","USD","",""))</f>
        <v/>
      </c>
      <c r="Z664" t="str" cm="1">
        <f t="array" ref="Z664">IF(Z659="","",_xll.PBD(Z660,"Primary Industry Group","","USD","",""))</f>
        <v/>
      </c>
      <c r="AA664" t="str" cm="1">
        <f t="array" ref="AA664">IF(AA659="","",_xll.PBD(AA660,"Primary Industry Group","","USD","",""))</f>
        <v/>
      </c>
      <c r="AB664" t="str" cm="1">
        <f t="array" ref="AB664">IF(AB659="","",_xll.PBD(AB660,"Primary Industry Group","","USD","",""))</f>
        <v/>
      </c>
      <c r="AC664" t="str" cm="1">
        <f t="array" ref="AC664">IF(AC659="","",_xll.PBD(AC660,"Primary Industry Group","","USD","",""))</f>
        <v/>
      </c>
      <c r="AD664" t="str" cm="1">
        <f t="array" ref="AD664">IF(AD659="","",_xll.PBD(AD660,"Primary Industry Group","","USD","",""))</f>
        <v/>
      </c>
      <c r="AE664" t="str" cm="1">
        <f t="array" ref="AE664">IF(AE659="","",_xll.PBD(AE660,"Primary Industry Group","","USD","",""))</f>
        <v/>
      </c>
      <c r="AF664" t="str" cm="1">
        <f t="array" ref="AF664">IF(AF659="","",_xll.PBD(AF660,"Primary Industry Group","","USD","",""))</f>
        <v/>
      </c>
      <c r="AG664" t="str" cm="1">
        <f t="array" ref="AG664">IF(AG659="","",_xll.PBD(AG660,"Primary Industry Group","","USD","",""))</f>
        <v/>
      </c>
      <c r="AH664" t="str" cm="1">
        <f t="array" ref="AH664">IF(AH659="","",_xll.PBD(AH660,"Primary Industry Group","","USD","",""))</f>
        <v/>
      </c>
      <c r="AI664" t="str" cm="1">
        <f t="array" ref="AI664">IF(AI659="","",_xll.PBD(AI660,"Primary Industry Group","","USD","",""))</f>
        <v/>
      </c>
      <c r="AJ664" t="str" cm="1">
        <f t="array" ref="AJ664">IF(AJ659="","",_xll.PBD(AJ660,"Primary Industry Group","","USD","",""))</f>
        <v/>
      </c>
      <c r="AK664" t="str" cm="1">
        <f t="array" ref="AK664">IF(AK659="","",_xll.PBD(AK660,"Primary Industry Group","","USD","",""))</f>
        <v/>
      </c>
      <c r="AL664" t="str" cm="1">
        <f t="array" ref="AL664">IF(AL659="","",_xll.PBD(AL660,"Primary Industry Group","","USD","",""))</f>
        <v/>
      </c>
      <c r="AM664" t="str" cm="1">
        <f t="array" ref="AM664">IF(AM659="","",_xll.PBD(AM660,"Primary Industry Group","","USD","",""))</f>
        <v/>
      </c>
      <c r="AN664" t="str" cm="1">
        <f t="array" ref="AN664">IF(AN659="","",_xll.PBD(AN660,"Primary Industry Group","","USD","",""))</f>
        <v/>
      </c>
      <c r="AO664" t="str" cm="1">
        <f t="array" ref="AO664">IF(AO659="","",_xll.PBD(AO660,"Primary Industry Group","","USD","",""))</f>
        <v/>
      </c>
      <c r="AP664" t="str" cm="1">
        <f t="array" ref="AP664">IF(AP659="","",_xll.PBD(AP660,"Primary Industry Group","","USD","",""))</f>
        <v/>
      </c>
      <c r="AQ664" t="str" cm="1">
        <f t="array" ref="AQ664">IF(AQ659="","",_xll.PBD(AQ660,"Primary Industry Group","","USD","",""))</f>
        <v/>
      </c>
      <c r="AR664" t="str" cm="1">
        <f t="array" ref="AR664">IF(AR659="","",_xll.PBD(AR660,"Primary Industry Group","","USD","",""))</f>
        <v/>
      </c>
      <c r="AS664" t="str" cm="1">
        <f t="array" ref="AS664">IF(AS659="","",_xll.PBD(AS660,"Primary Industry Group","","USD","",""))</f>
        <v/>
      </c>
      <c r="AT664" t="str" cm="1">
        <f t="array" ref="AT664">IF(AT659="","",_xll.PBD(AT660,"Primary Industry Group","","USD","",""))</f>
        <v/>
      </c>
      <c r="AU664" t="str" cm="1">
        <f t="array" ref="AU664">IF(AU659="","",_xll.PBD(AU660,"Primary Industry Group","","USD","",""))</f>
        <v/>
      </c>
      <c r="AV664" t="str" cm="1">
        <f t="array" ref="AV664">IF(AV659="","",_xll.PBD(AV660,"Primary Industry Group","","USD","",""))</f>
        <v/>
      </c>
      <c r="AW664" t="str" cm="1">
        <f t="array" ref="AW664">IF(AW659="","",_xll.PBD(AW660,"Primary Industry Group","","USD","",""))</f>
        <v/>
      </c>
      <c r="AX664" t="str" cm="1">
        <f t="array" ref="AX664">IF(AX659="","",_xll.PBD(AX660,"Primary Industry Group","","USD","",""))</f>
        <v/>
      </c>
      <c r="AY664" t="str" cm="1">
        <f t="array" ref="AY664">IF(AY659="","",_xll.PBD(AY660,"Primary Industry Group","","USD","",""))</f>
        <v/>
      </c>
      <c r="AZ664" t="str" cm="1">
        <f t="array" ref="AZ664">IF(AZ659="","",_xll.PBD(AZ660,"Primary Industry Group","","USD","",""))</f>
        <v/>
      </c>
      <c r="BA664" t="str" cm="1">
        <f t="array" ref="BA664">IF(BA659="","",_xll.PBD(BA660,"Primary Industry Group","","USD","",""))</f>
        <v/>
      </c>
      <c r="BB664" t="str" cm="1">
        <f t="array" ref="BB664">IF(BB659="","",_xll.PBD(BB660,"Primary Industry Group","","USD","",""))</f>
        <v/>
      </c>
      <c r="BC664" t="str" cm="1">
        <f t="array" ref="BC664">IF(BC659="","",_xll.PBD(BC660,"Primary Industry Group","","USD","",""))</f>
        <v/>
      </c>
      <c r="BD664" t="str" cm="1">
        <f t="array" ref="BD664">IF(BD659="","",_xll.PBD(BD660,"Primary Industry Group","","USD","",""))</f>
        <v/>
      </c>
      <c r="BE664" t="str" cm="1">
        <f t="array" ref="BE664">IF(BE659="","",_xll.PBD(BE660,"Primary Industry Group","","USD","",""))</f>
        <v/>
      </c>
      <c r="BF664" t="str" cm="1">
        <f t="array" ref="BF664">IF(BF659="","",_xll.PBD(BF660,"Primary Industry Group","","USD","",""))</f>
        <v/>
      </c>
      <c r="BG664" t="str" cm="1">
        <f t="array" ref="BG664">IF(BG659="","",_xll.PBD(BG660,"Primary Industry Group","","USD","",""))</f>
        <v/>
      </c>
      <c r="BH664" t="str" cm="1">
        <f t="array" ref="BH664">IF(BH659="","",_xll.PBD(BH660,"Primary Industry Group","","USD","",""))</f>
        <v/>
      </c>
      <c r="BI664" t="str" cm="1">
        <f t="array" ref="BI664">IF(BI659="","",_xll.PBD(BI660,"Primary Industry Group","","USD","",""))</f>
        <v/>
      </c>
      <c r="BJ664" t="str" cm="1">
        <f t="array" ref="BJ664">IF(BJ659="","",_xll.PBD(BJ660,"Primary Industry Group","","USD","",""))</f>
        <v/>
      </c>
      <c r="BK664" t="str" cm="1">
        <f t="array" ref="BK664">IF(BK659="","",_xll.PBD(BK660,"Primary Industry Group","","USD","",""))</f>
        <v/>
      </c>
      <c r="BL664" t="str" cm="1">
        <f t="array" ref="BL664">IF(BL659="","",_xll.PBD(BL660,"Primary Industry Group","","USD","",""))</f>
        <v/>
      </c>
      <c r="BM664" t="str" cm="1">
        <f t="array" ref="BM664">IF(BM659="","",_xll.PBD(BM660,"Primary Industry Group","","USD","",""))</f>
        <v/>
      </c>
      <c r="BN664" t="str" cm="1">
        <f t="array" ref="BN664">IF(BN659="","",_xll.PBD(BN660,"Primary Industry Group","","USD","",""))</f>
        <v/>
      </c>
      <c r="BO664" t="str" cm="1">
        <f t="array" ref="BO664">IF(BO659="","",_xll.PBD(BO660,"Primary Industry Group","","USD","",""))</f>
        <v/>
      </c>
      <c r="BP664" t="str" cm="1">
        <f t="array" ref="BP664">IF(BP659="","",_xll.PBD(BP660,"Primary Industry Group","","USD","",""))</f>
        <v/>
      </c>
      <c r="BQ664" t="str" cm="1">
        <f t="array" ref="BQ664">IF(BQ659="","",_xll.PBD(BQ660,"Primary Industry Group","","USD","",""))</f>
        <v/>
      </c>
      <c r="BR664" t="str" cm="1">
        <f t="array" ref="BR664">IF(BR659="","",_xll.PBD(BR660,"Primary Industry Group","","USD","",""))</f>
        <v/>
      </c>
      <c r="BS664" t="str" cm="1">
        <f t="array" ref="BS664">IF(BS659="","",_xll.PBD(BS660,"Primary Industry Group","","USD","",""))</f>
        <v/>
      </c>
      <c r="BT664" t="str" cm="1">
        <f t="array" ref="BT664">IF(BT659="","",_xll.PBD(BT660,"Primary Industry Group","","USD","",""))</f>
        <v/>
      </c>
      <c r="BU664" t="str" cm="1">
        <f t="array" ref="BU664">IF(BU659="","",_xll.PBD(BU660,"Primary Industry Group","","USD","",""))</f>
        <v/>
      </c>
      <c r="BV664" t="str" cm="1">
        <f t="array" ref="BV664">IF(BV659="","",_xll.PBD(BV660,"Primary Industry Group","","USD","",""))</f>
        <v/>
      </c>
      <c r="BW664" t="str" cm="1">
        <f t="array" ref="BW664">IF(BW659="","",_xll.PBD(BW660,"Primary Industry Group","","USD","",""))</f>
        <v/>
      </c>
      <c r="BX664" t="str" cm="1">
        <f t="array" ref="BX664">IF(BX659="","",_xll.PBD(BX660,"Primary Industry Group","","USD","",""))</f>
        <v/>
      </c>
      <c r="BY664" t="str" cm="1">
        <f t="array" ref="BY664">IF(BY659="","",_xll.PBD(BY660,"Primary Industry Group","","USD","",""))</f>
        <v/>
      </c>
      <c r="BZ664" t="str" cm="1">
        <f t="array" ref="BZ664">IF(BZ659="","",_xll.PBD(BZ660,"Primary Industry Group","","USD","",""))</f>
        <v/>
      </c>
      <c r="CA664" t="str" cm="1">
        <f t="array" ref="CA664">IF(CA659="","",_xll.PBD(CA660,"Primary Industry Group","","USD","",""))</f>
        <v/>
      </c>
      <c r="CB664" t="str" cm="1">
        <f t="array" ref="CB664">IF(CB659="","",_xll.PBD(CB660,"Primary Industry Group","","USD","",""))</f>
        <v/>
      </c>
      <c r="CC664" t="str" cm="1">
        <f t="array" ref="CC664">IF(CC659="","",_xll.PBD(CC660,"Primary Industry Group","","USD","",""))</f>
        <v/>
      </c>
      <c r="CD664" t="str" cm="1">
        <f t="array" ref="CD664">IF(CD659="","",_xll.PBD(CD660,"Primary Industry Group","","USD","",""))</f>
        <v/>
      </c>
      <c r="CE664" t="str" cm="1">
        <f t="array" ref="CE664">IF(CE659="","",_xll.PBD(CE660,"Primary Industry Group","","USD","",""))</f>
        <v/>
      </c>
      <c r="CF664" t="str" cm="1">
        <f t="array" ref="CF664">IF(CF659="","",_xll.PBD(CF660,"Primary Industry Group","","USD","",""))</f>
        <v/>
      </c>
      <c r="CG664" t="str" cm="1">
        <f t="array" ref="CG664">IF(CG659="","",_xll.PBD(CG660,"Primary Industry Group","","USD","",""))</f>
        <v/>
      </c>
      <c r="CH664" t="str" cm="1">
        <f t="array" ref="CH664">IF(CH659="","",_xll.PBD(CH660,"Primary Industry Group","","USD","",""))</f>
        <v/>
      </c>
      <c r="CI664" t="str" cm="1">
        <f t="array" ref="CI664">IF(CI659="","",_xll.PBD(CI660,"Primary Industry Group","","USD","",""))</f>
        <v/>
      </c>
      <c r="CJ664" t="str" cm="1">
        <f t="array" ref="CJ664">IF(CJ659="","",_xll.PBD(CJ660,"Primary Industry Group","","USD","",""))</f>
        <v/>
      </c>
      <c r="CK664" t="str" cm="1">
        <f t="array" ref="CK664">IF(CK659="","",_xll.PBD(CK660,"Primary Industry Group","","USD","",""))</f>
        <v/>
      </c>
      <c r="CL664" t="str" cm="1">
        <f t="array" ref="CL664">IF(CL659="","",_xll.PBD(CL660,"Primary Industry Group","","USD","",""))</f>
        <v/>
      </c>
      <c r="CM664" t="str" cm="1">
        <f t="array" ref="CM664">IF(CM659="","",_xll.PBD(CM660,"Primary Industry Group","","USD","",""))</f>
        <v/>
      </c>
      <c r="CN664" t="str" cm="1">
        <f t="array" ref="CN664">IF(CN659="","",_xll.PBD(CN660,"Primary Industry Group","","USD","",""))</f>
        <v/>
      </c>
      <c r="CO664" t="str" cm="1">
        <f t="array" ref="CO664">IF(CO659="","",_xll.PBD(CO660,"Primary Industry Group","","USD","",""))</f>
        <v/>
      </c>
      <c r="CP664" t="str" cm="1">
        <f t="array" ref="CP664">IF(CP659="","",_xll.PBD(CP660,"Primary Industry Group","","USD","",""))</f>
        <v/>
      </c>
      <c r="CQ664" t="str" cm="1">
        <f t="array" ref="CQ664">IF(CQ659="","",_xll.PBD(CQ660,"Primary Industry Group","","USD","",""))</f>
        <v/>
      </c>
      <c r="CR664" t="str" cm="1">
        <f t="array" ref="CR664">IF(CR659="","",_xll.PBD(CR660,"Primary Industry Group","","USD","",""))</f>
        <v/>
      </c>
      <c r="CS664" t="str" cm="1">
        <f t="array" ref="CS664">IF(CS659="","",_xll.PBD(CS660,"Primary Industry Group","","USD","",""))</f>
        <v/>
      </c>
      <c r="CT664" t="str" cm="1">
        <f t="array" ref="CT664">IF(CT659="","",_xll.PBD(CT660,"Primary Industry Group","","USD","",""))</f>
        <v/>
      </c>
      <c r="CU664" t="str" cm="1">
        <f t="array" ref="CU664">IF(CU659="","",_xll.PBD(CU660,"Primary Industry Group","","USD","",""))</f>
        <v/>
      </c>
      <c r="CV664" t="str" cm="1">
        <f t="array" ref="CV664">IF(CV659="","",_xll.PBD(CV660,"Primary Industry Group","","USD","",""))</f>
        <v/>
      </c>
      <c r="CW664" t="str" cm="1">
        <f t="array" ref="CW664">IF(CW659="","",_xll.PBD(CW660,"Primary Industry Group","","USD","",""))</f>
        <v/>
      </c>
      <c r="CX664" t="str" cm="1">
        <f t="array" ref="CX664">IF(CX659="","",_xll.PBD(CX660,"Primary Industry Group","","USD","",""))</f>
        <v/>
      </c>
      <c r="CY664" t="str" cm="1">
        <f t="array" ref="CY664">IF(CY659="","",_xll.PBD(CY660,"Primary Industry Group","","USD","",""))</f>
        <v/>
      </c>
      <c r="CZ664" t="str" cm="1">
        <f t="array" ref="CZ664">IF(CZ659="","",_xll.PBD(CZ660,"Primary Industry Group","","USD","",""))</f>
        <v/>
      </c>
      <c r="DA664" t="str" cm="1">
        <f t="array" ref="DA664">IF(DA659="","",_xll.PBD(DA660,"Primary Industry Group","","USD","",""))</f>
        <v/>
      </c>
      <c r="DB664" t="str" cm="1">
        <f t="array" ref="DB664">IF(DB659="","",_xll.PBD(DB660,"Primary Industry Group","","USD","",""))</f>
        <v/>
      </c>
      <c r="DC664" t="str" cm="1">
        <f t="array" ref="DC664">IF(DC659="","",_xll.PBD(DC660,"Primary Industry Group","","USD","",""))</f>
        <v/>
      </c>
      <c r="DD664" t="str" cm="1">
        <f t="array" ref="DD664">IF(DD659="","",_xll.PBD(DD660,"Primary Industry Group","","USD","",""))</f>
        <v/>
      </c>
      <c r="DE664" t="str" cm="1">
        <f t="array" ref="DE664">IF(DE659="","",_xll.PBD(DE660,"Primary Industry Group","","USD","",""))</f>
        <v/>
      </c>
      <c r="DF664" t="str" cm="1">
        <f t="array" ref="DF664">IF(DF659="","",_xll.PBD(DF660,"Primary Industry Group","","USD","",""))</f>
        <v/>
      </c>
      <c r="DG664" t="str" cm="1">
        <f t="array" ref="DG664">IF(DG659="","",_xll.PBD(DG660,"Primary Industry Group","","USD","",""))</f>
        <v/>
      </c>
      <c r="DH664" t="str" cm="1">
        <f t="array" ref="DH664">IF(DH659="","",_xll.PBD(DH660,"Primary Industry Group","","USD","",""))</f>
        <v/>
      </c>
      <c r="DI664" t="str" cm="1">
        <f t="array" ref="DI664">IF(DI659="","",_xll.PBD(DI660,"Primary Industry Group","","USD","",""))</f>
        <v/>
      </c>
      <c r="DJ664" t="str" cm="1">
        <f t="array" ref="DJ664">IF(DJ659="","",_xll.PBD(DJ660,"Primary Industry Group","","USD","",""))</f>
        <v/>
      </c>
      <c r="DK664" t="str" cm="1">
        <f t="array" ref="DK664">IF(DK659="","",_xll.PBD(DK660,"Primary Industry Group","","USD","",""))</f>
        <v/>
      </c>
      <c r="DL664" t="str" cm="1">
        <f t="array" ref="DL664">IF(DL659="","",_xll.PBD(DL660,"Primary Industry Group","","USD","",""))</f>
        <v/>
      </c>
      <c r="DM664" t="str" cm="1">
        <f t="array" ref="DM664">IF(DM659="","",_xll.PBD(DM660,"Primary Industry Group","","USD","",""))</f>
        <v/>
      </c>
      <c r="DN664" t="str" cm="1">
        <f t="array" ref="DN664">IF(DN659="","",_xll.PBD(DN660,"Primary Industry Group","","USD","",""))</f>
        <v/>
      </c>
      <c r="DO664" t="str" cm="1">
        <f t="array" ref="DO664">IF(DO659="","",_xll.PBD(DO660,"Primary Industry Group","","USD","",""))</f>
        <v/>
      </c>
      <c r="DP664" t="str" cm="1">
        <f t="array" ref="DP664">IF(DP659="","",_xll.PBD(DP660,"Primary Industry Group","","USD","",""))</f>
        <v/>
      </c>
      <c r="DQ664" t="str" cm="1">
        <f t="array" ref="DQ664">IF(DQ659="","",_xll.PBD(DQ660,"Primary Industry Group","","USD","",""))</f>
        <v/>
      </c>
      <c r="DR664" t="str" cm="1">
        <f t="array" ref="DR664">IF(DR659="","",_xll.PBD(DR660,"Primary Industry Group","","USD","",""))</f>
        <v/>
      </c>
      <c r="DS664" t="str" cm="1">
        <f t="array" ref="DS664">IF(DS659="","",_xll.PBD(DS660,"Primary Industry Group","","USD","",""))</f>
        <v/>
      </c>
      <c r="DT664" t="str" cm="1">
        <f t="array" ref="DT664">IF(DT659="","",_xll.PBD(DT660,"Primary Industry Group","","USD","",""))</f>
        <v/>
      </c>
      <c r="DU664" t="str" cm="1">
        <f t="array" ref="DU664">IF(DU659="","",_xll.PBD(DU660,"Primary Industry Group","","USD","",""))</f>
        <v/>
      </c>
      <c r="DV664" t="str" cm="1">
        <f t="array" ref="DV664">IF(DV659="","",_xll.PBD(DV660,"Primary Industry Group","","USD","",""))</f>
        <v/>
      </c>
      <c r="DW664" t="str" cm="1">
        <f t="array" ref="DW664">IF(DW659="","",_xll.PBD(DW660,"Primary Industry Group","","USD","",""))</f>
        <v/>
      </c>
      <c r="DX664" t="str" cm="1">
        <f t="array" ref="DX664">IF(DX659="","",_xll.PBD(DX660,"Primary Industry Group","","USD","",""))</f>
        <v/>
      </c>
      <c r="DY664" t="str" cm="1">
        <f t="array" ref="DY664">IF(DY659="","",_xll.PBD(DY660,"Primary Industry Group","","USD","",""))</f>
        <v/>
      </c>
      <c r="DZ664" t="str" cm="1">
        <f t="array" ref="DZ664">IF(DZ659="","",_xll.PBD(DZ660,"Primary Industry Group","","USD","",""))</f>
        <v/>
      </c>
      <c r="EA664" t="str" cm="1">
        <f t="array" ref="EA664">IF(EA659="","",_xll.PBD(EA660,"Primary Industry Group","","USD","",""))</f>
        <v/>
      </c>
      <c r="EB664" t="str" cm="1">
        <f t="array" ref="EB664">IF(EB659="","",_xll.PBD(EB660,"Primary Industry Group","","USD","",""))</f>
        <v/>
      </c>
      <c r="EC664" t="str" cm="1">
        <f t="array" ref="EC664">IF(EC659="","",_xll.PBD(EC660,"Primary Industry Group","","USD","",""))</f>
        <v/>
      </c>
      <c r="ED664" t="str" cm="1">
        <f t="array" ref="ED664">IF(ED659="","",_xll.PBD(ED660,"Primary Industry Group","","USD","",""))</f>
        <v/>
      </c>
      <c r="EE664" t="str" cm="1">
        <f t="array" ref="EE664">IF(EE659="","",_xll.PBD(EE660,"Primary Industry Group","","USD","",""))</f>
        <v/>
      </c>
      <c r="EF664" t="str" cm="1">
        <f t="array" ref="EF664">IF(EF659="","",_xll.PBD(EF660,"Primary Industry Group","","USD","",""))</f>
        <v/>
      </c>
      <c r="EG664" t="str" cm="1">
        <f t="array" ref="EG664">IF(EG659="","",_xll.PBD(EG660,"Primary Industry Group","","USD","",""))</f>
        <v/>
      </c>
      <c r="EH664" t="str" cm="1">
        <f t="array" ref="EH664">IF(EH659="","",_xll.PBD(EH660,"Primary Industry Group","","USD","",""))</f>
        <v/>
      </c>
      <c r="EI664" t="str" cm="1">
        <f t="array" ref="EI664">IF(EI659="","",_xll.PBD(EI660,"Primary Industry Group","","USD","",""))</f>
        <v/>
      </c>
      <c r="EJ664" t="str" cm="1">
        <f t="array" ref="EJ664">IF(EJ659="","",_xll.PBD(EJ660,"Primary Industry Group","","USD","",""))</f>
        <v/>
      </c>
      <c r="EK664" t="str" cm="1">
        <f t="array" ref="EK664">IF(EK659="","",_xll.PBD(EK660,"Primary Industry Group","","USD","",""))</f>
        <v/>
      </c>
      <c r="EL664" t="str" cm="1">
        <f t="array" ref="EL664">IF(EL659="","",_xll.PBD(EL660,"Primary Industry Group","","USD","",""))</f>
        <v/>
      </c>
      <c r="EM664" t="str" cm="1">
        <f t="array" ref="EM664">IF(EM659="","",_xll.PBD(EM660,"Primary Industry Group","","USD","",""))</f>
        <v/>
      </c>
      <c r="EN664" t="str" cm="1">
        <f t="array" ref="EN664">IF(EN659="","",_xll.PBD(EN660,"Primary Industry Group","","USD","",""))</f>
        <v/>
      </c>
      <c r="EO664" t="str" cm="1">
        <f t="array" ref="EO664">IF(EO659="","",_xll.PBD(EO660,"Primary Industry Group","","USD","",""))</f>
        <v/>
      </c>
      <c r="EP664" t="str" cm="1">
        <f t="array" ref="EP664">IF(EP659="","",_xll.PBD(EP660,"Primary Industry Group","","USD","",""))</f>
        <v/>
      </c>
      <c r="EQ664" t="str" cm="1">
        <f t="array" ref="EQ664">IF(EQ659="","",_xll.PBD(EQ660,"Primary Industry Group","","USD","",""))</f>
        <v/>
      </c>
      <c r="ER664" t="str" cm="1">
        <f t="array" ref="ER664">IF(ER659="","",_xll.PBD(ER660,"Primary Industry Group","","USD","",""))</f>
        <v/>
      </c>
      <c r="ES664" t="str" cm="1">
        <f t="array" ref="ES664">IF(ES659="","",_xll.PBD(ES660,"Primary Industry Group","","USD","",""))</f>
        <v/>
      </c>
      <c r="ET664" t="str" cm="1">
        <f t="array" ref="ET664">IF(ET659="","",_xll.PBD(ET660,"Primary Industry Group","","USD","",""))</f>
        <v/>
      </c>
      <c r="EU664" t="str" cm="1">
        <f t="array" ref="EU664">IF(EU659="","",_xll.PBD(EU660,"Primary Industry Group","","USD","",""))</f>
        <v/>
      </c>
      <c r="EV664" t="str" cm="1">
        <f t="array" ref="EV664">IF(EV659="","",_xll.PBD(EV660,"Primary Industry Group","","USD","",""))</f>
        <v/>
      </c>
      <c r="EW664" t="str" cm="1">
        <f t="array" ref="EW664">IF(EW659="","",_xll.PBD(EW660,"Primary Industry Group","","USD","",""))</f>
        <v/>
      </c>
      <c r="EX664" t="str" cm="1">
        <f t="array" ref="EX664">IF(EX659="","",_xll.PBD(EX660,"Primary Industry Group","","USD","",""))</f>
        <v/>
      </c>
      <c r="EY664" t="str" cm="1">
        <f t="array" ref="EY664">IF(EY659="","",_xll.PBD(EY660,"Primary Industry Group","","USD","",""))</f>
        <v/>
      </c>
      <c r="EZ664" t="str" cm="1">
        <f t="array" ref="EZ664">IF(EZ659="","",_xll.PBD(EZ660,"Primary Industry Group","","USD","",""))</f>
        <v/>
      </c>
      <c r="FA664" t="str" cm="1">
        <f t="array" ref="FA664">IF(FA659="","",_xll.PBD(FA660,"Primary Industry Group","","USD","",""))</f>
        <v/>
      </c>
      <c r="FB664" t="str" cm="1">
        <f t="array" ref="FB664">IF(FB659="","",_xll.PBD(FB660,"Primary Industry Group","","USD","",""))</f>
        <v/>
      </c>
      <c r="FC664" t="str" cm="1">
        <f t="array" ref="FC664">IF(FC659="","",_xll.PBD(FC660,"Primary Industry Group","","USD","",""))</f>
        <v/>
      </c>
      <c r="FD664" t="str" cm="1">
        <f t="array" ref="FD664">IF(FD659="","",_xll.PBD(FD660,"Primary Industry Group","","USD","",""))</f>
        <v/>
      </c>
      <c r="FE664" t="str" cm="1">
        <f t="array" ref="FE664">IF(FE659="","",_xll.PBD(FE660,"Primary Industry Group","","USD","",""))</f>
        <v/>
      </c>
      <c r="FF664" t="str" cm="1">
        <f t="array" ref="FF664">IF(FF659="","",_xll.PBD(FF660,"Primary Industry Group","","USD","",""))</f>
        <v/>
      </c>
      <c r="FG664" t="str" cm="1">
        <f t="array" ref="FG664">IF(FG659="","",_xll.PBD(FG660,"Primary Industry Group","","USD","",""))</f>
        <v/>
      </c>
      <c r="FH664" t="str" cm="1">
        <f t="array" ref="FH664">IF(FH659="","",_xll.PBD(FH660,"Primary Industry Group","","USD","",""))</f>
        <v/>
      </c>
      <c r="FI664" t="str" cm="1">
        <f t="array" ref="FI664">IF(FI659="","",_xll.PBD(FI660,"Primary Industry Group","","USD","",""))</f>
        <v/>
      </c>
      <c r="FJ664" t="str" cm="1">
        <f t="array" ref="FJ664">IF(FJ659="","",_xll.PBD(FJ660,"Primary Industry Group","","USD","",""))</f>
        <v/>
      </c>
      <c r="FK664" t="str" cm="1">
        <f t="array" ref="FK664">IF(FK659="","",_xll.PBD(FK660,"Primary Industry Group","","USD","",""))</f>
        <v/>
      </c>
      <c r="FL664" t="str" cm="1">
        <f t="array" ref="FL664">IF(FL659="","",_xll.PBD(FL660,"Primary Industry Group","","USD","",""))</f>
        <v/>
      </c>
      <c r="FM664" t="str" cm="1">
        <f t="array" ref="FM664">IF(FM659="","",_xll.PBD(FM660,"Primary Industry Group","","USD","",""))</f>
        <v/>
      </c>
      <c r="FN664" t="str" cm="1">
        <f t="array" ref="FN664">IF(FN659="","",_xll.PBD(FN660,"Primary Industry Group","","USD","",""))</f>
        <v/>
      </c>
      <c r="FO664" t="str" cm="1">
        <f t="array" ref="FO664">IF(FO659="","",_xll.PBD(FO660,"Primary Industry Group","","USD","",""))</f>
        <v/>
      </c>
      <c r="FP664" t="str" cm="1">
        <f t="array" ref="FP664">IF(FP659="","",_xll.PBD(FP660,"Primary Industry Group","","USD","",""))</f>
        <v/>
      </c>
      <c r="FQ664" t="str" cm="1">
        <f t="array" ref="FQ664">IF(FQ659="","",_xll.PBD(FQ660,"Primary Industry Group","","USD","",""))</f>
        <v/>
      </c>
      <c r="FR664" t="str" cm="1">
        <f t="array" ref="FR664">IF(FR659="","",_xll.PBD(FR660,"Primary Industry Group","","USD","",""))</f>
        <v/>
      </c>
      <c r="FS664" t="str" cm="1">
        <f t="array" ref="FS664">IF(FS659="","",_xll.PBD(FS660,"Primary Industry Group","","USD","",""))</f>
        <v/>
      </c>
      <c r="FT664" t="str" cm="1">
        <f t="array" ref="FT664">IF(FT659="","",_xll.PBD(FT660,"Primary Industry Group","","USD","",""))</f>
        <v/>
      </c>
      <c r="FU664" t="str" cm="1">
        <f t="array" ref="FU664">IF(FU659="","",_xll.PBD(FU660,"Primary Industry Group","","USD","",""))</f>
        <v/>
      </c>
      <c r="FV664" t="str" cm="1">
        <f t="array" ref="FV664">IF(FV659="","",_xll.PBD(FV660,"Primary Industry Group","","USD","",""))</f>
        <v/>
      </c>
      <c r="FW664" t="str" cm="1">
        <f t="array" ref="FW664">IF(FW659="","",_xll.PBD(FW660,"Primary Industry Group","","USD","",""))</f>
        <v/>
      </c>
      <c r="FX664" t="str" cm="1">
        <f t="array" ref="FX664">IF(FX659="","",_xll.PBD(FX660,"Primary Industry Group","","USD","",""))</f>
        <v/>
      </c>
      <c r="FY664" t="str" cm="1">
        <f t="array" ref="FY664">IF(FY659="","",_xll.PBD(FY660,"Primary Industry Group","","USD","",""))</f>
        <v/>
      </c>
      <c r="FZ664" t="str" cm="1">
        <f t="array" ref="FZ664">IF(FZ659="","",_xll.PBD(FZ660,"Primary Industry Group","","USD","",""))</f>
        <v/>
      </c>
      <c r="GA664" t="str" cm="1">
        <f t="array" ref="GA664">IF(GA659="","",_xll.PBD(GA660,"Primary Industry Group","","USD","",""))</f>
        <v/>
      </c>
      <c r="GB664" t="str" cm="1">
        <f t="array" ref="GB664">IF(GB659="","",_xll.PBD(GB660,"Primary Industry Group","","USD","",""))</f>
        <v/>
      </c>
      <c r="GC664" t="str" cm="1">
        <f t="array" ref="GC664">IF(GC659="","",_xll.PBD(GC660,"Primary Industry Group","","USD","",""))</f>
        <v/>
      </c>
      <c r="GD664" t="str" cm="1">
        <f t="array" ref="GD664">IF(GD659="","",_xll.PBD(GD660,"Primary Industry Group","","USD","",""))</f>
        <v/>
      </c>
      <c r="GE664" t="str" cm="1">
        <f t="array" ref="GE664">IF(GE659="","",_xll.PBD(GE660,"Primary Industry Group","","USD","",""))</f>
        <v/>
      </c>
      <c r="GF664" t="str" cm="1">
        <f t="array" ref="GF664">IF(GF659="","",_xll.PBD(GF660,"Primary Industry Group","","USD","",""))</f>
        <v/>
      </c>
      <c r="GG664" t="str" cm="1">
        <f t="array" ref="GG664">IF(GG659="","",_xll.PBD(GG660,"Primary Industry Group","","USD","",""))</f>
        <v/>
      </c>
      <c r="GH664" t="str" cm="1">
        <f t="array" ref="GH664">IF(GH659="","",_xll.PBD(GH660,"Primary Industry Group","","USD","",""))</f>
        <v/>
      </c>
      <c r="GI664" t="str" cm="1">
        <f t="array" ref="GI664">IF(GI659="","",_xll.PBD(GI660,"Primary Industry Group","","USD","",""))</f>
        <v/>
      </c>
      <c r="GJ664" t="str" cm="1">
        <f t="array" ref="GJ664">IF(GJ659="","",_xll.PBD(GJ660,"Primary Industry Group","","USD","",""))</f>
        <v/>
      </c>
      <c r="GK664" t="str" cm="1">
        <f t="array" ref="GK664">IF(GK659="","",_xll.PBD(GK660,"Primary Industry Group","","USD","",""))</f>
        <v/>
      </c>
      <c r="GL664" t="str" cm="1">
        <f t="array" ref="GL664">IF(GL659="","",_xll.PBD(GL660,"Primary Industry Group","","USD","",""))</f>
        <v/>
      </c>
      <c r="GM664" t="str" cm="1">
        <f t="array" ref="GM664">IF(GM659="","",_xll.PBD(GM660,"Primary Industry Group","","USD","",""))</f>
        <v/>
      </c>
      <c r="GN664" t="str" cm="1">
        <f t="array" ref="GN664">IF(GN659="","",_xll.PBD(GN660,"Primary Industry Group","","USD","",""))</f>
        <v/>
      </c>
      <c r="GO664" t="str" cm="1">
        <f t="array" ref="GO664">IF(GO659="","",_xll.PBD(GO660,"Primary Industry Group","","USD","",""))</f>
        <v/>
      </c>
      <c r="GP664" t="str" cm="1">
        <f t="array" ref="GP664">IF(GP659="","",_xll.PBD(GP660,"Primary Industry Group","","USD","",""))</f>
        <v/>
      </c>
      <c r="GQ664" t="str" cm="1">
        <f t="array" ref="GQ664">IF(GQ659="","",_xll.PBD(GQ660,"Primary Industry Group","","USD","",""))</f>
        <v/>
      </c>
      <c r="GR664" t="str" cm="1">
        <f t="array" ref="GR664">IF(GR659="","",_xll.PBD(GR660,"Primary Industry Group","","USD","",""))</f>
        <v/>
      </c>
      <c r="GS664" t="str" cm="1">
        <f t="array" ref="GS664">IF(GS659="","",_xll.PBD(GS660,"Primary Industry Group","","USD","",""))</f>
        <v/>
      </c>
      <c r="GT664" t="str" cm="1">
        <f t="array" ref="GT664">IF(GT659="","",_xll.PBD(GT660,"Primary Industry Group","","USD","",""))</f>
        <v/>
      </c>
      <c r="GU664" t="str" cm="1">
        <f t="array" ref="GU664">IF(GU659="","",_xll.PBD(GU660,"Primary Industry Group","","USD","",""))</f>
        <v/>
      </c>
      <c r="GV664" t="str" cm="1">
        <f t="array" ref="GV664">IF(GV659="","",_xll.PBD(GV660,"Primary Industry Group","","USD","",""))</f>
        <v/>
      </c>
      <c r="GW664" t="str" cm="1">
        <f t="array" ref="GW664">IF(GW659="","",_xll.PBD(GW660,"Primary Industry Group","","USD","",""))</f>
        <v/>
      </c>
      <c r="GX664" t="str" cm="1">
        <f t="array" ref="GX664">IF(GX659="","",_xll.PBD(GX660,"Primary Industry Group","","USD","",""))</f>
        <v/>
      </c>
      <c r="GY664" t="str" cm="1">
        <f t="array" ref="GY664">IF(GY659="","",_xll.PBD(GY660,"Primary Industry Group","","USD","",""))</f>
        <v/>
      </c>
      <c r="GZ664" t="str" cm="1">
        <f t="array" ref="GZ664">IF(GZ659="","",_xll.PBD(GZ660,"Primary Industry Group","","USD","",""))</f>
        <v/>
      </c>
      <c r="HA664" t="str" cm="1">
        <f t="array" ref="HA664">IF(HA659="","",_xll.PBD(HA660,"Primary Industry Group","","USD","",""))</f>
        <v/>
      </c>
      <c r="HB664" t="str" cm="1">
        <f t="array" ref="HB664">IF(HB659="","",_xll.PBD(HB660,"Primary Industry Group","","USD","",""))</f>
        <v/>
      </c>
      <c r="HC664" t="str" cm="1">
        <f t="array" ref="HC664">IF(HC659="","",_xll.PBD(HC660,"Primary Industry Group","","USD","",""))</f>
        <v/>
      </c>
      <c r="HD664" t="str" cm="1">
        <f t="array" ref="HD664">IF(HD659="","",_xll.PBD(HD660,"Primary Industry Group","","USD","",""))</f>
        <v/>
      </c>
      <c r="HE664" t="str" cm="1">
        <f t="array" ref="HE664">IF(HE659="","",_xll.PBD(HE660,"Primary Industry Group","","USD","",""))</f>
        <v/>
      </c>
      <c r="HF664" t="str" cm="1">
        <f t="array" ref="HF664">IF(HF659="","",_xll.PBD(HF660,"Primary Industry Group","","USD","",""))</f>
        <v/>
      </c>
      <c r="HG664" t="str" cm="1">
        <f t="array" ref="HG664">IF(HG659="","",_xll.PBD(HG660,"Primary Industry Group","","USD","",""))</f>
        <v/>
      </c>
      <c r="HH664" t="str" cm="1">
        <f t="array" ref="HH664">IF(HH659="","",_xll.PBD(HH660,"Primary Industry Group","","USD","",""))</f>
        <v/>
      </c>
      <c r="HI664" t="str" cm="1">
        <f t="array" ref="HI664">IF(HI659="","",_xll.PBD(HI660,"Primary Industry Group","","USD","",""))</f>
        <v/>
      </c>
      <c r="HJ664" t="str" cm="1">
        <f t="array" ref="HJ664">IF(HJ659="","",_xll.PBD(HJ660,"Primary Industry Group","","USD","",""))</f>
        <v/>
      </c>
      <c r="HK664" t="str" cm="1">
        <f t="array" ref="HK664">IF(HK659="","",_xll.PBD(HK660,"Primary Industry Group","","USD","",""))</f>
        <v/>
      </c>
      <c r="HL664" t="str" cm="1">
        <f t="array" ref="HL664">IF(HL659="","",_xll.PBD(HL660,"Primary Industry Group","","USD","",""))</f>
        <v/>
      </c>
      <c r="HM664" t="str" cm="1">
        <f t="array" ref="HM664">IF(HM659="","",_xll.PBD(HM660,"Primary Industry Group","","USD","",""))</f>
        <v/>
      </c>
      <c r="HN664" t="str" cm="1">
        <f t="array" ref="HN664">IF(HN659="","",_xll.PBD(HN660,"Primary Industry Group","","USD","",""))</f>
        <v/>
      </c>
      <c r="HO664" t="str" cm="1">
        <f t="array" ref="HO664">IF(HO659="","",_xll.PBD(HO660,"Primary Industry Group","","USD","",""))</f>
        <v/>
      </c>
      <c r="HP664" t="str" cm="1">
        <f t="array" ref="HP664">IF(HP659="","",_xll.PBD(HP660,"Primary Industry Group","","USD","",""))</f>
        <v/>
      </c>
      <c r="HQ664" t="str" cm="1">
        <f t="array" ref="HQ664">IF(HQ659="","",_xll.PBD(HQ660,"Primary Industry Group","","USD","",""))</f>
        <v/>
      </c>
      <c r="HR664" t="str" cm="1">
        <f t="array" ref="HR664">IF(HR659="","",_xll.PBD(HR660,"Primary Industry Group","","USD","",""))</f>
        <v/>
      </c>
      <c r="HS664" t="str" cm="1">
        <f t="array" ref="HS664">IF(HS659="","",_xll.PBD(HS660,"Primary Industry Group","","USD","",""))</f>
        <v/>
      </c>
      <c r="HT664" t="str" cm="1">
        <f t="array" ref="HT664">IF(HT659="","",_xll.PBD(HT660,"Primary Industry Group","","USD","",""))</f>
        <v/>
      </c>
      <c r="HU664" t="str" cm="1">
        <f t="array" ref="HU664">IF(HU659="","",_xll.PBD(HU660,"Primary Industry Group","","USD","",""))</f>
        <v/>
      </c>
      <c r="HV664" t="str" cm="1">
        <f t="array" ref="HV664">IF(HV659="","",_xll.PBD(HV660,"Primary Industry Group","","USD","",""))</f>
        <v/>
      </c>
      <c r="HW664" t="str" cm="1">
        <f t="array" ref="HW664">IF(HW659="","",_xll.PBD(HW660,"Primary Industry Group","","USD","",""))</f>
        <v/>
      </c>
      <c r="HX664" t="str" cm="1">
        <f t="array" ref="HX664">IF(HX659="","",_xll.PBD(HX660,"Primary Industry Group","","USD","",""))</f>
        <v/>
      </c>
      <c r="HY664" t="str" cm="1">
        <f t="array" ref="HY664">IF(HY659="","",_xll.PBD(HY660,"Primary Industry Group","","USD","",""))</f>
        <v/>
      </c>
      <c r="HZ664" t="str" cm="1">
        <f t="array" ref="HZ664">IF(HZ659="","",_xll.PBD(HZ660,"Primary Industry Group","","USD","",""))</f>
        <v/>
      </c>
      <c r="IA664" t="str" cm="1">
        <f t="array" ref="IA664">IF(IA659="","",_xll.PBD(IA660,"Primary Industry Group","","USD","",""))</f>
        <v/>
      </c>
      <c r="IB664" t="str" cm="1">
        <f t="array" ref="IB664">IF(IB659="","",_xll.PBD(IB660,"Primary Industry Group","","USD","",""))</f>
        <v/>
      </c>
      <c r="IC664" t="str" cm="1">
        <f t="array" ref="IC664">IF(IC659="","",_xll.PBD(IC660,"Primary Industry Group","","USD","",""))</f>
        <v/>
      </c>
      <c r="ID664" t="str" cm="1">
        <f t="array" ref="ID664">IF(ID659="","",_xll.PBD(ID660,"Primary Industry Group","","USD","",""))</f>
        <v/>
      </c>
      <c r="IE664" t="str" cm="1">
        <f t="array" ref="IE664">IF(IE659="","",_xll.PBD(IE660,"Primary Industry Group","","USD","",""))</f>
        <v/>
      </c>
    </row>
    <row r="665" spans="2:239" x14ac:dyDescent="0.2">
      <c r="B665" t="s">
        <v>2703</v>
      </c>
      <c r="C665" t="str" cm="1">
        <f t="array" aca="1" ref="C665" ca="1">IF(C659="","",_xll.PBD(C660,"Primary Industry Sector","","USD","",""))</f>
        <v/>
      </c>
      <c r="D665" t="str" cm="1">
        <f t="array" ref="D665">IF(D659="","",_xll.PBD(D660,"Primary Industry Sector","","USD","",""))</f>
        <v/>
      </c>
      <c r="E665" t="str" cm="1">
        <f t="array" ref="E665">IF(E659="","",_xll.PBD(E660,"Primary Industry Sector","","USD","",""))</f>
        <v/>
      </c>
      <c r="F665" t="str" cm="1">
        <f t="array" ref="F665">IF(F659="","",_xll.PBD(F660,"Primary Industry Sector","","USD","",""))</f>
        <v/>
      </c>
      <c r="G665" t="str" cm="1">
        <f t="array" ref="G665">IF(G659="","",_xll.PBD(G660,"Primary Industry Sector","","USD","",""))</f>
        <v/>
      </c>
      <c r="H665" t="str" cm="1">
        <f t="array" ref="H665">IF(H659="","",_xll.PBD(H660,"Primary Industry Sector","","USD","",""))</f>
        <v/>
      </c>
      <c r="I665" t="str" cm="1">
        <f t="array" ref="I665">IF(I659="","",_xll.PBD(I660,"Primary Industry Sector","","USD","",""))</f>
        <v/>
      </c>
      <c r="J665" t="str" cm="1">
        <f t="array" ref="J665">IF(J659="","",_xll.PBD(J660,"Primary Industry Sector","","USD","",""))</f>
        <v/>
      </c>
      <c r="K665" t="str" cm="1">
        <f t="array" ref="K665">IF(K659="","",_xll.PBD(K660,"Primary Industry Sector","","USD","",""))</f>
        <v/>
      </c>
      <c r="L665" t="str" cm="1">
        <f t="array" ref="L665">IF(L659="","",_xll.PBD(L660,"Primary Industry Sector","","USD","",""))</f>
        <v/>
      </c>
      <c r="M665" t="str" cm="1">
        <f t="array" ref="M665">IF(M659="","",_xll.PBD(M660,"Primary Industry Sector","","USD","",""))</f>
        <v/>
      </c>
      <c r="N665" t="str" cm="1">
        <f t="array" ref="N665">IF(N659="","",_xll.PBD(N660,"Primary Industry Sector","","USD","",""))</f>
        <v/>
      </c>
      <c r="O665" t="str" cm="1">
        <f t="array" ref="O665">IF(O659="","",_xll.PBD(O660,"Primary Industry Sector","","USD","",""))</f>
        <v/>
      </c>
      <c r="P665" t="str" cm="1">
        <f t="array" ref="P665">IF(P659="","",_xll.PBD(P660,"Primary Industry Sector","","USD","",""))</f>
        <v/>
      </c>
      <c r="Q665" t="str" cm="1">
        <f t="array" ref="Q665">IF(Q659="","",_xll.PBD(Q660,"Primary Industry Sector","","USD","",""))</f>
        <v/>
      </c>
      <c r="R665" t="str" cm="1">
        <f t="array" ref="R665">IF(R659="","",_xll.PBD(R660,"Primary Industry Sector","","USD","",""))</f>
        <v/>
      </c>
      <c r="S665" t="str" cm="1">
        <f t="array" ref="S665">IF(S659="","",_xll.PBD(S660,"Primary Industry Sector","","USD","",""))</f>
        <v/>
      </c>
      <c r="T665" t="str" cm="1">
        <f t="array" ref="T665">IF(T659="","",_xll.PBD(T660,"Primary Industry Sector","","USD","",""))</f>
        <v/>
      </c>
      <c r="U665" t="str" cm="1">
        <f t="array" ref="U665">IF(U659="","",_xll.PBD(U660,"Primary Industry Sector","","USD","",""))</f>
        <v/>
      </c>
      <c r="V665" t="str" cm="1">
        <f t="array" ref="V665">IF(V659="","",_xll.PBD(V660,"Primary Industry Sector","","USD","",""))</f>
        <v/>
      </c>
      <c r="W665" t="str" cm="1">
        <f t="array" ref="W665">IF(W659="","",_xll.PBD(W660,"Primary Industry Sector","","USD","",""))</f>
        <v/>
      </c>
      <c r="X665" t="str" cm="1">
        <f t="array" ref="X665">IF(X659="","",_xll.PBD(X660,"Primary Industry Sector","","USD","",""))</f>
        <v/>
      </c>
      <c r="Y665" t="str" cm="1">
        <f t="array" ref="Y665">IF(Y659="","",_xll.PBD(Y660,"Primary Industry Sector","","USD","",""))</f>
        <v/>
      </c>
      <c r="Z665" t="str" cm="1">
        <f t="array" ref="Z665">IF(Z659="","",_xll.PBD(Z660,"Primary Industry Sector","","USD","",""))</f>
        <v/>
      </c>
      <c r="AA665" t="str" cm="1">
        <f t="array" ref="AA665">IF(AA659="","",_xll.PBD(AA660,"Primary Industry Sector","","USD","",""))</f>
        <v/>
      </c>
      <c r="AB665" t="str" cm="1">
        <f t="array" ref="AB665">IF(AB659="","",_xll.PBD(AB660,"Primary Industry Sector","","USD","",""))</f>
        <v/>
      </c>
      <c r="AC665" t="str" cm="1">
        <f t="array" ref="AC665">IF(AC659="","",_xll.PBD(AC660,"Primary Industry Sector","","USD","",""))</f>
        <v/>
      </c>
      <c r="AD665" t="str" cm="1">
        <f t="array" ref="AD665">IF(AD659="","",_xll.PBD(AD660,"Primary Industry Sector","","USD","",""))</f>
        <v/>
      </c>
      <c r="AE665" t="str" cm="1">
        <f t="array" ref="AE665">IF(AE659="","",_xll.PBD(AE660,"Primary Industry Sector","","USD","",""))</f>
        <v/>
      </c>
      <c r="AF665" t="str" cm="1">
        <f t="array" ref="AF665">IF(AF659="","",_xll.PBD(AF660,"Primary Industry Sector","","USD","",""))</f>
        <v/>
      </c>
      <c r="AG665" t="str" cm="1">
        <f t="array" ref="AG665">IF(AG659="","",_xll.PBD(AG660,"Primary Industry Sector","","USD","",""))</f>
        <v/>
      </c>
      <c r="AH665" t="str" cm="1">
        <f t="array" ref="AH665">IF(AH659="","",_xll.PBD(AH660,"Primary Industry Sector","","USD","",""))</f>
        <v/>
      </c>
      <c r="AI665" t="str" cm="1">
        <f t="array" ref="AI665">IF(AI659="","",_xll.PBD(AI660,"Primary Industry Sector","","USD","",""))</f>
        <v/>
      </c>
      <c r="AJ665" t="str" cm="1">
        <f t="array" ref="AJ665">IF(AJ659="","",_xll.PBD(AJ660,"Primary Industry Sector","","USD","",""))</f>
        <v/>
      </c>
      <c r="AK665" t="str" cm="1">
        <f t="array" ref="AK665">IF(AK659="","",_xll.PBD(AK660,"Primary Industry Sector","","USD","",""))</f>
        <v/>
      </c>
      <c r="AL665" t="str" cm="1">
        <f t="array" ref="AL665">IF(AL659="","",_xll.PBD(AL660,"Primary Industry Sector","","USD","",""))</f>
        <v/>
      </c>
      <c r="AM665" t="str" cm="1">
        <f t="array" ref="AM665">IF(AM659="","",_xll.PBD(AM660,"Primary Industry Sector","","USD","",""))</f>
        <v/>
      </c>
      <c r="AN665" t="str" cm="1">
        <f t="array" ref="AN665">IF(AN659="","",_xll.PBD(AN660,"Primary Industry Sector","","USD","",""))</f>
        <v/>
      </c>
      <c r="AO665" t="str" cm="1">
        <f t="array" ref="AO665">IF(AO659="","",_xll.PBD(AO660,"Primary Industry Sector","","USD","",""))</f>
        <v/>
      </c>
      <c r="AP665" t="str" cm="1">
        <f t="array" ref="AP665">IF(AP659="","",_xll.PBD(AP660,"Primary Industry Sector","","USD","",""))</f>
        <v/>
      </c>
      <c r="AQ665" t="str" cm="1">
        <f t="array" ref="AQ665">IF(AQ659="","",_xll.PBD(AQ660,"Primary Industry Sector","","USD","",""))</f>
        <v/>
      </c>
      <c r="AR665" t="str" cm="1">
        <f t="array" ref="AR665">IF(AR659="","",_xll.PBD(AR660,"Primary Industry Sector","","USD","",""))</f>
        <v/>
      </c>
      <c r="AS665" t="str" cm="1">
        <f t="array" ref="AS665">IF(AS659="","",_xll.PBD(AS660,"Primary Industry Sector","","USD","",""))</f>
        <v/>
      </c>
      <c r="AT665" t="str" cm="1">
        <f t="array" ref="AT665">IF(AT659="","",_xll.PBD(AT660,"Primary Industry Sector","","USD","",""))</f>
        <v/>
      </c>
      <c r="AU665" t="str" cm="1">
        <f t="array" ref="AU665">IF(AU659="","",_xll.PBD(AU660,"Primary Industry Sector","","USD","",""))</f>
        <v/>
      </c>
      <c r="AV665" t="str" cm="1">
        <f t="array" ref="AV665">IF(AV659="","",_xll.PBD(AV660,"Primary Industry Sector","","USD","",""))</f>
        <v/>
      </c>
      <c r="AW665" t="str" cm="1">
        <f t="array" ref="AW665">IF(AW659="","",_xll.PBD(AW660,"Primary Industry Sector","","USD","",""))</f>
        <v/>
      </c>
      <c r="AX665" t="str" cm="1">
        <f t="array" ref="AX665">IF(AX659="","",_xll.PBD(AX660,"Primary Industry Sector","","USD","",""))</f>
        <v/>
      </c>
      <c r="AY665" t="str" cm="1">
        <f t="array" ref="AY665">IF(AY659="","",_xll.PBD(AY660,"Primary Industry Sector","","USD","",""))</f>
        <v/>
      </c>
      <c r="AZ665" t="str" cm="1">
        <f t="array" ref="AZ665">IF(AZ659="","",_xll.PBD(AZ660,"Primary Industry Sector","","USD","",""))</f>
        <v/>
      </c>
      <c r="BA665" t="str" cm="1">
        <f t="array" ref="BA665">IF(BA659="","",_xll.PBD(BA660,"Primary Industry Sector","","USD","",""))</f>
        <v/>
      </c>
      <c r="BB665" t="str" cm="1">
        <f t="array" ref="BB665">IF(BB659="","",_xll.PBD(BB660,"Primary Industry Sector","","USD","",""))</f>
        <v/>
      </c>
      <c r="BC665" t="str" cm="1">
        <f t="array" ref="BC665">IF(BC659="","",_xll.PBD(BC660,"Primary Industry Sector","","USD","",""))</f>
        <v/>
      </c>
      <c r="BD665" t="str" cm="1">
        <f t="array" ref="BD665">IF(BD659="","",_xll.PBD(BD660,"Primary Industry Sector","","USD","",""))</f>
        <v/>
      </c>
      <c r="BE665" t="str" cm="1">
        <f t="array" ref="BE665">IF(BE659="","",_xll.PBD(BE660,"Primary Industry Sector","","USD","",""))</f>
        <v/>
      </c>
      <c r="BF665" t="str" cm="1">
        <f t="array" ref="BF665">IF(BF659="","",_xll.PBD(BF660,"Primary Industry Sector","","USD","",""))</f>
        <v/>
      </c>
      <c r="BG665" t="str" cm="1">
        <f t="array" ref="BG665">IF(BG659="","",_xll.PBD(BG660,"Primary Industry Sector","","USD","",""))</f>
        <v/>
      </c>
      <c r="BH665" t="str" cm="1">
        <f t="array" ref="BH665">IF(BH659="","",_xll.PBD(BH660,"Primary Industry Sector","","USD","",""))</f>
        <v/>
      </c>
      <c r="BI665" t="str" cm="1">
        <f t="array" ref="BI665">IF(BI659="","",_xll.PBD(BI660,"Primary Industry Sector","","USD","",""))</f>
        <v/>
      </c>
      <c r="BJ665" t="str" cm="1">
        <f t="array" ref="BJ665">IF(BJ659="","",_xll.PBD(BJ660,"Primary Industry Sector","","USD","",""))</f>
        <v/>
      </c>
      <c r="BK665" t="str" cm="1">
        <f t="array" ref="BK665">IF(BK659="","",_xll.PBD(BK660,"Primary Industry Sector","","USD","",""))</f>
        <v/>
      </c>
      <c r="BL665" t="str" cm="1">
        <f t="array" ref="BL665">IF(BL659="","",_xll.PBD(BL660,"Primary Industry Sector","","USD","",""))</f>
        <v/>
      </c>
      <c r="BM665" t="str" cm="1">
        <f t="array" ref="BM665">IF(BM659="","",_xll.PBD(BM660,"Primary Industry Sector","","USD","",""))</f>
        <v/>
      </c>
      <c r="BN665" t="str" cm="1">
        <f t="array" ref="BN665">IF(BN659="","",_xll.PBD(BN660,"Primary Industry Sector","","USD","",""))</f>
        <v/>
      </c>
      <c r="BO665" t="str" cm="1">
        <f t="array" ref="BO665">IF(BO659="","",_xll.PBD(BO660,"Primary Industry Sector","","USD","",""))</f>
        <v/>
      </c>
      <c r="BP665" t="str" cm="1">
        <f t="array" ref="BP665">IF(BP659="","",_xll.PBD(BP660,"Primary Industry Sector","","USD","",""))</f>
        <v/>
      </c>
      <c r="BQ665" t="str" cm="1">
        <f t="array" ref="BQ665">IF(BQ659="","",_xll.PBD(BQ660,"Primary Industry Sector","","USD","",""))</f>
        <v/>
      </c>
      <c r="BR665" t="str" cm="1">
        <f t="array" ref="BR665">IF(BR659="","",_xll.PBD(BR660,"Primary Industry Sector","","USD","",""))</f>
        <v/>
      </c>
      <c r="BS665" t="str" cm="1">
        <f t="array" ref="BS665">IF(BS659="","",_xll.PBD(BS660,"Primary Industry Sector","","USD","",""))</f>
        <v/>
      </c>
      <c r="BT665" t="str" cm="1">
        <f t="array" ref="BT665">IF(BT659="","",_xll.PBD(BT660,"Primary Industry Sector","","USD","",""))</f>
        <v/>
      </c>
      <c r="BU665" t="str" cm="1">
        <f t="array" ref="BU665">IF(BU659="","",_xll.PBD(BU660,"Primary Industry Sector","","USD","",""))</f>
        <v/>
      </c>
      <c r="BV665" t="str" cm="1">
        <f t="array" ref="BV665">IF(BV659="","",_xll.PBD(BV660,"Primary Industry Sector","","USD","",""))</f>
        <v/>
      </c>
      <c r="BW665" t="str" cm="1">
        <f t="array" ref="BW665">IF(BW659="","",_xll.PBD(BW660,"Primary Industry Sector","","USD","",""))</f>
        <v/>
      </c>
      <c r="BX665" t="str" cm="1">
        <f t="array" ref="BX665">IF(BX659="","",_xll.PBD(BX660,"Primary Industry Sector","","USD","",""))</f>
        <v/>
      </c>
      <c r="BY665" t="str" cm="1">
        <f t="array" ref="BY665">IF(BY659="","",_xll.PBD(BY660,"Primary Industry Sector","","USD","",""))</f>
        <v/>
      </c>
      <c r="BZ665" t="str" cm="1">
        <f t="array" ref="BZ665">IF(BZ659="","",_xll.PBD(BZ660,"Primary Industry Sector","","USD","",""))</f>
        <v/>
      </c>
      <c r="CA665" t="str" cm="1">
        <f t="array" ref="CA665">IF(CA659="","",_xll.PBD(CA660,"Primary Industry Sector","","USD","",""))</f>
        <v/>
      </c>
      <c r="CB665" t="str" cm="1">
        <f t="array" ref="CB665">IF(CB659="","",_xll.PBD(CB660,"Primary Industry Sector","","USD","",""))</f>
        <v/>
      </c>
      <c r="CC665" t="str" cm="1">
        <f t="array" ref="CC665">IF(CC659="","",_xll.PBD(CC660,"Primary Industry Sector","","USD","",""))</f>
        <v/>
      </c>
      <c r="CD665" t="str" cm="1">
        <f t="array" ref="CD665">IF(CD659="","",_xll.PBD(CD660,"Primary Industry Sector","","USD","",""))</f>
        <v/>
      </c>
      <c r="CE665" t="str" cm="1">
        <f t="array" ref="CE665">IF(CE659="","",_xll.PBD(CE660,"Primary Industry Sector","","USD","",""))</f>
        <v/>
      </c>
      <c r="CF665" t="str" cm="1">
        <f t="array" ref="CF665">IF(CF659="","",_xll.PBD(CF660,"Primary Industry Sector","","USD","",""))</f>
        <v/>
      </c>
      <c r="CG665" t="str" cm="1">
        <f t="array" ref="CG665">IF(CG659="","",_xll.PBD(CG660,"Primary Industry Sector","","USD","",""))</f>
        <v/>
      </c>
      <c r="CH665" t="str" cm="1">
        <f t="array" ref="CH665">IF(CH659="","",_xll.PBD(CH660,"Primary Industry Sector","","USD","",""))</f>
        <v/>
      </c>
      <c r="CI665" t="str" cm="1">
        <f t="array" ref="CI665">IF(CI659="","",_xll.PBD(CI660,"Primary Industry Sector","","USD","",""))</f>
        <v/>
      </c>
      <c r="CJ665" t="str" cm="1">
        <f t="array" ref="CJ665">IF(CJ659="","",_xll.PBD(CJ660,"Primary Industry Sector","","USD","",""))</f>
        <v/>
      </c>
      <c r="CK665" t="str" cm="1">
        <f t="array" ref="CK665">IF(CK659="","",_xll.PBD(CK660,"Primary Industry Sector","","USD","",""))</f>
        <v/>
      </c>
      <c r="CL665" t="str" cm="1">
        <f t="array" ref="CL665">IF(CL659="","",_xll.PBD(CL660,"Primary Industry Sector","","USD","",""))</f>
        <v/>
      </c>
      <c r="CM665" t="str" cm="1">
        <f t="array" ref="CM665">IF(CM659="","",_xll.PBD(CM660,"Primary Industry Sector","","USD","",""))</f>
        <v/>
      </c>
      <c r="CN665" t="str" cm="1">
        <f t="array" ref="CN665">IF(CN659="","",_xll.PBD(CN660,"Primary Industry Sector","","USD","",""))</f>
        <v/>
      </c>
      <c r="CO665" t="str" cm="1">
        <f t="array" ref="CO665">IF(CO659="","",_xll.PBD(CO660,"Primary Industry Sector","","USD","",""))</f>
        <v/>
      </c>
      <c r="CP665" t="str" cm="1">
        <f t="array" ref="CP665">IF(CP659="","",_xll.PBD(CP660,"Primary Industry Sector","","USD","",""))</f>
        <v/>
      </c>
      <c r="CQ665" t="str" cm="1">
        <f t="array" ref="CQ665">IF(CQ659="","",_xll.PBD(CQ660,"Primary Industry Sector","","USD","",""))</f>
        <v/>
      </c>
      <c r="CR665" t="str" cm="1">
        <f t="array" ref="CR665">IF(CR659="","",_xll.PBD(CR660,"Primary Industry Sector","","USD","",""))</f>
        <v/>
      </c>
      <c r="CS665" t="str" cm="1">
        <f t="array" ref="CS665">IF(CS659="","",_xll.PBD(CS660,"Primary Industry Sector","","USD","",""))</f>
        <v/>
      </c>
      <c r="CT665" t="str" cm="1">
        <f t="array" ref="CT665">IF(CT659="","",_xll.PBD(CT660,"Primary Industry Sector","","USD","",""))</f>
        <v/>
      </c>
      <c r="CU665" t="str" cm="1">
        <f t="array" ref="CU665">IF(CU659="","",_xll.PBD(CU660,"Primary Industry Sector","","USD","",""))</f>
        <v/>
      </c>
      <c r="CV665" t="str" cm="1">
        <f t="array" ref="CV665">IF(CV659="","",_xll.PBD(CV660,"Primary Industry Sector","","USD","",""))</f>
        <v/>
      </c>
      <c r="CW665" t="str" cm="1">
        <f t="array" ref="CW665">IF(CW659="","",_xll.PBD(CW660,"Primary Industry Sector","","USD","",""))</f>
        <v/>
      </c>
      <c r="CX665" t="str" cm="1">
        <f t="array" ref="CX665">IF(CX659="","",_xll.PBD(CX660,"Primary Industry Sector","","USD","",""))</f>
        <v/>
      </c>
      <c r="CY665" t="str" cm="1">
        <f t="array" ref="CY665">IF(CY659="","",_xll.PBD(CY660,"Primary Industry Sector","","USD","",""))</f>
        <v/>
      </c>
      <c r="CZ665" t="str" cm="1">
        <f t="array" ref="CZ665">IF(CZ659="","",_xll.PBD(CZ660,"Primary Industry Sector","","USD","",""))</f>
        <v/>
      </c>
      <c r="DA665" t="str" cm="1">
        <f t="array" ref="DA665">IF(DA659="","",_xll.PBD(DA660,"Primary Industry Sector","","USD","",""))</f>
        <v/>
      </c>
      <c r="DB665" t="str" cm="1">
        <f t="array" ref="DB665">IF(DB659="","",_xll.PBD(DB660,"Primary Industry Sector","","USD","",""))</f>
        <v/>
      </c>
      <c r="DC665" t="str" cm="1">
        <f t="array" ref="DC665">IF(DC659="","",_xll.PBD(DC660,"Primary Industry Sector","","USD","",""))</f>
        <v/>
      </c>
      <c r="DD665" t="str" cm="1">
        <f t="array" ref="DD665">IF(DD659="","",_xll.PBD(DD660,"Primary Industry Sector","","USD","",""))</f>
        <v/>
      </c>
      <c r="DE665" t="str" cm="1">
        <f t="array" ref="DE665">IF(DE659="","",_xll.PBD(DE660,"Primary Industry Sector","","USD","",""))</f>
        <v/>
      </c>
      <c r="DF665" t="str" cm="1">
        <f t="array" ref="DF665">IF(DF659="","",_xll.PBD(DF660,"Primary Industry Sector","","USD","",""))</f>
        <v/>
      </c>
      <c r="DG665" t="str" cm="1">
        <f t="array" ref="DG665">IF(DG659="","",_xll.PBD(DG660,"Primary Industry Sector","","USD","",""))</f>
        <v/>
      </c>
      <c r="DH665" t="str" cm="1">
        <f t="array" ref="DH665">IF(DH659="","",_xll.PBD(DH660,"Primary Industry Sector","","USD","",""))</f>
        <v/>
      </c>
      <c r="DI665" t="str" cm="1">
        <f t="array" ref="DI665">IF(DI659="","",_xll.PBD(DI660,"Primary Industry Sector","","USD","",""))</f>
        <v/>
      </c>
      <c r="DJ665" t="str" cm="1">
        <f t="array" ref="DJ665">IF(DJ659="","",_xll.PBD(DJ660,"Primary Industry Sector","","USD","",""))</f>
        <v/>
      </c>
      <c r="DK665" t="str" cm="1">
        <f t="array" ref="DK665">IF(DK659="","",_xll.PBD(DK660,"Primary Industry Sector","","USD","",""))</f>
        <v/>
      </c>
      <c r="DL665" t="str" cm="1">
        <f t="array" ref="DL665">IF(DL659="","",_xll.PBD(DL660,"Primary Industry Sector","","USD","",""))</f>
        <v/>
      </c>
      <c r="DM665" t="str" cm="1">
        <f t="array" ref="DM665">IF(DM659="","",_xll.PBD(DM660,"Primary Industry Sector","","USD","",""))</f>
        <v/>
      </c>
      <c r="DN665" t="str" cm="1">
        <f t="array" ref="DN665">IF(DN659="","",_xll.PBD(DN660,"Primary Industry Sector","","USD","",""))</f>
        <v/>
      </c>
      <c r="DO665" t="str" cm="1">
        <f t="array" ref="DO665">IF(DO659="","",_xll.PBD(DO660,"Primary Industry Sector","","USD","",""))</f>
        <v/>
      </c>
      <c r="DP665" t="str" cm="1">
        <f t="array" ref="DP665">IF(DP659="","",_xll.PBD(DP660,"Primary Industry Sector","","USD","",""))</f>
        <v/>
      </c>
      <c r="DQ665" t="str" cm="1">
        <f t="array" ref="DQ665">IF(DQ659="","",_xll.PBD(DQ660,"Primary Industry Sector","","USD","",""))</f>
        <v/>
      </c>
      <c r="DR665" t="str" cm="1">
        <f t="array" ref="DR665">IF(DR659="","",_xll.PBD(DR660,"Primary Industry Sector","","USD","",""))</f>
        <v/>
      </c>
      <c r="DS665" t="str" cm="1">
        <f t="array" ref="DS665">IF(DS659="","",_xll.PBD(DS660,"Primary Industry Sector","","USD","",""))</f>
        <v/>
      </c>
      <c r="DT665" t="str" cm="1">
        <f t="array" ref="DT665">IF(DT659="","",_xll.PBD(DT660,"Primary Industry Sector","","USD","",""))</f>
        <v/>
      </c>
      <c r="DU665" t="str" cm="1">
        <f t="array" ref="DU665">IF(DU659="","",_xll.PBD(DU660,"Primary Industry Sector","","USD","",""))</f>
        <v/>
      </c>
      <c r="DV665" t="str" cm="1">
        <f t="array" ref="DV665">IF(DV659="","",_xll.PBD(DV660,"Primary Industry Sector","","USD","",""))</f>
        <v/>
      </c>
      <c r="DW665" t="str" cm="1">
        <f t="array" ref="DW665">IF(DW659="","",_xll.PBD(DW660,"Primary Industry Sector","","USD","",""))</f>
        <v/>
      </c>
      <c r="DX665" t="str" cm="1">
        <f t="array" ref="DX665">IF(DX659="","",_xll.PBD(DX660,"Primary Industry Sector","","USD","",""))</f>
        <v/>
      </c>
      <c r="DY665" t="str" cm="1">
        <f t="array" ref="DY665">IF(DY659="","",_xll.PBD(DY660,"Primary Industry Sector","","USD","",""))</f>
        <v/>
      </c>
      <c r="DZ665" t="str" cm="1">
        <f t="array" ref="DZ665">IF(DZ659="","",_xll.PBD(DZ660,"Primary Industry Sector","","USD","",""))</f>
        <v/>
      </c>
      <c r="EA665" t="str" cm="1">
        <f t="array" ref="EA665">IF(EA659="","",_xll.PBD(EA660,"Primary Industry Sector","","USD","",""))</f>
        <v/>
      </c>
      <c r="EB665" t="str" cm="1">
        <f t="array" ref="EB665">IF(EB659="","",_xll.PBD(EB660,"Primary Industry Sector","","USD","",""))</f>
        <v/>
      </c>
      <c r="EC665" t="str" cm="1">
        <f t="array" ref="EC665">IF(EC659="","",_xll.PBD(EC660,"Primary Industry Sector","","USD","",""))</f>
        <v/>
      </c>
      <c r="ED665" t="str" cm="1">
        <f t="array" ref="ED665">IF(ED659="","",_xll.PBD(ED660,"Primary Industry Sector","","USD","",""))</f>
        <v/>
      </c>
      <c r="EE665" t="str" cm="1">
        <f t="array" ref="EE665">IF(EE659="","",_xll.PBD(EE660,"Primary Industry Sector","","USD","",""))</f>
        <v/>
      </c>
      <c r="EF665" t="str" cm="1">
        <f t="array" ref="EF665">IF(EF659="","",_xll.PBD(EF660,"Primary Industry Sector","","USD","",""))</f>
        <v/>
      </c>
      <c r="EG665" t="str" cm="1">
        <f t="array" ref="EG665">IF(EG659="","",_xll.PBD(EG660,"Primary Industry Sector","","USD","",""))</f>
        <v/>
      </c>
      <c r="EH665" t="str" cm="1">
        <f t="array" ref="EH665">IF(EH659="","",_xll.PBD(EH660,"Primary Industry Sector","","USD","",""))</f>
        <v/>
      </c>
      <c r="EI665" t="str" cm="1">
        <f t="array" ref="EI665">IF(EI659="","",_xll.PBD(EI660,"Primary Industry Sector","","USD","",""))</f>
        <v/>
      </c>
      <c r="EJ665" t="str" cm="1">
        <f t="array" ref="EJ665">IF(EJ659="","",_xll.PBD(EJ660,"Primary Industry Sector","","USD","",""))</f>
        <v/>
      </c>
      <c r="EK665" t="str" cm="1">
        <f t="array" ref="EK665">IF(EK659="","",_xll.PBD(EK660,"Primary Industry Sector","","USD","",""))</f>
        <v/>
      </c>
      <c r="EL665" t="str" cm="1">
        <f t="array" ref="EL665">IF(EL659="","",_xll.PBD(EL660,"Primary Industry Sector","","USD","",""))</f>
        <v/>
      </c>
      <c r="EM665" t="str" cm="1">
        <f t="array" ref="EM665">IF(EM659="","",_xll.PBD(EM660,"Primary Industry Sector","","USD","",""))</f>
        <v/>
      </c>
      <c r="EN665" t="str" cm="1">
        <f t="array" ref="EN665">IF(EN659="","",_xll.PBD(EN660,"Primary Industry Sector","","USD","",""))</f>
        <v/>
      </c>
      <c r="EO665" t="str" cm="1">
        <f t="array" ref="EO665">IF(EO659="","",_xll.PBD(EO660,"Primary Industry Sector","","USD","",""))</f>
        <v/>
      </c>
      <c r="EP665" t="str" cm="1">
        <f t="array" ref="EP665">IF(EP659="","",_xll.PBD(EP660,"Primary Industry Sector","","USD","",""))</f>
        <v/>
      </c>
      <c r="EQ665" t="str" cm="1">
        <f t="array" ref="EQ665">IF(EQ659="","",_xll.PBD(EQ660,"Primary Industry Sector","","USD","",""))</f>
        <v/>
      </c>
      <c r="ER665" t="str" cm="1">
        <f t="array" ref="ER665">IF(ER659="","",_xll.PBD(ER660,"Primary Industry Sector","","USD","",""))</f>
        <v/>
      </c>
      <c r="ES665" t="str" cm="1">
        <f t="array" ref="ES665">IF(ES659="","",_xll.PBD(ES660,"Primary Industry Sector","","USD","",""))</f>
        <v/>
      </c>
      <c r="ET665" t="str" cm="1">
        <f t="array" ref="ET665">IF(ET659="","",_xll.PBD(ET660,"Primary Industry Sector","","USD","",""))</f>
        <v/>
      </c>
      <c r="EU665" t="str" cm="1">
        <f t="array" ref="EU665">IF(EU659="","",_xll.PBD(EU660,"Primary Industry Sector","","USD","",""))</f>
        <v/>
      </c>
      <c r="EV665" t="str" cm="1">
        <f t="array" ref="EV665">IF(EV659="","",_xll.PBD(EV660,"Primary Industry Sector","","USD","",""))</f>
        <v/>
      </c>
      <c r="EW665" t="str" cm="1">
        <f t="array" ref="EW665">IF(EW659="","",_xll.PBD(EW660,"Primary Industry Sector","","USD","",""))</f>
        <v/>
      </c>
      <c r="EX665" t="str" cm="1">
        <f t="array" ref="EX665">IF(EX659="","",_xll.PBD(EX660,"Primary Industry Sector","","USD","",""))</f>
        <v/>
      </c>
      <c r="EY665" t="str" cm="1">
        <f t="array" ref="EY665">IF(EY659="","",_xll.PBD(EY660,"Primary Industry Sector","","USD","",""))</f>
        <v/>
      </c>
      <c r="EZ665" t="str" cm="1">
        <f t="array" ref="EZ665">IF(EZ659="","",_xll.PBD(EZ660,"Primary Industry Sector","","USD","",""))</f>
        <v/>
      </c>
      <c r="FA665" t="str" cm="1">
        <f t="array" ref="FA665">IF(FA659="","",_xll.PBD(FA660,"Primary Industry Sector","","USD","",""))</f>
        <v/>
      </c>
      <c r="FB665" t="str" cm="1">
        <f t="array" ref="FB665">IF(FB659="","",_xll.PBD(FB660,"Primary Industry Sector","","USD","",""))</f>
        <v/>
      </c>
      <c r="FC665" t="str" cm="1">
        <f t="array" ref="FC665">IF(FC659="","",_xll.PBD(FC660,"Primary Industry Sector","","USD","",""))</f>
        <v/>
      </c>
      <c r="FD665" t="str" cm="1">
        <f t="array" ref="FD665">IF(FD659="","",_xll.PBD(FD660,"Primary Industry Sector","","USD","",""))</f>
        <v/>
      </c>
      <c r="FE665" t="str" cm="1">
        <f t="array" ref="FE665">IF(FE659="","",_xll.PBD(FE660,"Primary Industry Sector","","USD","",""))</f>
        <v/>
      </c>
      <c r="FF665" t="str" cm="1">
        <f t="array" ref="FF665">IF(FF659="","",_xll.PBD(FF660,"Primary Industry Sector","","USD","",""))</f>
        <v/>
      </c>
      <c r="FG665" t="str" cm="1">
        <f t="array" ref="FG665">IF(FG659="","",_xll.PBD(FG660,"Primary Industry Sector","","USD","",""))</f>
        <v/>
      </c>
      <c r="FH665" t="str" cm="1">
        <f t="array" ref="FH665">IF(FH659="","",_xll.PBD(FH660,"Primary Industry Sector","","USD","",""))</f>
        <v/>
      </c>
      <c r="FI665" t="str" cm="1">
        <f t="array" ref="FI665">IF(FI659="","",_xll.PBD(FI660,"Primary Industry Sector","","USD","",""))</f>
        <v/>
      </c>
      <c r="FJ665" t="str" cm="1">
        <f t="array" ref="FJ665">IF(FJ659="","",_xll.PBD(FJ660,"Primary Industry Sector","","USD","",""))</f>
        <v/>
      </c>
      <c r="FK665" t="str" cm="1">
        <f t="array" ref="FK665">IF(FK659="","",_xll.PBD(FK660,"Primary Industry Sector","","USD","",""))</f>
        <v/>
      </c>
      <c r="FL665" t="str" cm="1">
        <f t="array" ref="FL665">IF(FL659="","",_xll.PBD(FL660,"Primary Industry Sector","","USD","",""))</f>
        <v/>
      </c>
      <c r="FM665" t="str" cm="1">
        <f t="array" ref="FM665">IF(FM659="","",_xll.PBD(FM660,"Primary Industry Sector","","USD","",""))</f>
        <v/>
      </c>
      <c r="FN665" t="str" cm="1">
        <f t="array" ref="FN665">IF(FN659="","",_xll.PBD(FN660,"Primary Industry Sector","","USD","",""))</f>
        <v/>
      </c>
      <c r="FO665" t="str" cm="1">
        <f t="array" ref="FO665">IF(FO659="","",_xll.PBD(FO660,"Primary Industry Sector","","USD","",""))</f>
        <v/>
      </c>
      <c r="FP665" t="str" cm="1">
        <f t="array" ref="FP665">IF(FP659="","",_xll.PBD(FP660,"Primary Industry Sector","","USD","",""))</f>
        <v/>
      </c>
      <c r="FQ665" t="str" cm="1">
        <f t="array" ref="FQ665">IF(FQ659="","",_xll.PBD(FQ660,"Primary Industry Sector","","USD","",""))</f>
        <v/>
      </c>
      <c r="FR665" t="str" cm="1">
        <f t="array" ref="FR665">IF(FR659="","",_xll.PBD(FR660,"Primary Industry Sector","","USD","",""))</f>
        <v/>
      </c>
      <c r="FS665" t="str" cm="1">
        <f t="array" ref="FS665">IF(FS659="","",_xll.PBD(FS660,"Primary Industry Sector","","USD","",""))</f>
        <v/>
      </c>
      <c r="FT665" t="str" cm="1">
        <f t="array" ref="FT665">IF(FT659="","",_xll.PBD(FT660,"Primary Industry Sector","","USD","",""))</f>
        <v/>
      </c>
      <c r="FU665" t="str" cm="1">
        <f t="array" ref="FU665">IF(FU659="","",_xll.PBD(FU660,"Primary Industry Sector","","USD","",""))</f>
        <v/>
      </c>
      <c r="FV665" t="str" cm="1">
        <f t="array" ref="FV665">IF(FV659="","",_xll.PBD(FV660,"Primary Industry Sector","","USD","",""))</f>
        <v/>
      </c>
      <c r="FW665" t="str" cm="1">
        <f t="array" ref="FW665">IF(FW659="","",_xll.PBD(FW660,"Primary Industry Sector","","USD","",""))</f>
        <v/>
      </c>
      <c r="FX665" t="str" cm="1">
        <f t="array" ref="FX665">IF(FX659="","",_xll.PBD(FX660,"Primary Industry Sector","","USD","",""))</f>
        <v/>
      </c>
      <c r="FY665" t="str" cm="1">
        <f t="array" ref="FY665">IF(FY659="","",_xll.PBD(FY660,"Primary Industry Sector","","USD","",""))</f>
        <v/>
      </c>
      <c r="FZ665" t="str" cm="1">
        <f t="array" ref="FZ665">IF(FZ659="","",_xll.PBD(FZ660,"Primary Industry Sector","","USD","",""))</f>
        <v/>
      </c>
      <c r="GA665" t="str" cm="1">
        <f t="array" ref="GA665">IF(GA659="","",_xll.PBD(GA660,"Primary Industry Sector","","USD","",""))</f>
        <v/>
      </c>
      <c r="GB665" t="str" cm="1">
        <f t="array" ref="GB665">IF(GB659="","",_xll.PBD(GB660,"Primary Industry Sector","","USD","",""))</f>
        <v/>
      </c>
      <c r="GC665" t="str" cm="1">
        <f t="array" ref="GC665">IF(GC659="","",_xll.PBD(GC660,"Primary Industry Sector","","USD","",""))</f>
        <v/>
      </c>
      <c r="GD665" t="str" cm="1">
        <f t="array" ref="GD665">IF(GD659="","",_xll.PBD(GD660,"Primary Industry Sector","","USD","",""))</f>
        <v/>
      </c>
      <c r="GE665" t="str" cm="1">
        <f t="array" ref="GE665">IF(GE659="","",_xll.PBD(GE660,"Primary Industry Sector","","USD","",""))</f>
        <v/>
      </c>
      <c r="GF665" t="str" cm="1">
        <f t="array" ref="GF665">IF(GF659="","",_xll.PBD(GF660,"Primary Industry Sector","","USD","",""))</f>
        <v/>
      </c>
      <c r="GG665" t="str" cm="1">
        <f t="array" ref="GG665">IF(GG659="","",_xll.PBD(GG660,"Primary Industry Sector","","USD","",""))</f>
        <v/>
      </c>
      <c r="GH665" t="str" cm="1">
        <f t="array" ref="GH665">IF(GH659="","",_xll.PBD(GH660,"Primary Industry Sector","","USD","",""))</f>
        <v/>
      </c>
      <c r="GI665" t="str" cm="1">
        <f t="array" ref="GI665">IF(GI659="","",_xll.PBD(GI660,"Primary Industry Sector","","USD","",""))</f>
        <v/>
      </c>
      <c r="GJ665" t="str" cm="1">
        <f t="array" ref="GJ665">IF(GJ659="","",_xll.PBD(GJ660,"Primary Industry Sector","","USD","",""))</f>
        <v/>
      </c>
      <c r="GK665" t="str" cm="1">
        <f t="array" ref="GK665">IF(GK659="","",_xll.PBD(GK660,"Primary Industry Sector","","USD","",""))</f>
        <v/>
      </c>
      <c r="GL665" t="str" cm="1">
        <f t="array" ref="GL665">IF(GL659="","",_xll.PBD(GL660,"Primary Industry Sector","","USD","",""))</f>
        <v/>
      </c>
      <c r="GM665" t="str" cm="1">
        <f t="array" ref="GM665">IF(GM659="","",_xll.PBD(GM660,"Primary Industry Sector","","USD","",""))</f>
        <v/>
      </c>
      <c r="GN665" t="str" cm="1">
        <f t="array" ref="GN665">IF(GN659="","",_xll.PBD(GN660,"Primary Industry Sector","","USD","",""))</f>
        <v/>
      </c>
      <c r="GO665" t="str" cm="1">
        <f t="array" ref="GO665">IF(GO659="","",_xll.PBD(GO660,"Primary Industry Sector","","USD","",""))</f>
        <v/>
      </c>
      <c r="GP665" t="str" cm="1">
        <f t="array" ref="GP665">IF(GP659="","",_xll.PBD(GP660,"Primary Industry Sector","","USD","",""))</f>
        <v/>
      </c>
      <c r="GQ665" t="str" cm="1">
        <f t="array" ref="GQ665">IF(GQ659="","",_xll.PBD(GQ660,"Primary Industry Sector","","USD","",""))</f>
        <v/>
      </c>
      <c r="GR665" t="str" cm="1">
        <f t="array" ref="GR665">IF(GR659="","",_xll.PBD(GR660,"Primary Industry Sector","","USD","",""))</f>
        <v/>
      </c>
      <c r="GS665" t="str" cm="1">
        <f t="array" ref="GS665">IF(GS659="","",_xll.PBD(GS660,"Primary Industry Sector","","USD","",""))</f>
        <v/>
      </c>
      <c r="GT665" t="str" cm="1">
        <f t="array" ref="GT665">IF(GT659="","",_xll.PBD(GT660,"Primary Industry Sector","","USD","",""))</f>
        <v/>
      </c>
      <c r="GU665" t="str" cm="1">
        <f t="array" ref="GU665">IF(GU659="","",_xll.PBD(GU660,"Primary Industry Sector","","USD","",""))</f>
        <v/>
      </c>
      <c r="GV665" t="str" cm="1">
        <f t="array" ref="GV665">IF(GV659="","",_xll.PBD(GV660,"Primary Industry Sector","","USD","",""))</f>
        <v/>
      </c>
      <c r="GW665" t="str" cm="1">
        <f t="array" ref="GW665">IF(GW659="","",_xll.PBD(GW660,"Primary Industry Sector","","USD","",""))</f>
        <v/>
      </c>
      <c r="GX665" t="str" cm="1">
        <f t="array" ref="GX665">IF(GX659="","",_xll.PBD(GX660,"Primary Industry Sector","","USD","",""))</f>
        <v/>
      </c>
      <c r="GY665" t="str" cm="1">
        <f t="array" ref="GY665">IF(GY659="","",_xll.PBD(GY660,"Primary Industry Sector","","USD","",""))</f>
        <v/>
      </c>
      <c r="GZ665" t="str" cm="1">
        <f t="array" ref="GZ665">IF(GZ659="","",_xll.PBD(GZ660,"Primary Industry Sector","","USD","",""))</f>
        <v/>
      </c>
      <c r="HA665" t="str" cm="1">
        <f t="array" ref="HA665">IF(HA659="","",_xll.PBD(HA660,"Primary Industry Sector","","USD","",""))</f>
        <v/>
      </c>
      <c r="HB665" t="str" cm="1">
        <f t="array" ref="HB665">IF(HB659="","",_xll.PBD(HB660,"Primary Industry Sector","","USD","",""))</f>
        <v/>
      </c>
      <c r="HC665" t="str" cm="1">
        <f t="array" ref="HC665">IF(HC659="","",_xll.PBD(HC660,"Primary Industry Sector","","USD","",""))</f>
        <v/>
      </c>
      <c r="HD665" t="str" cm="1">
        <f t="array" ref="HD665">IF(HD659="","",_xll.PBD(HD660,"Primary Industry Sector","","USD","",""))</f>
        <v/>
      </c>
      <c r="HE665" t="str" cm="1">
        <f t="array" ref="HE665">IF(HE659="","",_xll.PBD(HE660,"Primary Industry Sector","","USD","",""))</f>
        <v/>
      </c>
      <c r="HF665" t="str" cm="1">
        <f t="array" ref="HF665">IF(HF659="","",_xll.PBD(HF660,"Primary Industry Sector","","USD","",""))</f>
        <v/>
      </c>
      <c r="HG665" t="str" cm="1">
        <f t="array" ref="HG665">IF(HG659="","",_xll.PBD(HG660,"Primary Industry Sector","","USD","",""))</f>
        <v/>
      </c>
      <c r="HH665" t="str" cm="1">
        <f t="array" ref="HH665">IF(HH659="","",_xll.PBD(HH660,"Primary Industry Sector","","USD","",""))</f>
        <v/>
      </c>
      <c r="HI665" t="str" cm="1">
        <f t="array" ref="HI665">IF(HI659="","",_xll.PBD(HI660,"Primary Industry Sector","","USD","",""))</f>
        <v/>
      </c>
      <c r="HJ665" t="str" cm="1">
        <f t="array" ref="HJ665">IF(HJ659="","",_xll.PBD(HJ660,"Primary Industry Sector","","USD","",""))</f>
        <v/>
      </c>
      <c r="HK665" t="str" cm="1">
        <f t="array" ref="HK665">IF(HK659="","",_xll.PBD(HK660,"Primary Industry Sector","","USD","",""))</f>
        <v/>
      </c>
      <c r="HL665" t="str" cm="1">
        <f t="array" ref="HL665">IF(HL659="","",_xll.PBD(HL660,"Primary Industry Sector","","USD","",""))</f>
        <v/>
      </c>
      <c r="HM665" t="str" cm="1">
        <f t="array" ref="HM665">IF(HM659="","",_xll.PBD(HM660,"Primary Industry Sector","","USD","",""))</f>
        <v/>
      </c>
      <c r="HN665" t="str" cm="1">
        <f t="array" ref="HN665">IF(HN659="","",_xll.PBD(HN660,"Primary Industry Sector","","USD","",""))</f>
        <v/>
      </c>
      <c r="HO665" t="str" cm="1">
        <f t="array" ref="HO665">IF(HO659="","",_xll.PBD(HO660,"Primary Industry Sector","","USD","",""))</f>
        <v/>
      </c>
      <c r="HP665" t="str" cm="1">
        <f t="array" ref="HP665">IF(HP659="","",_xll.PBD(HP660,"Primary Industry Sector","","USD","",""))</f>
        <v/>
      </c>
      <c r="HQ665" t="str" cm="1">
        <f t="array" ref="HQ665">IF(HQ659="","",_xll.PBD(HQ660,"Primary Industry Sector","","USD","",""))</f>
        <v/>
      </c>
      <c r="HR665" t="str" cm="1">
        <f t="array" ref="HR665">IF(HR659="","",_xll.PBD(HR660,"Primary Industry Sector","","USD","",""))</f>
        <v/>
      </c>
      <c r="HS665" t="str" cm="1">
        <f t="array" ref="HS665">IF(HS659="","",_xll.PBD(HS660,"Primary Industry Sector","","USD","",""))</f>
        <v/>
      </c>
      <c r="HT665" t="str" cm="1">
        <f t="array" ref="HT665">IF(HT659="","",_xll.PBD(HT660,"Primary Industry Sector","","USD","",""))</f>
        <v/>
      </c>
      <c r="HU665" t="str" cm="1">
        <f t="array" ref="HU665">IF(HU659="","",_xll.PBD(HU660,"Primary Industry Sector","","USD","",""))</f>
        <v/>
      </c>
      <c r="HV665" t="str" cm="1">
        <f t="array" ref="HV665">IF(HV659="","",_xll.PBD(HV660,"Primary Industry Sector","","USD","",""))</f>
        <v/>
      </c>
      <c r="HW665" t="str" cm="1">
        <f t="array" ref="HW665">IF(HW659="","",_xll.PBD(HW660,"Primary Industry Sector","","USD","",""))</f>
        <v/>
      </c>
      <c r="HX665" t="str" cm="1">
        <f t="array" ref="HX665">IF(HX659="","",_xll.PBD(HX660,"Primary Industry Sector","","USD","",""))</f>
        <v/>
      </c>
      <c r="HY665" t="str" cm="1">
        <f t="array" ref="HY665">IF(HY659="","",_xll.PBD(HY660,"Primary Industry Sector","","USD","",""))</f>
        <v/>
      </c>
      <c r="HZ665" t="str" cm="1">
        <f t="array" ref="HZ665">IF(HZ659="","",_xll.PBD(HZ660,"Primary Industry Sector","","USD","",""))</f>
        <v/>
      </c>
      <c r="IA665" t="str" cm="1">
        <f t="array" ref="IA665">IF(IA659="","",_xll.PBD(IA660,"Primary Industry Sector","","USD","",""))</f>
        <v/>
      </c>
      <c r="IB665" t="str" cm="1">
        <f t="array" ref="IB665">IF(IB659="","",_xll.PBD(IB660,"Primary Industry Sector","","USD","",""))</f>
        <v/>
      </c>
      <c r="IC665" t="str" cm="1">
        <f t="array" ref="IC665">IF(IC659="","",_xll.PBD(IC660,"Primary Industry Sector","","USD","",""))</f>
        <v/>
      </c>
      <c r="ID665" t="str" cm="1">
        <f t="array" ref="ID665">IF(ID659="","",_xll.PBD(ID660,"Primary Industry Sector","","USD","",""))</f>
        <v/>
      </c>
      <c r="IE665" t="str" cm="1">
        <f t="array" ref="IE665">IF(IE659="","",_xll.PBD(IE660,"Primary Industry Sector","","USD","",""))</f>
        <v/>
      </c>
    </row>
    <row r="666" spans="2:239" x14ac:dyDescent="0.2">
      <c r="B666" t="s">
        <v>2716</v>
      </c>
      <c r="C666" t="str">
        <f t="shared" ref="C666:BN666" ca="1" si="256">IF(C659="","",IF(C665=$D$5,1,0))</f>
        <v/>
      </c>
      <c r="D666" t="str">
        <f t="shared" si="256"/>
        <v/>
      </c>
      <c r="E666" t="str">
        <f t="shared" si="256"/>
        <v/>
      </c>
      <c r="F666" t="str">
        <f t="shared" si="256"/>
        <v/>
      </c>
      <c r="G666" t="str">
        <f t="shared" si="256"/>
        <v/>
      </c>
      <c r="H666" t="str">
        <f t="shared" si="256"/>
        <v/>
      </c>
      <c r="I666" t="str">
        <f t="shared" si="256"/>
        <v/>
      </c>
      <c r="J666" t="str">
        <f t="shared" si="256"/>
        <v/>
      </c>
      <c r="K666" t="str">
        <f t="shared" si="256"/>
        <v/>
      </c>
      <c r="L666" t="str">
        <f t="shared" si="256"/>
        <v/>
      </c>
      <c r="M666" t="str">
        <f t="shared" si="256"/>
        <v/>
      </c>
      <c r="N666" t="str">
        <f t="shared" si="256"/>
        <v/>
      </c>
      <c r="O666" t="str">
        <f t="shared" si="256"/>
        <v/>
      </c>
      <c r="P666" t="str">
        <f t="shared" si="256"/>
        <v/>
      </c>
      <c r="Q666" t="str">
        <f t="shared" si="256"/>
        <v/>
      </c>
      <c r="R666" t="str">
        <f t="shared" si="256"/>
        <v/>
      </c>
      <c r="S666" t="str">
        <f t="shared" si="256"/>
        <v/>
      </c>
      <c r="T666" t="str">
        <f t="shared" si="256"/>
        <v/>
      </c>
      <c r="U666" t="str">
        <f t="shared" si="256"/>
        <v/>
      </c>
      <c r="V666" t="str">
        <f t="shared" si="256"/>
        <v/>
      </c>
      <c r="W666" t="str">
        <f t="shared" si="256"/>
        <v/>
      </c>
      <c r="X666" t="str">
        <f t="shared" si="256"/>
        <v/>
      </c>
      <c r="Y666" t="str">
        <f t="shared" si="256"/>
        <v/>
      </c>
      <c r="Z666" t="str">
        <f t="shared" si="256"/>
        <v/>
      </c>
      <c r="AA666" t="str">
        <f t="shared" si="256"/>
        <v/>
      </c>
      <c r="AB666" t="str">
        <f t="shared" si="256"/>
        <v/>
      </c>
      <c r="AC666" t="str">
        <f t="shared" si="256"/>
        <v/>
      </c>
      <c r="AD666" t="str">
        <f t="shared" si="256"/>
        <v/>
      </c>
      <c r="AE666" t="str">
        <f t="shared" si="256"/>
        <v/>
      </c>
      <c r="AF666" t="str">
        <f t="shared" si="256"/>
        <v/>
      </c>
      <c r="AG666" t="str">
        <f t="shared" si="256"/>
        <v/>
      </c>
      <c r="AH666" t="str">
        <f t="shared" si="256"/>
        <v/>
      </c>
      <c r="AI666" t="str">
        <f t="shared" si="256"/>
        <v/>
      </c>
      <c r="AJ666" t="str">
        <f t="shared" si="256"/>
        <v/>
      </c>
      <c r="AK666" t="str">
        <f t="shared" si="256"/>
        <v/>
      </c>
      <c r="AL666" t="str">
        <f t="shared" si="256"/>
        <v/>
      </c>
      <c r="AM666" t="str">
        <f t="shared" si="256"/>
        <v/>
      </c>
      <c r="AN666" t="str">
        <f t="shared" si="256"/>
        <v/>
      </c>
      <c r="AO666" t="str">
        <f t="shared" si="256"/>
        <v/>
      </c>
      <c r="AP666" t="str">
        <f t="shared" si="256"/>
        <v/>
      </c>
      <c r="AQ666" t="str">
        <f t="shared" si="256"/>
        <v/>
      </c>
      <c r="AR666" t="str">
        <f t="shared" si="256"/>
        <v/>
      </c>
      <c r="AS666" t="str">
        <f t="shared" si="256"/>
        <v/>
      </c>
      <c r="AT666" t="str">
        <f t="shared" si="256"/>
        <v/>
      </c>
      <c r="AU666" t="str">
        <f t="shared" si="256"/>
        <v/>
      </c>
      <c r="AV666" t="str">
        <f t="shared" si="256"/>
        <v/>
      </c>
      <c r="AW666" t="str">
        <f t="shared" si="256"/>
        <v/>
      </c>
      <c r="AX666" t="str">
        <f t="shared" si="256"/>
        <v/>
      </c>
      <c r="AY666" t="str">
        <f t="shared" si="256"/>
        <v/>
      </c>
      <c r="AZ666" t="str">
        <f t="shared" si="256"/>
        <v/>
      </c>
      <c r="BA666" t="str">
        <f t="shared" si="256"/>
        <v/>
      </c>
      <c r="BB666" t="str">
        <f t="shared" si="256"/>
        <v/>
      </c>
      <c r="BC666" t="str">
        <f t="shared" si="256"/>
        <v/>
      </c>
      <c r="BD666" t="str">
        <f t="shared" si="256"/>
        <v/>
      </c>
      <c r="BE666" t="str">
        <f t="shared" si="256"/>
        <v/>
      </c>
      <c r="BF666" t="str">
        <f t="shared" si="256"/>
        <v/>
      </c>
      <c r="BG666" t="str">
        <f t="shared" si="256"/>
        <v/>
      </c>
      <c r="BH666" t="str">
        <f t="shared" si="256"/>
        <v/>
      </c>
      <c r="BI666" t="str">
        <f t="shared" si="256"/>
        <v/>
      </c>
      <c r="BJ666" t="str">
        <f t="shared" si="256"/>
        <v/>
      </c>
      <c r="BK666" t="str">
        <f t="shared" si="256"/>
        <v/>
      </c>
      <c r="BL666" t="str">
        <f t="shared" si="256"/>
        <v/>
      </c>
      <c r="BM666" t="str">
        <f t="shared" si="256"/>
        <v/>
      </c>
      <c r="BN666" t="str">
        <f t="shared" si="256"/>
        <v/>
      </c>
      <c r="BO666" t="str">
        <f t="shared" ref="BO666:DZ666" si="257">IF(BO659="","",IF(BO665=$D$5,1,0))</f>
        <v/>
      </c>
      <c r="BP666" t="str">
        <f t="shared" si="257"/>
        <v/>
      </c>
      <c r="BQ666" t="str">
        <f t="shared" si="257"/>
        <v/>
      </c>
      <c r="BR666" t="str">
        <f t="shared" si="257"/>
        <v/>
      </c>
      <c r="BS666" t="str">
        <f t="shared" si="257"/>
        <v/>
      </c>
      <c r="BT666" t="str">
        <f t="shared" si="257"/>
        <v/>
      </c>
      <c r="BU666" t="str">
        <f t="shared" si="257"/>
        <v/>
      </c>
      <c r="BV666" t="str">
        <f t="shared" si="257"/>
        <v/>
      </c>
      <c r="BW666" t="str">
        <f t="shared" si="257"/>
        <v/>
      </c>
      <c r="BX666" t="str">
        <f t="shared" si="257"/>
        <v/>
      </c>
      <c r="BY666" t="str">
        <f t="shared" si="257"/>
        <v/>
      </c>
      <c r="BZ666" t="str">
        <f t="shared" si="257"/>
        <v/>
      </c>
      <c r="CA666" t="str">
        <f t="shared" si="257"/>
        <v/>
      </c>
      <c r="CB666" t="str">
        <f t="shared" si="257"/>
        <v/>
      </c>
      <c r="CC666" t="str">
        <f t="shared" si="257"/>
        <v/>
      </c>
      <c r="CD666" t="str">
        <f t="shared" si="257"/>
        <v/>
      </c>
      <c r="CE666" t="str">
        <f t="shared" si="257"/>
        <v/>
      </c>
      <c r="CF666" t="str">
        <f t="shared" si="257"/>
        <v/>
      </c>
      <c r="CG666" t="str">
        <f t="shared" si="257"/>
        <v/>
      </c>
      <c r="CH666" t="str">
        <f t="shared" si="257"/>
        <v/>
      </c>
      <c r="CI666" t="str">
        <f t="shared" si="257"/>
        <v/>
      </c>
      <c r="CJ666" t="str">
        <f t="shared" si="257"/>
        <v/>
      </c>
      <c r="CK666" t="str">
        <f t="shared" si="257"/>
        <v/>
      </c>
      <c r="CL666" t="str">
        <f t="shared" si="257"/>
        <v/>
      </c>
      <c r="CM666" t="str">
        <f t="shared" si="257"/>
        <v/>
      </c>
      <c r="CN666" t="str">
        <f t="shared" si="257"/>
        <v/>
      </c>
      <c r="CO666" t="str">
        <f t="shared" si="257"/>
        <v/>
      </c>
      <c r="CP666" t="str">
        <f t="shared" si="257"/>
        <v/>
      </c>
      <c r="CQ666" t="str">
        <f t="shared" si="257"/>
        <v/>
      </c>
      <c r="CR666" t="str">
        <f t="shared" si="257"/>
        <v/>
      </c>
      <c r="CS666" t="str">
        <f t="shared" si="257"/>
        <v/>
      </c>
      <c r="CT666" t="str">
        <f t="shared" si="257"/>
        <v/>
      </c>
      <c r="CU666" t="str">
        <f t="shared" si="257"/>
        <v/>
      </c>
      <c r="CV666" t="str">
        <f t="shared" si="257"/>
        <v/>
      </c>
      <c r="CW666" t="str">
        <f t="shared" si="257"/>
        <v/>
      </c>
      <c r="CX666" t="str">
        <f t="shared" si="257"/>
        <v/>
      </c>
      <c r="CY666" t="str">
        <f t="shared" si="257"/>
        <v/>
      </c>
      <c r="CZ666" t="str">
        <f t="shared" si="257"/>
        <v/>
      </c>
      <c r="DA666" t="str">
        <f t="shared" si="257"/>
        <v/>
      </c>
      <c r="DB666" t="str">
        <f t="shared" si="257"/>
        <v/>
      </c>
      <c r="DC666" t="str">
        <f t="shared" si="257"/>
        <v/>
      </c>
      <c r="DD666" t="str">
        <f t="shared" si="257"/>
        <v/>
      </c>
      <c r="DE666" t="str">
        <f t="shared" si="257"/>
        <v/>
      </c>
      <c r="DF666" t="str">
        <f t="shared" si="257"/>
        <v/>
      </c>
      <c r="DG666" t="str">
        <f t="shared" si="257"/>
        <v/>
      </c>
      <c r="DH666" t="str">
        <f t="shared" si="257"/>
        <v/>
      </c>
      <c r="DI666" t="str">
        <f t="shared" si="257"/>
        <v/>
      </c>
      <c r="DJ666" t="str">
        <f t="shared" si="257"/>
        <v/>
      </c>
      <c r="DK666" t="str">
        <f t="shared" si="257"/>
        <v/>
      </c>
      <c r="DL666" t="str">
        <f t="shared" si="257"/>
        <v/>
      </c>
      <c r="DM666" t="str">
        <f t="shared" si="257"/>
        <v/>
      </c>
      <c r="DN666" t="str">
        <f t="shared" si="257"/>
        <v/>
      </c>
      <c r="DO666" t="str">
        <f t="shared" si="257"/>
        <v/>
      </c>
      <c r="DP666" t="str">
        <f t="shared" si="257"/>
        <v/>
      </c>
      <c r="DQ666" t="str">
        <f t="shared" si="257"/>
        <v/>
      </c>
      <c r="DR666" t="str">
        <f t="shared" si="257"/>
        <v/>
      </c>
      <c r="DS666" t="str">
        <f t="shared" si="257"/>
        <v/>
      </c>
      <c r="DT666" t="str">
        <f t="shared" si="257"/>
        <v/>
      </c>
      <c r="DU666" t="str">
        <f t="shared" si="257"/>
        <v/>
      </c>
      <c r="DV666" t="str">
        <f t="shared" si="257"/>
        <v/>
      </c>
      <c r="DW666" t="str">
        <f t="shared" si="257"/>
        <v/>
      </c>
      <c r="DX666" t="str">
        <f t="shared" si="257"/>
        <v/>
      </c>
      <c r="DY666" t="str">
        <f t="shared" si="257"/>
        <v/>
      </c>
      <c r="DZ666" t="str">
        <f t="shared" si="257"/>
        <v/>
      </c>
      <c r="EA666" t="str">
        <f t="shared" ref="EA666:GL666" si="258">IF(EA659="","",IF(EA665=$D$5,1,0))</f>
        <v/>
      </c>
      <c r="EB666" t="str">
        <f t="shared" si="258"/>
        <v/>
      </c>
      <c r="EC666" t="str">
        <f t="shared" si="258"/>
        <v/>
      </c>
      <c r="ED666" t="str">
        <f t="shared" si="258"/>
        <v/>
      </c>
      <c r="EE666" t="str">
        <f t="shared" si="258"/>
        <v/>
      </c>
      <c r="EF666" t="str">
        <f t="shared" si="258"/>
        <v/>
      </c>
      <c r="EG666" t="str">
        <f t="shared" si="258"/>
        <v/>
      </c>
      <c r="EH666" t="str">
        <f t="shared" si="258"/>
        <v/>
      </c>
      <c r="EI666" t="str">
        <f t="shared" si="258"/>
        <v/>
      </c>
      <c r="EJ666" t="str">
        <f t="shared" si="258"/>
        <v/>
      </c>
      <c r="EK666" t="str">
        <f t="shared" si="258"/>
        <v/>
      </c>
      <c r="EL666" t="str">
        <f t="shared" si="258"/>
        <v/>
      </c>
      <c r="EM666" t="str">
        <f t="shared" si="258"/>
        <v/>
      </c>
      <c r="EN666" t="str">
        <f t="shared" si="258"/>
        <v/>
      </c>
      <c r="EO666" t="str">
        <f t="shared" si="258"/>
        <v/>
      </c>
      <c r="EP666" t="str">
        <f t="shared" si="258"/>
        <v/>
      </c>
      <c r="EQ666" t="str">
        <f t="shared" si="258"/>
        <v/>
      </c>
      <c r="ER666" t="str">
        <f t="shared" si="258"/>
        <v/>
      </c>
      <c r="ES666" t="str">
        <f t="shared" si="258"/>
        <v/>
      </c>
      <c r="ET666" t="str">
        <f t="shared" si="258"/>
        <v/>
      </c>
      <c r="EU666" t="str">
        <f t="shared" si="258"/>
        <v/>
      </c>
      <c r="EV666" t="str">
        <f t="shared" si="258"/>
        <v/>
      </c>
      <c r="EW666" t="str">
        <f t="shared" si="258"/>
        <v/>
      </c>
      <c r="EX666" t="str">
        <f t="shared" si="258"/>
        <v/>
      </c>
      <c r="EY666" t="str">
        <f t="shared" si="258"/>
        <v/>
      </c>
      <c r="EZ666" t="str">
        <f t="shared" si="258"/>
        <v/>
      </c>
      <c r="FA666" t="str">
        <f t="shared" si="258"/>
        <v/>
      </c>
      <c r="FB666" t="str">
        <f t="shared" si="258"/>
        <v/>
      </c>
      <c r="FC666" t="str">
        <f t="shared" si="258"/>
        <v/>
      </c>
      <c r="FD666" t="str">
        <f t="shared" si="258"/>
        <v/>
      </c>
      <c r="FE666" t="str">
        <f t="shared" si="258"/>
        <v/>
      </c>
      <c r="FF666" t="str">
        <f t="shared" si="258"/>
        <v/>
      </c>
      <c r="FG666" t="str">
        <f t="shared" si="258"/>
        <v/>
      </c>
      <c r="FH666" t="str">
        <f t="shared" si="258"/>
        <v/>
      </c>
      <c r="FI666" t="str">
        <f t="shared" si="258"/>
        <v/>
      </c>
      <c r="FJ666" t="str">
        <f t="shared" si="258"/>
        <v/>
      </c>
      <c r="FK666" t="str">
        <f t="shared" si="258"/>
        <v/>
      </c>
      <c r="FL666" t="str">
        <f t="shared" si="258"/>
        <v/>
      </c>
      <c r="FM666" t="str">
        <f t="shared" si="258"/>
        <v/>
      </c>
      <c r="FN666" t="str">
        <f t="shared" si="258"/>
        <v/>
      </c>
      <c r="FO666" t="str">
        <f t="shared" si="258"/>
        <v/>
      </c>
      <c r="FP666" t="str">
        <f t="shared" si="258"/>
        <v/>
      </c>
      <c r="FQ666" t="str">
        <f t="shared" si="258"/>
        <v/>
      </c>
      <c r="FR666" t="str">
        <f t="shared" si="258"/>
        <v/>
      </c>
      <c r="FS666" t="str">
        <f t="shared" si="258"/>
        <v/>
      </c>
      <c r="FT666" t="str">
        <f t="shared" si="258"/>
        <v/>
      </c>
      <c r="FU666" t="str">
        <f t="shared" si="258"/>
        <v/>
      </c>
      <c r="FV666" t="str">
        <f t="shared" si="258"/>
        <v/>
      </c>
      <c r="FW666" t="str">
        <f t="shared" si="258"/>
        <v/>
      </c>
      <c r="FX666" t="str">
        <f t="shared" si="258"/>
        <v/>
      </c>
      <c r="FY666" t="str">
        <f t="shared" si="258"/>
        <v/>
      </c>
      <c r="FZ666" t="str">
        <f t="shared" si="258"/>
        <v/>
      </c>
      <c r="GA666" t="str">
        <f t="shared" si="258"/>
        <v/>
      </c>
      <c r="GB666" t="str">
        <f t="shared" si="258"/>
        <v/>
      </c>
      <c r="GC666" t="str">
        <f t="shared" si="258"/>
        <v/>
      </c>
      <c r="GD666" t="str">
        <f t="shared" si="258"/>
        <v/>
      </c>
      <c r="GE666" t="str">
        <f t="shared" si="258"/>
        <v/>
      </c>
      <c r="GF666" t="str">
        <f t="shared" si="258"/>
        <v/>
      </c>
      <c r="GG666" t="str">
        <f t="shared" si="258"/>
        <v/>
      </c>
      <c r="GH666" t="str">
        <f t="shared" si="258"/>
        <v/>
      </c>
      <c r="GI666" t="str">
        <f t="shared" si="258"/>
        <v/>
      </c>
      <c r="GJ666" t="str">
        <f t="shared" si="258"/>
        <v/>
      </c>
      <c r="GK666" t="str">
        <f t="shared" si="258"/>
        <v/>
      </c>
      <c r="GL666" t="str">
        <f t="shared" si="258"/>
        <v/>
      </c>
      <c r="GM666" t="str">
        <f t="shared" ref="GM666:IE666" si="259">IF(GM659="","",IF(GM665=$D$5,1,0))</f>
        <v/>
      </c>
      <c r="GN666" t="str">
        <f t="shared" si="259"/>
        <v/>
      </c>
      <c r="GO666" t="str">
        <f t="shared" si="259"/>
        <v/>
      </c>
      <c r="GP666" t="str">
        <f t="shared" si="259"/>
        <v/>
      </c>
      <c r="GQ666" t="str">
        <f t="shared" si="259"/>
        <v/>
      </c>
      <c r="GR666" t="str">
        <f t="shared" si="259"/>
        <v/>
      </c>
      <c r="GS666" t="str">
        <f t="shared" si="259"/>
        <v/>
      </c>
      <c r="GT666" t="str">
        <f t="shared" si="259"/>
        <v/>
      </c>
      <c r="GU666" t="str">
        <f t="shared" si="259"/>
        <v/>
      </c>
      <c r="GV666" t="str">
        <f t="shared" si="259"/>
        <v/>
      </c>
      <c r="GW666" t="str">
        <f t="shared" si="259"/>
        <v/>
      </c>
      <c r="GX666" t="str">
        <f t="shared" si="259"/>
        <v/>
      </c>
      <c r="GY666" t="str">
        <f t="shared" si="259"/>
        <v/>
      </c>
      <c r="GZ666" t="str">
        <f t="shared" si="259"/>
        <v/>
      </c>
      <c r="HA666" t="str">
        <f t="shared" si="259"/>
        <v/>
      </c>
      <c r="HB666" t="str">
        <f t="shared" si="259"/>
        <v/>
      </c>
      <c r="HC666" t="str">
        <f t="shared" si="259"/>
        <v/>
      </c>
      <c r="HD666" t="str">
        <f t="shared" si="259"/>
        <v/>
      </c>
      <c r="HE666" t="str">
        <f t="shared" si="259"/>
        <v/>
      </c>
      <c r="HF666" t="str">
        <f t="shared" si="259"/>
        <v/>
      </c>
      <c r="HG666" t="str">
        <f t="shared" si="259"/>
        <v/>
      </c>
      <c r="HH666" t="str">
        <f t="shared" si="259"/>
        <v/>
      </c>
      <c r="HI666" t="str">
        <f t="shared" si="259"/>
        <v/>
      </c>
      <c r="HJ666" t="str">
        <f t="shared" si="259"/>
        <v/>
      </c>
      <c r="HK666" t="str">
        <f t="shared" si="259"/>
        <v/>
      </c>
      <c r="HL666" t="str">
        <f t="shared" si="259"/>
        <v/>
      </c>
      <c r="HM666" t="str">
        <f t="shared" si="259"/>
        <v/>
      </c>
      <c r="HN666" t="str">
        <f t="shared" si="259"/>
        <v/>
      </c>
      <c r="HO666" t="str">
        <f t="shared" si="259"/>
        <v/>
      </c>
      <c r="HP666" t="str">
        <f t="shared" si="259"/>
        <v/>
      </c>
      <c r="HQ666" t="str">
        <f t="shared" si="259"/>
        <v/>
      </c>
      <c r="HR666" t="str">
        <f t="shared" si="259"/>
        <v/>
      </c>
      <c r="HS666" t="str">
        <f t="shared" si="259"/>
        <v/>
      </c>
      <c r="HT666" t="str">
        <f t="shared" si="259"/>
        <v/>
      </c>
      <c r="HU666" t="str">
        <f t="shared" si="259"/>
        <v/>
      </c>
      <c r="HV666" t="str">
        <f t="shared" si="259"/>
        <v/>
      </c>
      <c r="HW666" t="str">
        <f t="shared" si="259"/>
        <v/>
      </c>
      <c r="HX666" t="str">
        <f t="shared" si="259"/>
        <v/>
      </c>
      <c r="HY666" t="str">
        <f t="shared" si="259"/>
        <v/>
      </c>
      <c r="HZ666" t="str">
        <f t="shared" si="259"/>
        <v/>
      </c>
      <c r="IA666" t="str">
        <f t="shared" si="259"/>
        <v/>
      </c>
      <c r="IB666" t="str">
        <f t="shared" si="259"/>
        <v/>
      </c>
      <c r="IC666" t="str">
        <f t="shared" si="259"/>
        <v/>
      </c>
      <c r="ID666" t="str">
        <f t="shared" si="259"/>
        <v/>
      </c>
      <c r="IE666" t="str">
        <f t="shared" si="259"/>
        <v/>
      </c>
    </row>
    <row r="667" spans="2:239" x14ac:dyDescent="0.2">
      <c r="B667" t="s">
        <v>2704</v>
      </c>
      <c r="C667" t="str" cm="1">
        <f t="array" aca="1" ref="C667" ca="1">IF(C659="","",IFERROR(VALUE(_xlfn.IFNA(_xll.PBD(C659,"Deal Amount","","USD","",""),"N/A")),0))</f>
        <v/>
      </c>
      <c r="D667" t="str" cm="1">
        <f t="array" ref="D667">IF(D659="","",IFERROR(VALUE(_xlfn.IFNA(_xll.PBD(D659,"Deal Amount","","USD","",""),"N/A")),0))</f>
        <v/>
      </c>
      <c r="E667" t="str" cm="1">
        <f t="array" ref="E667">IF(E659="","",IFERROR(VALUE(_xlfn.IFNA(_xll.PBD(E659,"Deal Amount","","USD","",""),"N/A")),0))</f>
        <v/>
      </c>
      <c r="F667" t="str" cm="1">
        <f t="array" ref="F667">IF(F659="","",IFERROR(VALUE(_xlfn.IFNA(_xll.PBD(F659,"Deal Amount","","USD","",""),"N/A")),0))</f>
        <v/>
      </c>
      <c r="G667" t="str" cm="1">
        <f t="array" ref="G667">IF(G659="","",IFERROR(VALUE(_xlfn.IFNA(_xll.PBD(G659,"Deal Amount","","USD","",""),"N/A")),0))</f>
        <v/>
      </c>
      <c r="H667" t="str" cm="1">
        <f t="array" ref="H667">IF(H659="","",IFERROR(VALUE(_xlfn.IFNA(_xll.PBD(H659,"Deal Amount","","USD","",""),"N/A")),0))</f>
        <v/>
      </c>
      <c r="I667" t="str" cm="1">
        <f t="array" ref="I667">IF(I659="","",IFERROR(VALUE(_xlfn.IFNA(_xll.PBD(I659,"Deal Amount","","USD","",""),"N/A")),0))</f>
        <v/>
      </c>
      <c r="J667" t="str" cm="1">
        <f t="array" ref="J667">IF(J659="","",IFERROR(VALUE(_xlfn.IFNA(_xll.PBD(J659,"Deal Amount","","USD","",""),"N/A")),0))</f>
        <v/>
      </c>
      <c r="K667" t="str" cm="1">
        <f t="array" ref="K667">IF(K659="","",IFERROR(VALUE(_xlfn.IFNA(_xll.PBD(K659,"Deal Amount","","USD","",""),"N/A")),0))</f>
        <v/>
      </c>
      <c r="L667" t="str" cm="1">
        <f t="array" ref="L667">IF(L659="","",IFERROR(VALUE(_xlfn.IFNA(_xll.PBD(L659,"Deal Amount","","USD","",""),"N/A")),0))</f>
        <v/>
      </c>
      <c r="M667" t="str" cm="1">
        <f t="array" ref="M667">IF(M659="","",IFERROR(VALUE(_xlfn.IFNA(_xll.PBD(M659,"Deal Amount","","USD","",""),"N/A")),0))</f>
        <v/>
      </c>
      <c r="N667" t="str" cm="1">
        <f t="array" ref="N667">IF(N659="","",IFERROR(VALUE(_xlfn.IFNA(_xll.PBD(N659,"Deal Amount","","USD","",""),"N/A")),0))</f>
        <v/>
      </c>
      <c r="O667" t="str" cm="1">
        <f t="array" ref="O667">IF(O659="","",IFERROR(VALUE(_xlfn.IFNA(_xll.PBD(O659,"Deal Amount","","USD","",""),"N/A")),0))</f>
        <v/>
      </c>
      <c r="P667" t="str" cm="1">
        <f t="array" ref="P667">IF(P659="","",IFERROR(VALUE(_xlfn.IFNA(_xll.PBD(P659,"Deal Amount","","USD","",""),"N/A")),0))</f>
        <v/>
      </c>
      <c r="Q667" t="str" cm="1">
        <f t="array" ref="Q667">IF(Q659="","",IFERROR(VALUE(_xlfn.IFNA(_xll.PBD(Q659,"Deal Amount","","USD","",""),"N/A")),0))</f>
        <v/>
      </c>
      <c r="R667" t="str" cm="1">
        <f t="array" ref="R667">IF(R659="","",IFERROR(VALUE(_xlfn.IFNA(_xll.PBD(R659,"Deal Amount","","USD","",""),"N/A")),0))</f>
        <v/>
      </c>
      <c r="S667" t="str" cm="1">
        <f t="array" ref="S667">IF(S659="","",IFERROR(VALUE(_xlfn.IFNA(_xll.PBD(S659,"Deal Amount","","USD","",""),"N/A")),0))</f>
        <v/>
      </c>
      <c r="T667" t="str" cm="1">
        <f t="array" ref="T667">IF(T659="","",IFERROR(VALUE(_xlfn.IFNA(_xll.PBD(T659,"Deal Amount","","USD","",""),"N/A")),0))</f>
        <v/>
      </c>
      <c r="U667" t="str" cm="1">
        <f t="array" ref="U667">IF(U659="","",IFERROR(VALUE(_xlfn.IFNA(_xll.PBD(U659,"Deal Amount","","USD","",""),"N/A")),0))</f>
        <v/>
      </c>
      <c r="V667" t="str" cm="1">
        <f t="array" ref="V667">IF(V659="","",IFERROR(VALUE(_xlfn.IFNA(_xll.PBD(V659,"Deal Amount","","USD","",""),"N/A")),0))</f>
        <v/>
      </c>
      <c r="W667" t="str" cm="1">
        <f t="array" ref="W667">IF(W659="","",IFERROR(VALUE(_xlfn.IFNA(_xll.PBD(W659,"Deal Amount","","USD","",""),"N/A")),0))</f>
        <v/>
      </c>
      <c r="X667" t="str" cm="1">
        <f t="array" ref="X667">IF(X659="","",IFERROR(VALUE(_xlfn.IFNA(_xll.PBD(X659,"Deal Amount","","USD","",""),"N/A")),0))</f>
        <v/>
      </c>
      <c r="Y667" t="str" cm="1">
        <f t="array" ref="Y667">IF(Y659="","",IFERROR(VALUE(_xlfn.IFNA(_xll.PBD(Y659,"Deal Amount","","USD","",""),"N/A")),0))</f>
        <v/>
      </c>
      <c r="Z667" t="str" cm="1">
        <f t="array" ref="Z667">IF(Z659="","",IFERROR(VALUE(_xlfn.IFNA(_xll.PBD(Z659,"Deal Amount","","USD","",""),"N/A")),0))</f>
        <v/>
      </c>
      <c r="AA667" t="str" cm="1">
        <f t="array" ref="AA667">IF(AA659="","",IFERROR(VALUE(_xlfn.IFNA(_xll.PBD(AA659,"Deal Amount","","USD","",""),"N/A")),0))</f>
        <v/>
      </c>
      <c r="AB667" t="str" cm="1">
        <f t="array" ref="AB667">IF(AB659="","",IFERROR(VALUE(_xlfn.IFNA(_xll.PBD(AB659,"Deal Amount","","USD","",""),"N/A")),0))</f>
        <v/>
      </c>
      <c r="AC667" t="str" cm="1">
        <f t="array" ref="AC667">IF(AC659="","",IFERROR(VALUE(_xlfn.IFNA(_xll.PBD(AC659,"Deal Amount","","USD","",""),"N/A")),0))</f>
        <v/>
      </c>
      <c r="AD667" t="str" cm="1">
        <f t="array" ref="AD667">IF(AD659="","",IFERROR(VALUE(_xlfn.IFNA(_xll.PBD(AD659,"Deal Amount","","USD","",""),"N/A")),0))</f>
        <v/>
      </c>
      <c r="AE667" t="str" cm="1">
        <f t="array" ref="AE667">IF(AE659="","",IFERROR(VALUE(_xlfn.IFNA(_xll.PBD(AE659,"Deal Amount","","USD","",""),"N/A")),0))</f>
        <v/>
      </c>
      <c r="AF667" t="str" cm="1">
        <f t="array" ref="AF667">IF(AF659="","",IFERROR(VALUE(_xlfn.IFNA(_xll.PBD(AF659,"Deal Amount","","USD","",""),"N/A")),0))</f>
        <v/>
      </c>
      <c r="AG667" t="str" cm="1">
        <f t="array" ref="AG667">IF(AG659="","",IFERROR(VALUE(_xlfn.IFNA(_xll.PBD(AG659,"Deal Amount","","USD","",""),"N/A")),0))</f>
        <v/>
      </c>
      <c r="AH667" t="str" cm="1">
        <f t="array" ref="AH667">IF(AH659="","",IFERROR(VALUE(_xlfn.IFNA(_xll.PBD(AH659,"Deal Amount","","USD","",""),"N/A")),0))</f>
        <v/>
      </c>
      <c r="AI667" t="str" cm="1">
        <f t="array" ref="AI667">IF(AI659="","",IFERROR(VALUE(_xlfn.IFNA(_xll.PBD(AI659,"Deal Amount","","USD","",""),"N/A")),0))</f>
        <v/>
      </c>
      <c r="AJ667" t="str" cm="1">
        <f t="array" ref="AJ667">IF(AJ659="","",IFERROR(VALUE(_xlfn.IFNA(_xll.PBD(AJ659,"Deal Amount","","USD","",""),"N/A")),0))</f>
        <v/>
      </c>
      <c r="AK667" t="str" cm="1">
        <f t="array" ref="AK667">IF(AK659="","",IFERROR(VALUE(_xlfn.IFNA(_xll.PBD(AK659,"Deal Amount","","USD","",""),"N/A")),0))</f>
        <v/>
      </c>
      <c r="AL667" t="str" cm="1">
        <f t="array" ref="AL667">IF(AL659="","",IFERROR(VALUE(_xlfn.IFNA(_xll.PBD(AL659,"Deal Amount","","USD","",""),"N/A")),0))</f>
        <v/>
      </c>
      <c r="AM667" t="str" cm="1">
        <f t="array" ref="AM667">IF(AM659="","",IFERROR(VALUE(_xlfn.IFNA(_xll.PBD(AM659,"Deal Amount","","USD","",""),"N/A")),0))</f>
        <v/>
      </c>
      <c r="AN667" t="str" cm="1">
        <f t="array" ref="AN667">IF(AN659="","",IFERROR(VALUE(_xlfn.IFNA(_xll.PBD(AN659,"Deal Amount","","USD","",""),"N/A")),0))</f>
        <v/>
      </c>
      <c r="AO667" t="str" cm="1">
        <f t="array" ref="AO667">IF(AO659="","",IFERROR(VALUE(_xlfn.IFNA(_xll.PBD(AO659,"Deal Amount","","USD","",""),"N/A")),0))</f>
        <v/>
      </c>
      <c r="AP667" t="str" cm="1">
        <f t="array" ref="AP667">IF(AP659="","",IFERROR(VALUE(_xlfn.IFNA(_xll.PBD(AP659,"Deal Amount","","USD","",""),"N/A")),0))</f>
        <v/>
      </c>
      <c r="AQ667" t="str" cm="1">
        <f t="array" ref="AQ667">IF(AQ659="","",IFERROR(VALUE(_xlfn.IFNA(_xll.PBD(AQ659,"Deal Amount","","USD","",""),"N/A")),0))</f>
        <v/>
      </c>
      <c r="AR667" t="str" cm="1">
        <f t="array" ref="AR667">IF(AR659="","",IFERROR(VALUE(_xlfn.IFNA(_xll.PBD(AR659,"Deal Amount","","USD","",""),"N/A")),0))</f>
        <v/>
      </c>
      <c r="AS667" t="str" cm="1">
        <f t="array" ref="AS667">IF(AS659="","",IFERROR(VALUE(_xlfn.IFNA(_xll.PBD(AS659,"Deal Amount","","USD","",""),"N/A")),0))</f>
        <v/>
      </c>
      <c r="AT667" t="str" cm="1">
        <f t="array" ref="AT667">IF(AT659="","",IFERROR(VALUE(_xlfn.IFNA(_xll.PBD(AT659,"Deal Amount","","USD","",""),"N/A")),0))</f>
        <v/>
      </c>
      <c r="AU667" t="str" cm="1">
        <f t="array" ref="AU667">IF(AU659="","",IFERROR(VALUE(_xlfn.IFNA(_xll.PBD(AU659,"Deal Amount","","USD","",""),"N/A")),0))</f>
        <v/>
      </c>
      <c r="AV667" t="str" cm="1">
        <f t="array" ref="AV667">IF(AV659="","",IFERROR(VALUE(_xlfn.IFNA(_xll.PBD(AV659,"Deal Amount","","USD","",""),"N/A")),0))</f>
        <v/>
      </c>
      <c r="AW667" t="str" cm="1">
        <f t="array" ref="AW667">IF(AW659="","",IFERROR(VALUE(_xlfn.IFNA(_xll.PBD(AW659,"Deal Amount","","USD","",""),"N/A")),0))</f>
        <v/>
      </c>
      <c r="AX667" t="str" cm="1">
        <f t="array" ref="AX667">IF(AX659="","",IFERROR(VALUE(_xlfn.IFNA(_xll.PBD(AX659,"Deal Amount","","USD","",""),"N/A")),0))</f>
        <v/>
      </c>
      <c r="AY667" t="str" cm="1">
        <f t="array" ref="AY667">IF(AY659="","",IFERROR(VALUE(_xlfn.IFNA(_xll.PBD(AY659,"Deal Amount","","USD","",""),"N/A")),0))</f>
        <v/>
      </c>
      <c r="AZ667" t="str" cm="1">
        <f t="array" ref="AZ667">IF(AZ659="","",IFERROR(VALUE(_xlfn.IFNA(_xll.PBD(AZ659,"Deal Amount","","USD","",""),"N/A")),0))</f>
        <v/>
      </c>
      <c r="BA667" t="str" cm="1">
        <f t="array" ref="BA667">IF(BA659="","",IFERROR(VALUE(_xlfn.IFNA(_xll.PBD(BA659,"Deal Amount","","USD","",""),"N/A")),0))</f>
        <v/>
      </c>
      <c r="BB667" t="str" cm="1">
        <f t="array" ref="BB667">IF(BB659="","",IFERROR(VALUE(_xlfn.IFNA(_xll.PBD(BB659,"Deal Amount","","USD","",""),"N/A")),0))</f>
        <v/>
      </c>
      <c r="BC667" t="str" cm="1">
        <f t="array" ref="BC667">IF(BC659="","",IFERROR(VALUE(_xlfn.IFNA(_xll.PBD(BC659,"Deal Amount","","USD","",""),"N/A")),0))</f>
        <v/>
      </c>
      <c r="BD667" t="str" cm="1">
        <f t="array" ref="BD667">IF(BD659="","",IFERROR(VALUE(_xlfn.IFNA(_xll.PBD(BD659,"Deal Amount","","USD","",""),"N/A")),0))</f>
        <v/>
      </c>
      <c r="BE667" t="str" cm="1">
        <f t="array" ref="BE667">IF(BE659="","",IFERROR(VALUE(_xlfn.IFNA(_xll.PBD(BE659,"Deal Amount","","USD","",""),"N/A")),0))</f>
        <v/>
      </c>
      <c r="BF667" t="str" cm="1">
        <f t="array" ref="BF667">IF(BF659="","",IFERROR(VALUE(_xlfn.IFNA(_xll.PBD(BF659,"Deal Amount","","USD","",""),"N/A")),0))</f>
        <v/>
      </c>
      <c r="BG667" t="str" cm="1">
        <f t="array" ref="BG667">IF(BG659="","",IFERROR(VALUE(_xlfn.IFNA(_xll.PBD(BG659,"Deal Amount","","USD","",""),"N/A")),0))</f>
        <v/>
      </c>
      <c r="BH667" t="str" cm="1">
        <f t="array" ref="BH667">IF(BH659="","",IFERROR(VALUE(_xlfn.IFNA(_xll.PBD(BH659,"Deal Amount","","USD","",""),"N/A")),0))</f>
        <v/>
      </c>
      <c r="BI667" t="str" cm="1">
        <f t="array" ref="BI667">IF(BI659="","",IFERROR(VALUE(_xlfn.IFNA(_xll.PBD(BI659,"Deal Amount","","USD","",""),"N/A")),0))</f>
        <v/>
      </c>
      <c r="BJ667" t="str" cm="1">
        <f t="array" ref="BJ667">IF(BJ659="","",IFERROR(VALUE(_xlfn.IFNA(_xll.PBD(BJ659,"Deal Amount","","USD","",""),"N/A")),0))</f>
        <v/>
      </c>
      <c r="BK667" t="str" cm="1">
        <f t="array" ref="BK667">IF(BK659="","",IFERROR(VALUE(_xlfn.IFNA(_xll.PBD(BK659,"Deal Amount","","USD","",""),"N/A")),0))</f>
        <v/>
      </c>
      <c r="BL667" t="str" cm="1">
        <f t="array" ref="BL667">IF(BL659="","",IFERROR(VALUE(_xlfn.IFNA(_xll.PBD(BL659,"Deal Amount","","USD","",""),"N/A")),0))</f>
        <v/>
      </c>
      <c r="BM667" t="str" cm="1">
        <f t="array" ref="BM667">IF(BM659="","",IFERROR(VALUE(_xlfn.IFNA(_xll.PBD(BM659,"Deal Amount","","USD","",""),"N/A")),0))</f>
        <v/>
      </c>
      <c r="BN667" t="str" cm="1">
        <f t="array" ref="BN667">IF(BN659="","",IFERROR(VALUE(_xlfn.IFNA(_xll.PBD(BN659,"Deal Amount","","USD","",""),"N/A")),0))</f>
        <v/>
      </c>
      <c r="BO667" t="str" cm="1">
        <f t="array" ref="BO667">IF(BO659="","",IFERROR(VALUE(_xlfn.IFNA(_xll.PBD(BO659,"Deal Amount","","USD","",""),"N/A")),0))</f>
        <v/>
      </c>
      <c r="BP667" t="str" cm="1">
        <f t="array" ref="BP667">IF(BP659="","",IFERROR(VALUE(_xlfn.IFNA(_xll.PBD(BP659,"Deal Amount","","USD","",""),"N/A")),0))</f>
        <v/>
      </c>
      <c r="BQ667" t="str" cm="1">
        <f t="array" ref="BQ667">IF(BQ659="","",IFERROR(VALUE(_xlfn.IFNA(_xll.PBD(BQ659,"Deal Amount","","USD","",""),"N/A")),0))</f>
        <v/>
      </c>
      <c r="BR667" t="str" cm="1">
        <f t="array" ref="BR667">IF(BR659="","",IFERROR(VALUE(_xlfn.IFNA(_xll.PBD(BR659,"Deal Amount","","USD","",""),"N/A")),0))</f>
        <v/>
      </c>
      <c r="BS667" t="str" cm="1">
        <f t="array" ref="BS667">IF(BS659="","",IFERROR(VALUE(_xlfn.IFNA(_xll.PBD(BS659,"Deal Amount","","USD","",""),"N/A")),0))</f>
        <v/>
      </c>
      <c r="BT667" t="str" cm="1">
        <f t="array" ref="BT667">IF(BT659="","",IFERROR(VALUE(_xlfn.IFNA(_xll.PBD(BT659,"Deal Amount","","USD","",""),"N/A")),0))</f>
        <v/>
      </c>
      <c r="BU667" t="str" cm="1">
        <f t="array" ref="BU667">IF(BU659="","",IFERROR(VALUE(_xlfn.IFNA(_xll.PBD(BU659,"Deal Amount","","USD","",""),"N/A")),0))</f>
        <v/>
      </c>
      <c r="BV667" t="str" cm="1">
        <f t="array" ref="BV667">IF(BV659="","",IFERROR(VALUE(_xlfn.IFNA(_xll.PBD(BV659,"Deal Amount","","USD","",""),"N/A")),0))</f>
        <v/>
      </c>
      <c r="BW667" t="str" cm="1">
        <f t="array" ref="BW667">IF(BW659="","",IFERROR(VALUE(_xlfn.IFNA(_xll.PBD(BW659,"Deal Amount","","USD","",""),"N/A")),0))</f>
        <v/>
      </c>
      <c r="BX667" t="str" cm="1">
        <f t="array" ref="BX667">IF(BX659="","",IFERROR(VALUE(_xlfn.IFNA(_xll.PBD(BX659,"Deal Amount","","USD","",""),"N/A")),0))</f>
        <v/>
      </c>
      <c r="BY667" t="str" cm="1">
        <f t="array" ref="BY667">IF(BY659="","",IFERROR(VALUE(_xlfn.IFNA(_xll.PBD(BY659,"Deal Amount","","USD","",""),"N/A")),0))</f>
        <v/>
      </c>
      <c r="BZ667" t="str" cm="1">
        <f t="array" ref="BZ667">IF(BZ659="","",IFERROR(VALUE(_xlfn.IFNA(_xll.PBD(BZ659,"Deal Amount","","USD","",""),"N/A")),0))</f>
        <v/>
      </c>
      <c r="CA667" t="str" cm="1">
        <f t="array" ref="CA667">IF(CA659="","",IFERROR(VALUE(_xlfn.IFNA(_xll.PBD(CA659,"Deal Amount","","USD","",""),"N/A")),0))</f>
        <v/>
      </c>
      <c r="CB667" t="str" cm="1">
        <f t="array" ref="CB667">IF(CB659="","",IFERROR(VALUE(_xlfn.IFNA(_xll.PBD(CB659,"Deal Amount","","USD","",""),"N/A")),0))</f>
        <v/>
      </c>
      <c r="CC667" t="str" cm="1">
        <f t="array" ref="CC667">IF(CC659="","",IFERROR(VALUE(_xlfn.IFNA(_xll.PBD(CC659,"Deal Amount","","USD","",""),"N/A")),0))</f>
        <v/>
      </c>
      <c r="CD667" t="str" cm="1">
        <f t="array" ref="CD667">IF(CD659="","",IFERROR(VALUE(_xlfn.IFNA(_xll.PBD(CD659,"Deal Amount","","USD","",""),"N/A")),0))</f>
        <v/>
      </c>
      <c r="CE667" t="str" cm="1">
        <f t="array" ref="CE667">IF(CE659="","",IFERROR(VALUE(_xlfn.IFNA(_xll.PBD(CE659,"Deal Amount","","USD","",""),"N/A")),0))</f>
        <v/>
      </c>
      <c r="CF667" t="str" cm="1">
        <f t="array" ref="CF667">IF(CF659="","",IFERROR(VALUE(_xlfn.IFNA(_xll.PBD(CF659,"Deal Amount","","USD","",""),"N/A")),0))</f>
        <v/>
      </c>
      <c r="CG667" t="str" cm="1">
        <f t="array" ref="CG667">IF(CG659="","",IFERROR(VALUE(_xlfn.IFNA(_xll.PBD(CG659,"Deal Amount","","USD","",""),"N/A")),0))</f>
        <v/>
      </c>
      <c r="CH667" t="str" cm="1">
        <f t="array" ref="CH667">IF(CH659="","",IFERROR(VALUE(_xlfn.IFNA(_xll.PBD(CH659,"Deal Amount","","USD","",""),"N/A")),0))</f>
        <v/>
      </c>
      <c r="CI667" t="str" cm="1">
        <f t="array" ref="CI667">IF(CI659="","",IFERROR(VALUE(_xlfn.IFNA(_xll.PBD(CI659,"Deal Amount","","USD","",""),"N/A")),0))</f>
        <v/>
      </c>
      <c r="CJ667" t="str" cm="1">
        <f t="array" ref="CJ667">IF(CJ659="","",IFERROR(VALUE(_xlfn.IFNA(_xll.PBD(CJ659,"Deal Amount","","USD","",""),"N/A")),0))</f>
        <v/>
      </c>
      <c r="CK667" t="str" cm="1">
        <f t="array" ref="CK667">IF(CK659="","",IFERROR(VALUE(_xlfn.IFNA(_xll.PBD(CK659,"Deal Amount","","USD","",""),"N/A")),0))</f>
        <v/>
      </c>
      <c r="CL667" t="str" cm="1">
        <f t="array" ref="CL667">IF(CL659="","",IFERROR(VALUE(_xlfn.IFNA(_xll.PBD(CL659,"Deal Amount","","USD","",""),"N/A")),0))</f>
        <v/>
      </c>
      <c r="CM667" t="str" cm="1">
        <f t="array" ref="CM667">IF(CM659="","",IFERROR(VALUE(_xlfn.IFNA(_xll.PBD(CM659,"Deal Amount","","USD","",""),"N/A")),0))</f>
        <v/>
      </c>
      <c r="CN667" t="str" cm="1">
        <f t="array" ref="CN667">IF(CN659="","",IFERROR(VALUE(_xlfn.IFNA(_xll.PBD(CN659,"Deal Amount","","USD","",""),"N/A")),0))</f>
        <v/>
      </c>
      <c r="CO667" t="str" cm="1">
        <f t="array" ref="CO667">IF(CO659="","",IFERROR(VALUE(_xlfn.IFNA(_xll.PBD(CO659,"Deal Amount","","USD","",""),"N/A")),0))</f>
        <v/>
      </c>
      <c r="CP667" t="str" cm="1">
        <f t="array" ref="CP667">IF(CP659="","",IFERROR(VALUE(_xlfn.IFNA(_xll.PBD(CP659,"Deal Amount","","USD","",""),"N/A")),0))</f>
        <v/>
      </c>
      <c r="CQ667" t="str" cm="1">
        <f t="array" ref="CQ667">IF(CQ659="","",IFERROR(VALUE(_xlfn.IFNA(_xll.PBD(CQ659,"Deal Amount","","USD","",""),"N/A")),0))</f>
        <v/>
      </c>
      <c r="CR667" t="str" cm="1">
        <f t="array" ref="CR667">IF(CR659="","",IFERROR(VALUE(_xlfn.IFNA(_xll.PBD(CR659,"Deal Amount","","USD","",""),"N/A")),0))</f>
        <v/>
      </c>
      <c r="CS667" t="str" cm="1">
        <f t="array" ref="CS667">IF(CS659="","",IFERROR(VALUE(_xlfn.IFNA(_xll.PBD(CS659,"Deal Amount","","USD","",""),"N/A")),0))</f>
        <v/>
      </c>
      <c r="CT667" t="str" cm="1">
        <f t="array" ref="CT667">IF(CT659="","",IFERROR(VALUE(_xlfn.IFNA(_xll.PBD(CT659,"Deal Amount","","USD","",""),"N/A")),0))</f>
        <v/>
      </c>
      <c r="CU667" t="str" cm="1">
        <f t="array" ref="CU667">IF(CU659="","",IFERROR(VALUE(_xlfn.IFNA(_xll.PBD(CU659,"Deal Amount","","USD","",""),"N/A")),0))</f>
        <v/>
      </c>
      <c r="CV667" t="str" cm="1">
        <f t="array" ref="CV667">IF(CV659="","",IFERROR(VALUE(_xlfn.IFNA(_xll.PBD(CV659,"Deal Amount","","USD","",""),"N/A")),0))</f>
        <v/>
      </c>
      <c r="CW667" t="str" cm="1">
        <f t="array" ref="CW667">IF(CW659="","",IFERROR(VALUE(_xlfn.IFNA(_xll.PBD(CW659,"Deal Amount","","USD","",""),"N/A")),0))</f>
        <v/>
      </c>
      <c r="CX667" t="str" cm="1">
        <f t="array" ref="CX667">IF(CX659="","",IFERROR(VALUE(_xlfn.IFNA(_xll.PBD(CX659,"Deal Amount","","USD","",""),"N/A")),0))</f>
        <v/>
      </c>
      <c r="CY667" t="str" cm="1">
        <f t="array" ref="CY667">IF(CY659="","",IFERROR(VALUE(_xlfn.IFNA(_xll.PBD(CY659,"Deal Amount","","USD","",""),"N/A")),0))</f>
        <v/>
      </c>
      <c r="CZ667" t="str" cm="1">
        <f t="array" ref="CZ667">IF(CZ659="","",IFERROR(VALUE(_xlfn.IFNA(_xll.PBD(CZ659,"Deal Amount","","USD","",""),"N/A")),0))</f>
        <v/>
      </c>
      <c r="DA667" t="str" cm="1">
        <f t="array" ref="DA667">IF(DA659="","",IFERROR(VALUE(_xlfn.IFNA(_xll.PBD(DA659,"Deal Amount","","USD","",""),"N/A")),0))</f>
        <v/>
      </c>
      <c r="DB667" t="str" cm="1">
        <f t="array" ref="DB667">IF(DB659="","",IFERROR(VALUE(_xlfn.IFNA(_xll.PBD(DB659,"Deal Amount","","USD","",""),"N/A")),0))</f>
        <v/>
      </c>
      <c r="DC667" t="str" cm="1">
        <f t="array" ref="DC667">IF(DC659="","",IFERROR(VALUE(_xlfn.IFNA(_xll.PBD(DC659,"Deal Amount","","USD","",""),"N/A")),0))</f>
        <v/>
      </c>
      <c r="DD667" t="str" cm="1">
        <f t="array" ref="DD667">IF(DD659="","",IFERROR(VALUE(_xlfn.IFNA(_xll.PBD(DD659,"Deal Amount","","USD","",""),"N/A")),0))</f>
        <v/>
      </c>
      <c r="DE667" t="str" cm="1">
        <f t="array" ref="DE667">IF(DE659="","",IFERROR(VALUE(_xlfn.IFNA(_xll.PBD(DE659,"Deal Amount","","USD","",""),"N/A")),0))</f>
        <v/>
      </c>
      <c r="DF667" t="str" cm="1">
        <f t="array" ref="DF667">IF(DF659="","",IFERROR(VALUE(_xlfn.IFNA(_xll.PBD(DF659,"Deal Amount","","USD","",""),"N/A")),0))</f>
        <v/>
      </c>
      <c r="DG667" t="str" cm="1">
        <f t="array" ref="DG667">IF(DG659="","",IFERROR(VALUE(_xlfn.IFNA(_xll.PBD(DG659,"Deal Amount","","USD","",""),"N/A")),0))</f>
        <v/>
      </c>
      <c r="DH667" t="str" cm="1">
        <f t="array" ref="DH667">IF(DH659="","",IFERROR(VALUE(_xlfn.IFNA(_xll.PBD(DH659,"Deal Amount","","USD","",""),"N/A")),0))</f>
        <v/>
      </c>
      <c r="DI667" t="str" cm="1">
        <f t="array" ref="DI667">IF(DI659="","",IFERROR(VALUE(_xlfn.IFNA(_xll.PBD(DI659,"Deal Amount","","USD","",""),"N/A")),0))</f>
        <v/>
      </c>
      <c r="DJ667" t="str" cm="1">
        <f t="array" ref="DJ667">IF(DJ659="","",IFERROR(VALUE(_xlfn.IFNA(_xll.PBD(DJ659,"Deal Amount","","USD","",""),"N/A")),0))</f>
        <v/>
      </c>
      <c r="DK667" t="str" cm="1">
        <f t="array" ref="DK667">IF(DK659="","",IFERROR(VALUE(_xlfn.IFNA(_xll.PBD(DK659,"Deal Amount","","USD","",""),"N/A")),0))</f>
        <v/>
      </c>
      <c r="DL667" t="str" cm="1">
        <f t="array" ref="DL667">IF(DL659="","",IFERROR(VALUE(_xlfn.IFNA(_xll.PBD(DL659,"Deal Amount","","USD","",""),"N/A")),0))</f>
        <v/>
      </c>
      <c r="DM667" t="str" cm="1">
        <f t="array" ref="DM667">IF(DM659="","",IFERROR(VALUE(_xlfn.IFNA(_xll.PBD(DM659,"Deal Amount","","USD","",""),"N/A")),0))</f>
        <v/>
      </c>
      <c r="DN667" t="str" cm="1">
        <f t="array" ref="DN667">IF(DN659="","",IFERROR(VALUE(_xlfn.IFNA(_xll.PBD(DN659,"Deal Amount","","USD","",""),"N/A")),0))</f>
        <v/>
      </c>
      <c r="DO667" t="str" cm="1">
        <f t="array" ref="DO667">IF(DO659="","",IFERROR(VALUE(_xlfn.IFNA(_xll.PBD(DO659,"Deal Amount","","USD","",""),"N/A")),0))</f>
        <v/>
      </c>
      <c r="DP667" t="str" cm="1">
        <f t="array" ref="DP667">IF(DP659="","",IFERROR(VALUE(_xlfn.IFNA(_xll.PBD(DP659,"Deal Amount","","USD","",""),"N/A")),0))</f>
        <v/>
      </c>
      <c r="DQ667" t="str" cm="1">
        <f t="array" ref="DQ667">IF(DQ659="","",IFERROR(VALUE(_xlfn.IFNA(_xll.PBD(DQ659,"Deal Amount","","USD","",""),"N/A")),0))</f>
        <v/>
      </c>
      <c r="DR667" t="str" cm="1">
        <f t="array" ref="DR667">IF(DR659="","",IFERROR(VALUE(_xlfn.IFNA(_xll.PBD(DR659,"Deal Amount","","USD","",""),"N/A")),0))</f>
        <v/>
      </c>
      <c r="DS667" t="str" cm="1">
        <f t="array" ref="DS667">IF(DS659="","",IFERROR(VALUE(_xlfn.IFNA(_xll.PBD(DS659,"Deal Amount","","USD","",""),"N/A")),0))</f>
        <v/>
      </c>
      <c r="DT667" t="str" cm="1">
        <f t="array" ref="DT667">IF(DT659="","",IFERROR(VALUE(_xlfn.IFNA(_xll.PBD(DT659,"Deal Amount","","USD","",""),"N/A")),0))</f>
        <v/>
      </c>
      <c r="DU667" t="str" cm="1">
        <f t="array" ref="DU667">IF(DU659="","",IFERROR(VALUE(_xlfn.IFNA(_xll.PBD(DU659,"Deal Amount","","USD","",""),"N/A")),0))</f>
        <v/>
      </c>
      <c r="DV667" t="str" cm="1">
        <f t="array" ref="DV667">IF(DV659="","",IFERROR(VALUE(_xlfn.IFNA(_xll.PBD(DV659,"Deal Amount","","USD","",""),"N/A")),0))</f>
        <v/>
      </c>
      <c r="DW667" t="str" cm="1">
        <f t="array" ref="DW667">IF(DW659="","",IFERROR(VALUE(_xlfn.IFNA(_xll.PBD(DW659,"Deal Amount","","USD","",""),"N/A")),0))</f>
        <v/>
      </c>
      <c r="DX667" t="str" cm="1">
        <f t="array" ref="DX667">IF(DX659="","",IFERROR(VALUE(_xlfn.IFNA(_xll.PBD(DX659,"Deal Amount","","USD","",""),"N/A")),0))</f>
        <v/>
      </c>
      <c r="DY667" t="str" cm="1">
        <f t="array" ref="DY667">IF(DY659="","",IFERROR(VALUE(_xlfn.IFNA(_xll.PBD(DY659,"Deal Amount","","USD","",""),"N/A")),0))</f>
        <v/>
      </c>
      <c r="DZ667" t="str" cm="1">
        <f t="array" ref="DZ667">IF(DZ659="","",IFERROR(VALUE(_xlfn.IFNA(_xll.PBD(DZ659,"Deal Amount","","USD","",""),"N/A")),0))</f>
        <v/>
      </c>
      <c r="EA667" t="str" cm="1">
        <f t="array" ref="EA667">IF(EA659="","",IFERROR(VALUE(_xlfn.IFNA(_xll.PBD(EA659,"Deal Amount","","USD","",""),"N/A")),0))</f>
        <v/>
      </c>
      <c r="EB667" t="str" cm="1">
        <f t="array" ref="EB667">IF(EB659="","",IFERROR(VALUE(_xlfn.IFNA(_xll.PBD(EB659,"Deal Amount","","USD","",""),"N/A")),0))</f>
        <v/>
      </c>
      <c r="EC667" t="str" cm="1">
        <f t="array" ref="EC667">IF(EC659="","",IFERROR(VALUE(_xlfn.IFNA(_xll.PBD(EC659,"Deal Amount","","USD","",""),"N/A")),0))</f>
        <v/>
      </c>
      <c r="ED667" t="str" cm="1">
        <f t="array" ref="ED667">IF(ED659="","",IFERROR(VALUE(_xlfn.IFNA(_xll.PBD(ED659,"Deal Amount","","USD","",""),"N/A")),0))</f>
        <v/>
      </c>
      <c r="EE667" t="str" cm="1">
        <f t="array" ref="EE667">IF(EE659="","",IFERROR(VALUE(_xlfn.IFNA(_xll.PBD(EE659,"Deal Amount","","USD","",""),"N/A")),0))</f>
        <v/>
      </c>
      <c r="EF667" t="str" cm="1">
        <f t="array" ref="EF667">IF(EF659="","",IFERROR(VALUE(_xlfn.IFNA(_xll.PBD(EF659,"Deal Amount","","USD","",""),"N/A")),0))</f>
        <v/>
      </c>
      <c r="EG667" t="str" cm="1">
        <f t="array" ref="EG667">IF(EG659="","",IFERROR(VALUE(_xlfn.IFNA(_xll.PBD(EG659,"Deal Amount","","USD","",""),"N/A")),0))</f>
        <v/>
      </c>
      <c r="EH667" t="str" cm="1">
        <f t="array" ref="EH667">IF(EH659="","",IFERROR(VALUE(_xlfn.IFNA(_xll.PBD(EH659,"Deal Amount","","USD","",""),"N/A")),0))</f>
        <v/>
      </c>
      <c r="EI667" t="str" cm="1">
        <f t="array" ref="EI667">IF(EI659="","",IFERROR(VALUE(_xlfn.IFNA(_xll.PBD(EI659,"Deal Amount","","USD","",""),"N/A")),0))</f>
        <v/>
      </c>
      <c r="EJ667" t="str" cm="1">
        <f t="array" ref="EJ667">IF(EJ659="","",IFERROR(VALUE(_xlfn.IFNA(_xll.PBD(EJ659,"Deal Amount","","USD","",""),"N/A")),0))</f>
        <v/>
      </c>
      <c r="EK667" t="str" cm="1">
        <f t="array" ref="EK667">IF(EK659="","",IFERROR(VALUE(_xlfn.IFNA(_xll.PBD(EK659,"Deal Amount","","USD","",""),"N/A")),0))</f>
        <v/>
      </c>
      <c r="EL667" t="str" cm="1">
        <f t="array" ref="EL667">IF(EL659="","",IFERROR(VALUE(_xlfn.IFNA(_xll.PBD(EL659,"Deal Amount","","USD","",""),"N/A")),0))</f>
        <v/>
      </c>
      <c r="EM667" t="str" cm="1">
        <f t="array" ref="EM667">IF(EM659="","",IFERROR(VALUE(_xlfn.IFNA(_xll.PBD(EM659,"Deal Amount","","USD","",""),"N/A")),0))</f>
        <v/>
      </c>
      <c r="EN667" t="str" cm="1">
        <f t="array" ref="EN667">IF(EN659="","",IFERROR(VALUE(_xlfn.IFNA(_xll.PBD(EN659,"Deal Amount","","USD","",""),"N/A")),0))</f>
        <v/>
      </c>
      <c r="EO667" t="str" cm="1">
        <f t="array" ref="EO667">IF(EO659="","",IFERROR(VALUE(_xlfn.IFNA(_xll.PBD(EO659,"Deal Amount","","USD","",""),"N/A")),0))</f>
        <v/>
      </c>
      <c r="EP667" t="str" cm="1">
        <f t="array" ref="EP667">IF(EP659="","",IFERROR(VALUE(_xlfn.IFNA(_xll.PBD(EP659,"Deal Amount","","USD","",""),"N/A")),0))</f>
        <v/>
      </c>
      <c r="EQ667" t="str" cm="1">
        <f t="array" ref="EQ667">IF(EQ659="","",IFERROR(VALUE(_xlfn.IFNA(_xll.PBD(EQ659,"Deal Amount","","USD","",""),"N/A")),0))</f>
        <v/>
      </c>
      <c r="ER667" t="str" cm="1">
        <f t="array" ref="ER667">IF(ER659="","",IFERROR(VALUE(_xlfn.IFNA(_xll.PBD(ER659,"Deal Amount","","USD","",""),"N/A")),0))</f>
        <v/>
      </c>
      <c r="ES667" t="str" cm="1">
        <f t="array" ref="ES667">IF(ES659="","",IFERROR(VALUE(_xlfn.IFNA(_xll.PBD(ES659,"Deal Amount","","USD","",""),"N/A")),0))</f>
        <v/>
      </c>
      <c r="ET667" t="str" cm="1">
        <f t="array" ref="ET667">IF(ET659="","",IFERROR(VALUE(_xlfn.IFNA(_xll.PBD(ET659,"Deal Amount","","USD","",""),"N/A")),0))</f>
        <v/>
      </c>
      <c r="EU667" t="str" cm="1">
        <f t="array" ref="EU667">IF(EU659="","",IFERROR(VALUE(_xlfn.IFNA(_xll.PBD(EU659,"Deal Amount","","USD","",""),"N/A")),0))</f>
        <v/>
      </c>
      <c r="EV667" t="str" cm="1">
        <f t="array" ref="EV667">IF(EV659="","",IFERROR(VALUE(_xlfn.IFNA(_xll.PBD(EV659,"Deal Amount","","USD","",""),"N/A")),0))</f>
        <v/>
      </c>
      <c r="EW667" t="str" cm="1">
        <f t="array" ref="EW667">IF(EW659="","",IFERROR(VALUE(_xlfn.IFNA(_xll.PBD(EW659,"Deal Amount","","USD","",""),"N/A")),0))</f>
        <v/>
      </c>
      <c r="EX667" t="str" cm="1">
        <f t="array" ref="EX667">IF(EX659="","",IFERROR(VALUE(_xlfn.IFNA(_xll.PBD(EX659,"Deal Amount","","USD","",""),"N/A")),0))</f>
        <v/>
      </c>
      <c r="EY667" t="str" cm="1">
        <f t="array" ref="EY667">IF(EY659="","",IFERROR(VALUE(_xlfn.IFNA(_xll.PBD(EY659,"Deal Amount","","USD","",""),"N/A")),0))</f>
        <v/>
      </c>
      <c r="EZ667" t="str" cm="1">
        <f t="array" ref="EZ667">IF(EZ659="","",IFERROR(VALUE(_xlfn.IFNA(_xll.PBD(EZ659,"Deal Amount","","USD","",""),"N/A")),0))</f>
        <v/>
      </c>
      <c r="FA667" t="str" cm="1">
        <f t="array" ref="FA667">IF(FA659="","",IFERROR(VALUE(_xlfn.IFNA(_xll.PBD(FA659,"Deal Amount","","USD","",""),"N/A")),0))</f>
        <v/>
      </c>
      <c r="FB667" t="str" cm="1">
        <f t="array" ref="FB667">IF(FB659="","",IFERROR(VALUE(_xlfn.IFNA(_xll.PBD(FB659,"Deal Amount","","USD","",""),"N/A")),0))</f>
        <v/>
      </c>
      <c r="FC667" t="str" cm="1">
        <f t="array" ref="FC667">IF(FC659="","",IFERROR(VALUE(_xlfn.IFNA(_xll.PBD(FC659,"Deal Amount","","USD","",""),"N/A")),0))</f>
        <v/>
      </c>
      <c r="FD667" t="str" cm="1">
        <f t="array" ref="FD667">IF(FD659="","",IFERROR(VALUE(_xlfn.IFNA(_xll.PBD(FD659,"Deal Amount","","USD","",""),"N/A")),0))</f>
        <v/>
      </c>
      <c r="FE667" t="str" cm="1">
        <f t="array" ref="FE667">IF(FE659="","",IFERROR(VALUE(_xlfn.IFNA(_xll.PBD(FE659,"Deal Amount","","USD","",""),"N/A")),0))</f>
        <v/>
      </c>
      <c r="FF667" t="str" cm="1">
        <f t="array" ref="FF667">IF(FF659="","",IFERROR(VALUE(_xlfn.IFNA(_xll.PBD(FF659,"Deal Amount","","USD","",""),"N/A")),0))</f>
        <v/>
      </c>
      <c r="FG667" t="str" cm="1">
        <f t="array" ref="FG667">IF(FG659="","",IFERROR(VALUE(_xlfn.IFNA(_xll.PBD(FG659,"Deal Amount","","USD","",""),"N/A")),0))</f>
        <v/>
      </c>
      <c r="FH667" t="str" cm="1">
        <f t="array" ref="FH667">IF(FH659="","",IFERROR(VALUE(_xlfn.IFNA(_xll.PBD(FH659,"Deal Amount","","USD","",""),"N/A")),0))</f>
        <v/>
      </c>
      <c r="FI667" t="str" cm="1">
        <f t="array" ref="FI667">IF(FI659="","",IFERROR(VALUE(_xlfn.IFNA(_xll.PBD(FI659,"Deal Amount","","USD","",""),"N/A")),0))</f>
        <v/>
      </c>
      <c r="FJ667" t="str" cm="1">
        <f t="array" ref="FJ667">IF(FJ659="","",IFERROR(VALUE(_xlfn.IFNA(_xll.PBD(FJ659,"Deal Amount","","USD","",""),"N/A")),0))</f>
        <v/>
      </c>
      <c r="FK667" t="str" cm="1">
        <f t="array" ref="FK667">IF(FK659="","",IFERROR(VALUE(_xlfn.IFNA(_xll.PBD(FK659,"Deal Amount","","USD","",""),"N/A")),0))</f>
        <v/>
      </c>
      <c r="FL667" t="str" cm="1">
        <f t="array" ref="FL667">IF(FL659="","",IFERROR(VALUE(_xlfn.IFNA(_xll.PBD(FL659,"Deal Amount","","USD","",""),"N/A")),0))</f>
        <v/>
      </c>
      <c r="FM667" t="str" cm="1">
        <f t="array" ref="FM667">IF(FM659="","",IFERROR(VALUE(_xlfn.IFNA(_xll.PBD(FM659,"Deal Amount","","USD","",""),"N/A")),0))</f>
        <v/>
      </c>
      <c r="FN667" t="str" cm="1">
        <f t="array" ref="FN667">IF(FN659="","",IFERROR(VALUE(_xlfn.IFNA(_xll.PBD(FN659,"Deal Amount","","USD","",""),"N/A")),0))</f>
        <v/>
      </c>
      <c r="FO667" t="str" cm="1">
        <f t="array" ref="FO667">IF(FO659="","",IFERROR(VALUE(_xlfn.IFNA(_xll.PBD(FO659,"Deal Amount","","USD","",""),"N/A")),0))</f>
        <v/>
      </c>
      <c r="FP667" t="str" cm="1">
        <f t="array" ref="FP667">IF(FP659="","",IFERROR(VALUE(_xlfn.IFNA(_xll.PBD(FP659,"Deal Amount","","USD","",""),"N/A")),0))</f>
        <v/>
      </c>
      <c r="FQ667" t="str" cm="1">
        <f t="array" ref="FQ667">IF(FQ659="","",IFERROR(VALUE(_xlfn.IFNA(_xll.PBD(FQ659,"Deal Amount","","USD","",""),"N/A")),0))</f>
        <v/>
      </c>
      <c r="FR667" t="str" cm="1">
        <f t="array" ref="FR667">IF(FR659="","",IFERROR(VALUE(_xlfn.IFNA(_xll.PBD(FR659,"Deal Amount","","USD","",""),"N/A")),0))</f>
        <v/>
      </c>
      <c r="FS667" t="str" cm="1">
        <f t="array" ref="FS667">IF(FS659="","",IFERROR(VALUE(_xlfn.IFNA(_xll.PBD(FS659,"Deal Amount","","USD","",""),"N/A")),0))</f>
        <v/>
      </c>
      <c r="FT667" t="str" cm="1">
        <f t="array" ref="FT667">IF(FT659="","",IFERROR(VALUE(_xlfn.IFNA(_xll.PBD(FT659,"Deal Amount","","USD","",""),"N/A")),0))</f>
        <v/>
      </c>
      <c r="FU667" t="str" cm="1">
        <f t="array" ref="FU667">IF(FU659="","",IFERROR(VALUE(_xlfn.IFNA(_xll.PBD(FU659,"Deal Amount","","USD","",""),"N/A")),0))</f>
        <v/>
      </c>
      <c r="FV667" t="str" cm="1">
        <f t="array" ref="FV667">IF(FV659="","",IFERROR(VALUE(_xlfn.IFNA(_xll.PBD(FV659,"Deal Amount","","USD","",""),"N/A")),0))</f>
        <v/>
      </c>
      <c r="FW667" t="str" cm="1">
        <f t="array" ref="FW667">IF(FW659="","",IFERROR(VALUE(_xlfn.IFNA(_xll.PBD(FW659,"Deal Amount","","USD","",""),"N/A")),0))</f>
        <v/>
      </c>
      <c r="FX667" t="str" cm="1">
        <f t="array" ref="FX667">IF(FX659="","",IFERROR(VALUE(_xlfn.IFNA(_xll.PBD(FX659,"Deal Amount","","USD","",""),"N/A")),0))</f>
        <v/>
      </c>
      <c r="FY667" t="str" cm="1">
        <f t="array" ref="FY667">IF(FY659="","",IFERROR(VALUE(_xlfn.IFNA(_xll.PBD(FY659,"Deal Amount","","USD","",""),"N/A")),0))</f>
        <v/>
      </c>
      <c r="FZ667" t="str" cm="1">
        <f t="array" ref="FZ667">IF(FZ659="","",IFERROR(VALUE(_xlfn.IFNA(_xll.PBD(FZ659,"Deal Amount","","USD","",""),"N/A")),0))</f>
        <v/>
      </c>
      <c r="GA667" t="str" cm="1">
        <f t="array" ref="GA667">IF(GA659="","",IFERROR(VALUE(_xlfn.IFNA(_xll.PBD(GA659,"Deal Amount","","USD","",""),"N/A")),0))</f>
        <v/>
      </c>
      <c r="GB667" t="str" cm="1">
        <f t="array" ref="GB667">IF(GB659="","",IFERROR(VALUE(_xlfn.IFNA(_xll.PBD(GB659,"Deal Amount","","USD","",""),"N/A")),0))</f>
        <v/>
      </c>
      <c r="GC667" t="str" cm="1">
        <f t="array" ref="GC667">IF(GC659="","",IFERROR(VALUE(_xlfn.IFNA(_xll.PBD(GC659,"Deal Amount","","USD","",""),"N/A")),0))</f>
        <v/>
      </c>
      <c r="GD667" t="str" cm="1">
        <f t="array" ref="GD667">IF(GD659="","",IFERROR(VALUE(_xlfn.IFNA(_xll.PBD(GD659,"Deal Amount","","USD","",""),"N/A")),0))</f>
        <v/>
      </c>
      <c r="GE667" t="str" cm="1">
        <f t="array" ref="GE667">IF(GE659="","",IFERROR(VALUE(_xlfn.IFNA(_xll.PBD(GE659,"Deal Amount","","USD","",""),"N/A")),0))</f>
        <v/>
      </c>
      <c r="GF667" t="str" cm="1">
        <f t="array" ref="GF667">IF(GF659="","",IFERROR(VALUE(_xlfn.IFNA(_xll.PBD(GF659,"Deal Amount","","USD","",""),"N/A")),0))</f>
        <v/>
      </c>
      <c r="GG667" t="str" cm="1">
        <f t="array" ref="GG667">IF(GG659="","",IFERROR(VALUE(_xlfn.IFNA(_xll.PBD(GG659,"Deal Amount","","USD","",""),"N/A")),0))</f>
        <v/>
      </c>
      <c r="GH667" t="str" cm="1">
        <f t="array" ref="GH667">IF(GH659="","",IFERROR(VALUE(_xlfn.IFNA(_xll.PBD(GH659,"Deal Amount","","USD","",""),"N/A")),0))</f>
        <v/>
      </c>
      <c r="GI667" t="str" cm="1">
        <f t="array" ref="GI667">IF(GI659="","",IFERROR(VALUE(_xlfn.IFNA(_xll.PBD(GI659,"Deal Amount","","USD","",""),"N/A")),0))</f>
        <v/>
      </c>
      <c r="GJ667" t="str" cm="1">
        <f t="array" ref="GJ667">IF(GJ659="","",IFERROR(VALUE(_xlfn.IFNA(_xll.PBD(GJ659,"Deal Amount","","USD","",""),"N/A")),0))</f>
        <v/>
      </c>
      <c r="GK667" t="str" cm="1">
        <f t="array" ref="GK667">IF(GK659="","",IFERROR(VALUE(_xlfn.IFNA(_xll.PBD(GK659,"Deal Amount","","USD","",""),"N/A")),0))</f>
        <v/>
      </c>
      <c r="GL667" t="str" cm="1">
        <f t="array" ref="GL667">IF(GL659="","",IFERROR(VALUE(_xlfn.IFNA(_xll.PBD(GL659,"Deal Amount","","USD","",""),"N/A")),0))</f>
        <v/>
      </c>
      <c r="GM667" t="str" cm="1">
        <f t="array" ref="GM667">IF(GM659="","",IFERROR(VALUE(_xlfn.IFNA(_xll.PBD(GM659,"Deal Amount","","USD","",""),"N/A")),0))</f>
        <v/>
      </c>
      <c r="GN667" t="str" cm="1">
        <f t="array" ref="GN667">IF(GN659="","",IFERROR(VALUE(_xlfn.IFNA(_xll.PBD(GN659,"Deal Amount","","USD","",""),"N/A")),0))</f>
        <v/>
      </c>
      <c r="GO667" t="str" cm="1">
        <f t="array" ref="GO667">IF(GO659="","",IFERROR(VALUE(_xlfn.IFNA(_xll.PBD(GO659,"Deal Amount","","USD","",""),"N/A")),0))</f>
        <v/>
      </c>
      <c r="GP667" t="str" cm="1">
        <f t="array" ref="GP667">IF(GP659="","",IFERROR(VALUE(_xlfn.IFNA(_xll.PBD(GP659,"Deal Amount","","USD","",""),"N/A")),0))</f>
        <v/>
      </c>
      <c r="GQ667" t="str" cm="1">
        <f t="array" ref="GQ667">IF(GQ659="","",IFERROR(VALUE(_xlfn.IFNA(_xll.PBD(GQ659,"Deal Amount","","USD","",""),"N/A")),0))</f>
        <v/>
      </c>
      <c r="GR667" t="str" cm="1">
        <f t="array" ref="GR667">IF(GR659="","",IFERROR(VALUE(_xlfn.IFNA(_xll.PBD(GR659,"Deal Amount","","USD","",""),"N/A")),0))</f>
        <v/>
      </c>
      <c r="GS667" t="str" cm="1">
        <f t="array" ref="GS667">IF(GS659="","",IFERROR(VALUE(_xlfn.IFNA(_xll.PBD(GS659,"Deal Amount","","USD","",""),"N/A")),0))</f>
        <v/>
      </c>
      <c r="GT667" t="str" cm="1">
        <f t="array" ref="GT667">IF(GT659="","",IFERROR(VALUE(_xlfn.IFNA(_xll.PBD(GT659,"Deal Amount","","USD","",""),"N/A")),0))</f>
        <v/>
      </c>
      <c r="GU667" t="str" cm="1">
        <f t="array" ref="GU667">IF(GU659="","",IFERROR(VALUE(_xlfn.IFNA(_xll.PBD(GU659,"Deal Amount","","USD","",""),"N/A")),0))</f>
        <v/>
      </c>
      <c r="GV667" t="str" cm="1">
        <f t="array" ref="GV667">IF(GV659="","",IFERROR(VALUE(_xlfn.IFNA(_xll.PBD(GV659,"Deal Amount","","USD","",""),"N/A")),0))</f>
        <v/>
      </c>
      <c r="GW667" t="str" cm="1">
        <f t="array" ref="GW667">IF(GW659="","",IFERROR(VALUE(_xlfn.IFNA(_xll.PBD(GW659,"Deal Amount","","USD","",""),"N/A")),0))</f>
        <v/>
      </c>
      <c r="GX667" t="str" cm="1">
        <f t="array" ref="GX667">IF(GX659="","",IFERROR(VALUE(_xlfn.IFNA(_xll.PBD(GX659,"Deal Amount","","USD","",""),"N/A")),0))</f>
        <v/>
      </c>
      <c r="GY667" t="str" cm="1">
        <f t="array" ref="GY667">IF(GY659="","",IFERROR(VALUE(_xlfn.IFNA(_xll.PBD(GY659,"Deal Amount","","USD","",""),"N/A")),0))</f>
        <v/>
      </c>
      <c r="GZ667" t="str" cm="1">
        <f t="array" ref="GZ667">IF(GZ659="","",IFERROR(VALUE(_xlfn.IFNA(_xll.PBD(GZ659,"Deal Amount","","USD","",""),"N/A")),0))</f>
        <v/>
      </c>
      <c r="HA667" t="str" cm="1">
        <f t="array" ref="HA667">IF(HA659="","",IFERROR(VALUE(_xlfn.IFNA(_xll.PBD(HA659,"Deal Amount","","USD","",""),"N/A")),0))</f>
        <v/>
      </c>
      <c r="HB667" t="str" cm="1">
        <f t="array" ref="HB667">IF(HB659="","",IFERROR(VALUE(_xlfn.IFNA(_xll.PBD(HB659,"Deal Amount","","USD","",""),"N/A")),0))</f>
        <v/>
      </c>
      <c r="HC667" t="str" cm="1">
        <f t="array" ref="HC667">IF(HC659="","",IFERROR(VALUE(_xlfn.IFNA(_xll.PBD(HC659,"Deal Amount","","USD","",""),"N/A")),0))</f>
        <v/>
      </c>
      <c r="HD667" t="str" cm="1">
        <f t="array" ref="HD667">IF(HD659="","",IFERROR(VALUE(_xlfn.IFNA(_xll.PBD(HD659,"Deal Amount","","USD","",""),"N/A")),0))</f>
        <v/>
      </c>
      <c r="HE667" t="str" cm="1">
        <f t="array" ref="HE667">IF(HE659="","",IFERROR(VALUE(_xlfn.IFNA(_xll.PBD(HE659,"Deal Amount","","USD","",""),"N/A")),0))</f>
        <v/>
      </c>
      <c r="HF667" t="str" cm="1">
        <f t="array" ref="HF667">IF(HF659="","",IFERROR(VALUE(_xlfn.IFNA(_xll.PBD(HF659,"Deal Amount","","USD","",""),"N/A")),0))</f>
        <v/>
      </c>
      <c r="HG667" t="str" cm="1">
        <f t="array" ref="HG667">IF(HG659="","",IFERROR(VALUE(_xlfn.IFNA(_xll.PBD(HG659,"Deal Amount","","USD","",""),"N/A")),0))</f>
        <v/>
      </c>
      <c r="HH667" t="str" cm="1">
        <f t="array" ref="HH667">IF(HH659="","",IFERROR(VALUE(_xlfn.IFNA(_xll.PBD(HH659,"Deal Amount","","USD","",""),"N/A")),0))</f>
        <v/>
      </c>
      <c r="HI667" t="str" cm="1">
        <f t="array" ref="HI667">IF(HI659="","",IFERROR(VALUE(_xlfn.IFNA(_xll.PBD(HI659,"Deal Amount","","USD","",""),"N/A")),0))</f>
        <v/>
      </c>
      <c r="HJ667" t="str" cm="1">
        <f t="array" ref="HJ667">IF(HJ659="","",IFERROR(VALUE(_xlfn.IFNA(_xll.PBD(HJ659,"Deal Amount","","USD","",""),"N/A")),0))</f>
        <v/>
      </c>
      <c r="HK667" t="str" cm="1">
        <f t="array" ref="HK667">IF(HK659="","",IFERROR(VALUE(_xlfn.IFNA(_xll.PBD(HK659,"Deal Amount","","USD","",""),"N/A")),0))</f>
        <v/>
      </c>
      <c r="HL667" t="str" cm="1">
        <f t="array" ref="HL667">IF(HL659="","",IFERROR(VALUE(_xlfn.IFNA(_xll.PBD(HL659,"Deal Amount","","USD","",""),"N/A")),0))</f>
        <v/>
      </c>
      <c r="HM667" t="str" cm="1">
        <f t="array" ref="HM667">IF(HM659="","",IFERROR(VALUE(_xlfn.IFNA(_xll.PBD(HM659,"Deal Amount","","USD","",""),"N/A")),0))</f>
        <v/>
      </c>
      <c r="HN667" t="str" cm="1">
        <f t="array" ref="HN667">IF(HN659="","",IFERROR(VALUE(_xlfn.IFNA(_xll.PBD(HN659,"Deal Amount","","USD","",""),"N/A")),0))</f>
        <v/>
      </c>
      <c r="HO667" t="str" cm="1">
        <f t="array" ref="HO667">IF(HO659="","",IFERROR(VALUE(_xlfn.IFNA(_xll.PBD(HO659,"Deal Amount","","USD","",""),"N/A")),0))</f>
        <v/>
      </c>
      <c r="HP667" t="str" cm="1">
        <f t="array" ref="HP667">IF(HP659="","",IFERROR(VALUE(_xlfn.IFNA(_xll.PBD(HP659,"Deal Amount","","USD","",""),"N/A")),0))</f>
        <v/>
      </c>
      <c r="HQ667" t="str" cm="1">
        <f t="array" ref="HQ667">IF(HQ659="","",IFERROR(VALUE(_xlfn.IFNA(_xll.PBD(HQ659,"Deal Amount","","USD","",""),"N/A")),0))</f>
        <v/>
      </c>
      <c r="HR667" t="str" cm="1">
        <f t="array" ref="HR667">IF(HR659="","",IFERROR(VALUE(_xlfn.IFNA(_xll.PBD(HR659,"Deal Amount","","USD","",""),"N/A")),0))</f>
        <v/>
      </c>
      <c r="HS667" t="str" cm="1">
        <f t="array" ref="HS667">IF(HS659="","",IFERROR(VALUE(_xlfn.IFNA(_xll.PBD(HS659,"Deal Amount","","USD","",""),"N/A")),0))</f>
        <v/>
      </c>
      <c r="HT667" t="str" cm="1">
        <f t="array" ref="HT667">IF(HT659="","",IFERROR(VALUE(_xlfn.IFNA(_xll.PBD(HT659,"Deal Amount","","USD","",""),"N/A")),0))</f>
        <v/>
      </c>
      <c r="HU667" t="str" cm="1">
        <f t="array" ref="HU667">IF(HU659="","",IFERROR(VALUE(_xlfn.IFNA(_xll.PBD(HU659,"Deal Amount","","USD","",""),"N/A")),0))</f>
        <v/>
      </c>
      <c r="HV667" t="str" cm="1">
        <f t="array" ref="HV667">IF(HV659="","",IFERROR(VALUE(_xlfn.IFNA(_xll.PBD(HV659,"Deal Amount","","USD","",""),"N/A")),0))</f>
        <v/>
      </c>
      <c r="HW667" t="str" cm="1">
        <f t="array" ref="HW667">IF(HW659="","",IFERROR(VALUE(_xlfn.IFNA(_xll.PBD(HW659,"Deal Amount","","USD","",""),"N/A")),0))</f>
        <v/>
      </c>
      <c r="HX667" t="str" cm="1">
        <f t="array" ref="HX667">IF(HX659="","",IFERROR(VALUE(_xlfn.IFNA(_xll.PBD(HX659,"Deal Amount","","USD","",""),"N/A")),0))</f>
        <v/>
      </c>
      <c r="HY667" t="str" cm="1">
        <f t="array" ref="HY667">IF(HY659="","",IFERROR(VALUE(_xlfn.IFNA(_xll.PBD(HY659,"Deal Amount","","USD","",""),"N/A")),0))</f>
        <v/>
      </c>
      <c r="HZ667" t="str" cm="1">
        <f t="array" ref="HZ667">IF(HZ659="","",IFERROR(VALUE(_xlfn.IFNA(_xll.PBD(HZ659,"Deal Amount","","USD","",""),"N/A")),0))</f>
        <v/>
      </c>
      <c r="IA667" t="str" cm="1">
        <f t="array" ref="IA667">IF(IA659="","",IFERROR(VALUE(_xlfn.IFNA(_xll.PBD(IA659,"Deal Amount","","USD","",""),"N/A")),0))</f>
        <v/>
      </c>
      <c r="IB667" t="str" cm="1">
        <f t="array" ref="IB667">IF(IB659="","",IFERROR(VALUE(_xlfn.IFNA(_xll.PBD(IB659,"Deal Amount","","USD","",""),"N/A")),0))</f>
        <v/>
      </c>
      <c r="IC667" t="str" cm="1">
        <f t="array" ref="IC667">IF(IC659="","",IFERROR(VALUE(_xlfn.IFNA(_xll.PBD(IC659,"Deal Amount","","USD","",""),"N/A")),0))</f>
        <v/>
      </c>
      <c r="ID667" t="str" cm="1">
        <f t="array" ref="ID667">IF(ID659="","",IFERROR(VALUE(_xlfn.IFNA(_xll.PBD(ID659,"Deal Amount","","USD","",""),"N/A")),0))</f>
        <v/>
      </c>
      <c r="IE667" t="str" cm="1">
        <f t="array" ref="IE667">IF(IE659="","",IFERROR(VALUE(_xlfn.IFNA(_xll.PBD(IE659,"Deal Amount","","USD","",""),"N/A")),0))</f>
        <v/>
      </c>
    </row>
    <row r="668" spans="2:239" x14ac:dyDescent="0.2">
      <c r="B668" t="s">
        <v>2705</v>
      </c>
      <c r="C668" s="13" t="str" cm="1">
        <f t="array" aca="1" ref="C668" ca="1">IF(C659="","",_xlfn.IFNA(_xll.PBD(C659,"Deal Date","","USD","",""),"N/A"))</f>
        <v/>
      </c>
      <c r="D668" s="13" t="str" cm="1">
        <f t="array" ref="D668">IF(D659="","",_xlfn.IFNA(_xll.PBD(D659,"Deal Date","","USD","",""),"N/A"))</f>
        <v/>
      </c>
      <c r="E668" s="13" t="str" cm="1">
        <f t="array" ref="E668">IF(E659="","",_xlfn.IFNA(_xll.PBD(E659,"Deal Date","","USD","",""),"N/A"))</f>
        <v/>
      </c>
      <c r="F668" s="13" t="str" cm="1">
        <f t="array" ref="F668">IF(F659="","",_xlfn.IFNA(_xll.PBD(F659,"Deal Date","","USD","",""),"N/A"))</f>
        <v/>
      </c>
      <c r="G668" s="13" t="str" cm="1">
        <f t="array" ref="G668">IF(G659="","",_xlfn.IFNA(_xll.PBD(G659,"Deal Date","","USD","",""),"N/A"))</f>
        <v/>
      </c>
      <c r="H668" s="13" t="str" cm="1">
        <f t="array" ref="H668">IF(H659="","",_xlfn.IFNA(_xll.PBD(H659,"Deal Date","","USD","",""),"N/A"))</f>
        <v/>
      </c>
      <c r="I668" s="13" t="str" cm="1">
        <f t="array" ref="I668">IF(I659="","",_xlfn.IFNA(_xll.PBD(I659,"Deal Date","","USD","",""),"N/A"))</f>
        <v/>
      </c>
      <c r="J668" s="13" t="str" cm="1">
        <f t="array" ref="J668">IF(J659="","",_xlfn.IFNA(_xll.PBD(J659,"Deal Date","","USD","",""),"N/A"))</f>
        <v/>
      </c>
      <c r="K668" s="13" t="str" cm="1">
        <f t="array" ref="K668">IF(K659="","",_xlfn.IFNA(_xll.PBD(K659,"Deal Date","","USD","",""),"N/A"))</f>
        <v/>
      </c>
      <c r="L668" s="13" t="str" cm="1">
        <f t="array" ref="L668">IF(L659="","",_xlfn.IFNA(_xll.PBD(L659,"Deal Date","","USD","",""),"N/A"))</f>
        <v/>
      </c>
      <c r="M668" s="13" t="str" cm="1">
        <f t="array" ref="M668">IF(M659="","",_xlfn.IFNA(_xll.PBD(M659,"Deal Date","","USD","",""),"N/A"))</f>
        <v/>
      </c>
      <c r="N668" s="13" t="str" cm="1">
        <f t="array" ref="N668">IF(N659="","",_xlfn.IFNA(_xll.PBD(N659,"Deal Date","","USD","",""),"N/A"))</f>
        <v/>
      </c>
      <c r="O668" s="13" t="str" cm="1">
        <f t="array" ref="O668">IF(O659="","",_xlfn.IFNA(_xll.PBD(O659,"Deal Date","","USD","",""),"N/A"))</f>
        <v/>
      </c>
      <c r="P668" s="13" t="str" cm="1">
        <f t="array" ref="P668">IF(P659="","",_xlfn.IFNA(_xll.PBD(P659,"Deal Date","","USD","",""),"N/A"))</f>
        <v/>
      </c>
      <c r="Q668" s="13" t="str" cm="1">
        <f t="array" ref="Q668">IF(Q659="","",_xlfn.IFNA(_xll.PBD(Q659,"Deal Date","","USD","",""),"N/A"))</f>
        <v/>
      </c>
      <c r="R668" s="13" t="str" cm="1">
        <f t="array" ref="R668">IF(R659="","",_xlfn.IFNA(_xll.PBD(R659,"Deal Date","","USD","",""),"N/A"))</f>
        <v/>
      </c>
      <c r="S668" s="13" t="str" cm="1">
        <f t="array" ref="S668">IF(S659="","",_xlfn.IFNA(_xll.PBD(S659,"Deal Date","","USD","",""),"N/A"))</f>
        <v/>
      </c>
      <c r="T668" s="13" t="str" cm="1">
        <f t="array" ref="T668">IF(T659="","",_xlfn.IFNA(_xll.PBD(T659,"Deal Date","","USD","",""),"N/A"))</f>
        <v/>
      </c>
      <c r="U668" s="13" t="str" cm="1">
        <f t="array" ref="U668">IF(U659="","",_xlfn.IFNA(_xll.PBD(U659,"Deal Date","","USD","",""),"N/A"))</f>
        <v/>
      </c>
      <c r="V668" s="13" t="str" cm="1">
        <f t="array" ref="V668">IF(V659="","",_xlfn.IFNA(_xll.PBD(V659,"Deal Date","","USD","",""),"N/A"))</f>
        <v/>
      </c>
      <c r="W668" s="13" t="str" cm="1">
        <f t="array" ref="W668">IF(W659="","",_xlfn.IFNA(_xll.PBD(W659,"Deal Date","","USD","",""),"N/A"))</f>
        <v/>
      </c>
      <c r="X668" s="13" t="str" cm="1">
        <f t="array" ref="X668">IF(X659="","",_xlfn.IFNA(_xll.PBD(X659,"Deal Date","","USD","",""),"N/A"))</f>
        <v/>
      </c>
      <c r="Y668" s="13" t="str" cm="1">
        <f t="array" ref="Y668">IF(Y659="","",_xlfn.IFNA(_xll.PBD(Y659,"Deal Date","","USD","",""),"N/A"))</f>
        <v/>
      </c>
      <c r="Z668" s="13" t="str" cm="1">
        <f t="array" ref="Z668">IF(Z659="","",_xlfn.IFNA(_xll.PBD(Z659,"Deal Date","","USD","",""),"N/A"))</f>
        <v/>
      </c>
      <c r="AA668" s="13" t="str" cm="1">
        <f t="array" ref="AA668">IF(AA659="","",_xlfn.IFNA(_xll.PBD(AA659,"Deal Date","","USD","",""),"N/A"))</f>
        <v/>
      </c>
      <c r="AB668" s="13" t="str" cm="1">
        <f t="array" ref="AB668">IF(AB659="","",_xlfn.IFNA(_xll.PBD(AB659,"Deal Date","","USD","",""),"N/A"))</f>
        <v/>
      </c>
      <c r="AC668" s="13" t="str" cm="1">
        <f t="array" ref="AC668">IF(AC659="","",_xlfn.IFNA(_xll.PBD(AC659,"Deal Date","","USD","",""),"N/A"))</f>
        <v/>
      </c>
      <c r="AD668" s="13" t="str" cm="1">
        <f t="array" ref="AD668">IF(AD659="","",_xlfn.IFNA(_xll.PBD(AD659,"Deal Date","","USD","",""),"N/A"))</f>
        <v/>
      </c>
      <c r="AE668" s="13" t="str" cm="1">
        <f t="array" ref="AE668">IF(AE659="","",_xlfn.IFNA(_xll.PBD(AE659,"Deal Date","","USD","",""),"N/A"))</f>
        <v/>
      </c>
      <c r="AF668" s="13" t="str" cm="1">
        <f t="array" ref="AF668">IF(AF659="","",_xlfn.IFNA(_xll.PBD(AF659,"Deal Date","","USD","",""),"N/A"))</f>
        <v/>
      </c>
      <c r="AG668" s="13" t="str" cm="1">
        <f t="array" ref="AG668">IF(AG659="","",_xlfn.IFNA(_xll.PBD(AG659,"Deal Date","","USD","",""),"N/A"))</f>
        <v/>
      </c>
      <c r="AH668" s="13" t="str" cm="1">
        <f t="array" ref="AH668">IF(AH659="","",_xlfn.IFNA(_xll.PBD(AH659,"Deal Date","","USD","",""),"N/A"))</f>
        <v/>
      </c>
      <c r="AI668" s="13" t="str" cm="1">
        <f t="array" ref="AI668">IF(AI659="","",_xlfn.IFNA(_xll.PBD(AI659,"Deal Date","","USD","",""),"N/A"))</f>
        <v/>
      </c>
      <c r="AJ668" s="13" t="str" cm="1">
        <f t="array" ref="AJ668">IF(AJ659="","",_xlfn.IFNA(_xll.PBD(AJ659,"Deal Date","","USD","",""),"N/A"))</f>
        <v/>
      </c>
      <c r="AK668" s="13" t="str" cm="1">
        <f t="array" ref="AK668">IF(AK659="","",_xlfn.IFNA(_xll.PBD(AK659,"Deal Date","","USD","",""),"N/A"))</f>
        <v/>
      </c>
      <c r="AL668" s="13" t="str" cm="1">
        <f t="array" ref="AL668">IF(AL659="","",_xlfn.IFNA(_xll.PBD(AL659,"Deal Date","","USD","",""),"N/A"))</f>
        <v/>
      </c>
      <c r="AM668" s="13" t="str" cm="1">
        <f t="array" ref="AM668">IF(AM659="","",_xlfn.IFNA(_xll.PBD(AM659,"Deal Date","","USD","",""),"N/A"))</f>
        <v/>
      </c>
      <c r="AN668" s="13" t="str" cm="1">
        <f t="array" ref="AN668">IF(AN659="","",_xlfn.IFNA(_xll.PBD(AN659,"Deal Date","","USD","",""),"N/A"))</f>
        <v/>
      </c>
      <c r="AO668" s="13" t="str" cm="1">
        <f t="array" ref="AO668">IF(AO659="","",_xlfn.IFNA(_xll.PBD(AO659,"Deal Date","","USD","",""),"N/A"))</f>
        <v/>
      </c>
      <c r="AP668" s="13" t="str" cm="1">
        <f t="array" ref="AP668">IF(AP659="","",_xlfn.IFNA(_xll.PBD(AP659,"Deal Date","","USD","",""),"N/A"))</f>
        <v/>
      </c>
      <c r="AQ668" s="13" t="str" cm="1">
        <f t="array" ref="AQ668">IF(AQ659="","",_xlfn.IFNA(_xll.PBD(AQ659,"Deal Date","","USD","",""),"N/A"))</f>
        <v/>
      </c>
      <c r="AR668" s="13" t="str" cm="1">
        <f t="array" ref="AR668">IF(AR659="","",_xlfn.IFNA(_xll.PBD(AR659,"Deal Date","","USD","",""),"N/A"))</f>
        <v/>
      </c>
      <c r="AS668" s="13" t="str" cm="1">
        <f t="array" ref="AS668">IF(AS659="","",_xlfn.IFNA(_xll.PBD(AS659,"Deal Date","","USD","",""),"N/A"))</f>
        <v/>
      </c>
      <c r="AT668" s="13" t="str" cm="1">
        <f t="array" ref="AT668">IF(AT659="","",_xlfn.IFNA(_xll.PBD(AT659,"Deal Date","","USD","",""),"N/A"))</f>
        <v/>
      </c>
      <c r="AU668" s="13" t="str" cm="1">
        <f t="array" ref="AU668">IF(AU659="","",_xlfn.IFNA(_xll.PBD(AU659,"Deal Date","","USD","",""),"N/A"))</f>
        <v/>
      </c>
      <c r="AV668" s="13" t="str" cm="1">
        <f t="array" ref="AV668">IF(AV659="","",_xlfn.IFNA(_xll.PBD(AV659,"Deal Date","","USD","",""),"N/A"))</f>
        <v/>
      </c>
      <c r="AW668" s="13" t="str" cm="1">
        <f t="array" ref="AW668">IF(AW659="","",_xlfn.IFNA(_xll.PBD(AW659,"Deal Date","","USD","",""),"N/A"))</f>
        <v/>
      </c>
      <c r="AX668" s="13" t="str" cm="1">
        <f t="array" ref="AX668">IF(AX659="","",_xlfn.IFNA(_xll.PBD(AX659,"Deal Date","","USD","",""),"N/A"))</f>
        <v/>
      </c>
      <c r="AY668" s="13" t="str" cm="1">
        <f t="array" ref="AY668">IF(AY659="","",_xlfn.IFNA(_xll.PBD(AY659,"Deal Date","","USD","",""),"N/A"))</f>
        <v/>
      </c>
      <c r="AZ668" s="13" t="str" cm="1">
        <f t="array" ref="AZ668">IF(AZ659="","",_xlfn.IFNA(_xll.PBD(AZ659,"Deal Date","","USD","",""),"N/A"))</f>
        <v/>
      </c>
      <c r="BA668" s="13" t="str" cm="1">
        <f t="array" ref="BA668">IF(BA659="","",_xlfn.IFNA(_xll.PBD(BA659,"Deal Date","","USD","",""),"N/A"))</f>
        <v/>
      </c>
      <c r="BB668" s="13" t="str" cm="1">
        <f t="array" ref="BB668">IF(BB659="","",_xlfn.IFNA(_xll.PBD(BB659,"Deal Date","","USD","",""),"N/A"))</f>
        <v/>
      </c>
      <c r="BC668" s="13" t="str" cm="1">
        <f t="array" ref="BC668">IF(BC659="","",_xlfn.IFNA(_xll.PBD(BC659,"Deal Date","","USD","",""),"N/A"))</f>
        <v/>
      </c>
      <c r="BD668" s="13" t="str" cm="1">
        <f t="array" ref="BD668">IF(BD659="","",_xlfn.IFNA(_xll.PBD(BD659,"Deal Date","","USD","",""),"N/A"))</f>
        <v/>
      </c>
      <c r="BE668" s="13" t="str" cm="1">
        <f t="array" ref="BE668">IF(BE659="","",_xlfn.IFNA(_xll.PBD(BE659,"Deal Date","","USD","",""),"N/A"))</f>
        <v/>
      </c>
      <c r="BF668" s="13" t="str" cm="1">
        <f t="array" ref="BF668">IF(BF659="","",_xlfn.IFNA(_xll.PBD(BF659,"Deal Date","","USD","",""),"N/A"))</f>
        <v/>
      </c>
      <c r="BG668" s="13" t="str" cm="1">
        <f t="array" ref="BG668">IF(BG659="","",_xlfn.IFNA(_xll.PBD(BG659,"Deal Date","","USD","",""),"N/A"))</f>
        <v/>
      </c>
      <c r="BH668" s="13" t="str" cm="1">
        <f t="array" ref="BH668">IF(BH659="","",_xlfn.IFNA(_xll.PBD(BH659,"Deal Date","","USD","",""),"N/A"))</f>
        <v/>
      </c>
      <c r="BI668" s="13" t="str" cm="1">
        <f t="array" ref="BI668">IF(BI659="","",_xlfn.IFNA(_xll.PBD(BI659,"Deal Date","","USD","",""),"N/A"))</f>
        <v/>
      </c>
      <c r="BJ668" s="13" t="str" cm="1">
        <f t="array" ref="BJ668">IF(BJ659="","",_xlfn.IFNA(_xll.PBD(BJ659,"Deal Date","","USD","",""),"N/A"))</f>
        <v/>
      </c>
      <c r="BK668" s="13" t="str" cm="1">
        <f t="array" ref="BK668">IF(BK659="","",_xlfn.IFNA(_xll.PBD(BK659,"Deal Date","","USD","",""),"N/A"))</f>
        <v/>
      </c>
      <c r="BL668" s="13" t="str" cm="1">
        <f t="array" ref="BL668">IF(BL659="","",_xlfn.IFNA(_xll.PBD(BL659,"Deal Date","","USD","",""),"N/A"))</f>
        <v/>
      </c>
      <c r="BM668" s="13" t="str" cm="1">
        <f t="array" ref="BM668">IF(BM659="","",_xlfn.IFNA(_xll.PBD(BM659,"Deal Date","","USD","",""),"N/A"))</f>
        <v/>
      </c>
      <c r="BN668" s="13" t="str" cm="1">
        <f t="array" ref="BN668">IF(BN659="","",_xlfn.IFNA(_xll.PBD(BN659,"Deal Date","","USD","",""),"N/A"))</f>
        <v/>
      </c>
      <c r="BO668" s="13" t="str" cm="1">
        <f t="array" ref="BO668">IF(BO659="","",_xlfn.IFNA(_xll.PBD(BO659,"Deal Date","","USD","",""),"N/A"))</f>
        <v/>
      </c>
      <c r="BP668" s="13" t="str" cm="1">
        <f t="array" ref="BP668">IF(BP659="","",_xlfn.IFNA(_xll.PBD(BP659,"Deal Date","","USD","",""),"N/A"))</f>
        <v/>
      </c>
      <c r="BQ668" s="13" t="str" cm="1">
        <f t="array" ref="BQ668">IF(BQ659="","",_xlfn.IFNA(_xll.PBD(BQ659,"Deal Date","","USD","",""),"N/A"))</f>
        <v/>
      </c>
      <c r="BR668" s="13" t="str" cm="1">
        <f t="array" ref="BR668">IF(BR659="","",_xlfn.IFNA(_xll.PBD(BR659,"Deal Date","","USD","",""),"N/A"))</f>
        <v/>
      </c>
      <c r="BS668" s="13" t="str" cm="1">
        <f t="array" ref="BS668">IF(BS659="","",_xlfn.IFNA(_xll.PBD(BS659,"Deal Date","","USD","",""),"N/A"))</f>
        <v/>
      </c>
      <c r="BT668" s="13" t="str" cm="1">
        <f t="array" ref="BT668">IF(BT659="","",_xlfn.IFNA(_xll.PBD(BT659,"Deal Date","","USD","",""),"N/A"))</f>
        <v/>
      </c>
      <c r="BU668" s="13" t="str" cm="1">
        <f t="array" ref="BU668">IF(BU659="","",_xlfn.IFNA(_xll.PBD(BU659,"Deal Date","","USD","",""),"N/A"))</f>
        <v/>
      </c>
      <c r="BV668" s="13" t="str" cm="1">
        <f t="array" ref="BV668">IF(BV659="","",_xlfn.IFNA(_xll.PBD(BV659,"Deal Date","","USD","",""),"N/A"))</f>
        <v/>
      </c>
      <c r="BW668" s="13" t="str" cm="1">
        <f t="array" ref="BW668">IF(BW659="","",_xlfn.IFNA(_xll.PBD(BW659,"Deal Date","","USD","",""),"N/A"))</f>
        <v/>
      </c>
      <c r="BX668" s="13" t="str" cm="1">
        <f t="array" ref="BX668">IF(BX659="","",_xlfn.IFNA(_xll.PBD(BX659,"Deal Date","","USD","",""),"N/A"))</f>
        <v/>
      </c>
      <c r="BY668" s="13" t="str" cm="1">
        <f t="array" ref="BY668">IF(BY659="","",_xlfn.IFNA(_xll.PBD(BY659,"Deal Date","","USD","",""),"N/A"))</f>
        <v/>
      </c>
      <c r="BZ668" s="13" t="str" cm="1">
        <f t="array" ref="BZ668">IF(BZ659="","",_xlfn.IFNA(_xll.PBD(BZ659,"Deal Date","","USD","",""),"N/A"))</f>
        <v/>
      </c>
      <c r="CA668" s="13" t="str" cm="1">
        <f t="array" ref="CA668">IF(CA659="","",_xlfn.IFNA(_xll.PBD(CA659,"Deal Date","","USD","",""),"N/A"))</f>
        <v/>
      </c>
      <c r="CB668" s="13" t="str" cm="1">
        <f t="array" ref="CB668">IF(CB659="","",_xlfn.IFNA(_xll.PBD(CB659,"Deal Date","","USD","",""),"N/A"))</f>
        <v/>
      </c>
      <c r="CC668" s="13" t="str" cm="1">
        <f t="array" ref="CC668">IF(CC659="","",_xlfn.IFNA(_xll.PBD(CC659,"Deal Date","","USD","",""),"N/A"))</f>
        <v/>
      </c>
      <c r="CD668" s="13" t="str" cm="1">
        <f t="array" ref="CD668">IF(CD659="","",_xlfn.IFNA(_xll.PBD(CD659,"Deal Date","","USD","",""),"N/A"))</f>
        <v/>
      </c>
      <c r="CE668" s="13" t="str" cm="1">
        <f t="array" ref="CE668">IF(CE659="","",_xlfn.IFNA(_xll.PBD(CE659,"Deal Date","","USD","",""),"N/A"))</f>
        <v/>
      </c>
      <c r="CF668" s="13" t="str" cm="1">
        <f t="array" ref="CF668">IF(CF659="","",_xlfn.IFNA(_xll.PBD(CF659,"Deal Date","","USD","",""),"N/A"))</f>
        <v/>
      </c>
      <c r="CG668" s="13" t="str" cm="1">
        <f t="array" ref="CG668">IF(CG659="","",_xlfn.IFNA(_xll.PBD(CG659,"Deal Date","","USD","",""),"N/A"))</f>
        <v/>
      </c>
      <c r="CH668" s="13" t="str" cm="1">
        <f t="array" ref="CH668">IF(CH659="","",_xlfn.IFNA(_xll.PBD(CH659,"Deal Date","","USD","",""),"N/A"))</f>
        <v/>
      </c>
      <c r="CI668" s="13" t="str" cm="1">
        <f t="array" ref="CI668">IF(CI659="","",_xlfn.IFNA(_xll.PBD(CI659,"Deal Date","","USD","",""),"N/A"))</f>
        <v/>
      </c>
      <c r="CJ668" s="13" t="str" cm="1">
        <f t="array" ref="CJ668">IF(CJ659="","",_xlfn.IFNA(_xll.PBD(CJ659,"Deal Date","","USD","",""),"N/A"))</f>
        <v/>
      </c>
      <c r="CK668" s="13" t="str" cm="1">
        <f t="array" ref="CK668">IF(CK659="","",_xlfn.IFNA(_xll.PBD(CK659,"Deal Date","","USD","",""),"N/A"))</f>
        <v/>
      </c>
      <c r="CL668" s="13" t="str" cm="1">
        <f t="array" ref="CL668">IF(CL659="","",_xlfn.IFNA(_xll.PBD(CL659,"Deal Date","","USD","",""),"N/A"))</f>
        <v/>
      </c>
      <c r="CM668" s="13" t="str" cm="1">
        <f t="array" ref="CM668">IF(CM659="","",_xlfn.IFNA(_xll.PBD(CM659,"Deal Date","","USD","",""),"N/A"))</f>
        <v/>
      </c>
      <c r="CN668" s="13" t="str" cm="1">
        <f t="array" ref="CN668">IF(CN659="","",_xlfn.IFNA(_xll.PBD(CN659,"Deal Date","","USD","",""),"N/A"))</f>
        <v/>
      </c>
      <c r="CO668" s="13" t="str" cm="1">
        <f t="array" ref="CO668">IF(CO659="","",_xlfn.IFNA(_xll.PBD(CO659,"Deal Date","","USD","",""),"N/A"))</f>
        <v/>
      </c>
      <c r="CP668" s="13" t="str" cm="1">
        <f t="array" ref="CP668">IF(CP659="","",_xlfn.IFNA(_xll.PBD(CP659,"Deal Date","","USD","",""),"N/A"))</f>
        <v/>
      </c>
      <c r="CQ668" s="13" t="str" cm="1">
        <f t="array" ref="CQ668">IF(CQ659="","",_xlfn.IFNA(_xll.PBD(CQ659,"Deal Date","","USD","",""),"N/A"))</f>
        <v/>
      </c>
      <c r="CR668" s="13" t="str" cm="1">
        <f t="array" ref="CR668">IF(CR659="","",_xlfn.IFNA(_xll.PBD(CR659,"Deal Date","","USD","",""),"N/A"))</f>
        <v/>
      </c>
      <c r="CS668" s="13" t="str" cm="1">
        <f t="array" ref="CS668">IF(CS659="","",_xlfn.IFNA(_xll.PBD(CS659,"Deal Date","","USD","",""),"N/A"))</f>
        <v/>
      </c>
      <c r="CT668" s="13" t="str" cm="1">
        <f t="array" ref="CT668">IF(CT659="","",_xlfn.IFNA(_xll.PBD(CT659,"Deal Date","","USD","",""),"N/A"))</f>
        <v/>
      </c>
      <c r="CU668" s="13" t="str" cm="1">
        <f t="array" ref="CU668">IF(CU659="","",_xlfn.IFNA(_xll.PBD(CU659,"Deal Date","","USD","",""),"N/A"))</f>
        <v/>
      </c>
      <c r="CV668" s="13" t="str" cm="1">
        <f t="array" ref="CV668">IF(CV659="","",_xlfn.IFNA(_xll.PBD(CV659,"Deal Date","","USD","",""),"N/A"))</f>
        <v/>
      </c>
      <c r="CW668" s="13" t="str" cm="1">
        <f t="array" ref="CW668">IF(CW659="","",_xlfn.IFNA(_xll.PBD(CW659,"Deal Date","","USD","",""),"N/A"))</f>
        <v/>
      </c>
      <c r="CX668" s="13" t="str" cm="1">
        <f t="array" ref="CX668">IF(CX659="","",_xlfn.IFNA(_xll.PBD(CX659,"Deal Date","","USD","",""),"N/A"))</f>
        <v/>
      </c>
      <c r="CY668" s="13" t="str" cm="1">
        <f t="array" ref="CY668">IF(CY659="","",_xlfn.IFNA(_xll.PBD(CY659,"Deal Date","","USD","",""),"N/A"))</f>
        <v/>
      </c>
      <c r="CZ668" s="13" t="str" cm="1">
        <f t="array" ref="CZ668">IF(CZ659="","",_xlfn.IFNA(_xll.PBD(CZ659,"Deal Date","","USD","",""),"N/A"))</f>
        <v/>
      </c>
      <c r="DA668" s="13" t="str" cm="1">
        <f t="array" ref="DA668">IF(DA659="","",_xlfn.IFNA(_xll.PBD(DA659,"Deal Date","","USD","",""),"N/A"))</f>
        <v/>
      </c>
      <c r="DB668" s="13" t="str" cm="1">
        <f t="array" ref="DB668">IF(DB659="","",_xlfn.IFNA(_xll.PBD(DB659,"Deal Date","","USD","",""),"N/A"))</f>
        <v/>
      </c>
      <c r="DC668" s="13" t="str" cm="1">
        <f t="array" ref="DC668">IF(DC659="","",_xlfn.IFNA(_xll.PBD(DC659,"Deal Date","","USD","",""),"N/A"))</f>
        <v/>
      </c>
      <c r="DD668" s="13" t="str" cm="1">
        <f t="array" ref="DD668">IF(DD659="","",_xlfn.IFNA(_xll.PBD(DD659,"Deal Date","","USD","",""),"N/A"))</f>
        <v/>
      </c>
      <c r="DE668" s="13" t="str" cm="1">
        <f t="array" ref="DE668">IF(DE659="","",_xlfn.IFNA(_xll.PBD(DE659,"Deal Date","","USD","",""),"N/A"))</f>
        <v/>
      </c>
      <c r="DF668" s="13" t="str" cm="1">
        <f t="array" ref="DF668">IF(DF659="","",_xlfn.IFNA(_xll.PBD(DF659,"Deal Date","","USD","",""),"N/A"))</f>
        <v/>
      </c>
      <c r="DG668" s="13" t="str" cm="1">
        <f t="array" ref="DG668">IF(DG659="","",_xlfn.IFNA(_xll.PBD(DG659,"Deal Date","","USD","",""),"N/A"))</f>
        <v/>
      </c>
      <c r="DH668" s="13" t="str" cm="1">
        <f t="array" ref="DH668">IF(DH659="","",_xlfn.IFNA(_xll.PBD(DH659,"Deal Date","","USD","",""),"N/A"))</f>
        <v/>
      </c>
      <c r="DI668" s="13" t="str" cm="1">
        <f t="array" ref="DI668">IF(DI659="","",_xlfn.IFNA(_xll.PBD(DI659,"Deal Date","","USD","",""),"N/A"))</f>
        <v/>
      </c>
      <c r="DJ668" s="13" t="str" cm="1">
        <f t="array" ref="DJ668">IF(DJ659="","",_xlfn.IFNA(_xll.PBD(DJ659,"Deal Date","","USD","",""),"N/A"))</f>
        <v/>
      </c>
      <c r="DK668" s="13" t="str" cm="1">
        <f t="array" ref="DK668">IF(DK659="","",_xlfn.IFNA(_xll.PBD(DK659,"Deal Date","","USD","",""),"N/A"))</f>
        <v/>
      </c>
      <c r="DL668" s="13" t="str" cm="1">
        <f t="array" ref="DL668">IF(DL659="","",_xlfn.IFNA(_xll.PBD(DL659,"Deal Date","","USD","",""),"N/A"))</f>
        <v/>
      </c>
      <c r="DM668" s="13" t="str" cm="1">
        <f t="array" ref="DM668">IF(DM659="","",_xlfn.IFNA(_xll.PBD(DM659,"Deal Date","","USD","",""),"N/A"))</f>
        <v/>
      </c>
      <c r="DN668" s="13" t="str" cm="1">
        <f t="array" ref="DN668">IF(DN659="","",_xlfn.IFNA(_xll.PBD(DN659,"Deal Date","","USD","",""),"N/A"))</f>
        <v/>
      </c>
      <c r="DO668" s="13" t="str" cm="1">
        <f t="array" ref="DO668">IF(DO659="","",_xlfn.IFNA(_xll.PBD(DO659,"Deal Date","","USD","",""),"N/A"))</f>
        <v/>
      </c>
      <c r="DP668" s="13" t="str" cm="1">
        <f t="array" ref="DP668">IF(DP659="","",_xlfn.IFNA(_xll.PBD(DP659,"Deal Date","","USD","",""),"N/A"))</f>
        <v/>
      </c>
      <c r="DQ668" s="13" t="str" cm="1">
        <f t="array" ref="DQ668">IF(DQ659="","",_xlfn.IFNA(_xll.PBD(DQ659,"Deal Date","","USD","",""),"N/A"))</f>
        <v/>
      </c>
      <c r="DR668" s="13" t="str" cm="1">
        <f t="array" ref="DR668">IF(DR659="","",_xlfn.IFNA(_xll.PBD(DR659,"Deal Date","","USD","",""),"N/A"))</f>
        <v/>
      </c>
      <c r="DS668" s="13" t="str" cm="1">
        <f t="array" ref="DS668">IF(DS659="","",_xlfn.IFNA(_xll.PBD(DS659,"Deal Date","","USD","",""),"N/A"))</f>
        <v/>
      </c>
      <c r="DT668" s="13" t="str" cm="1">
        <f t="array" ref="DT668">IF(DT659="","",_xlfn.IFNA(_xll.PBD(DT659,"Deal Date","","USD","",""),"N/A"))</f>
        <v/>
      </c>
      <c r="DU668" s="13" t="str" cm="1">
        <f t="array" ref="DU668">IF(DU659="","",_xlfn.IFNA(_xll.PBD(DU659,"Deal Date","","USD","",""),"N/A"))</f>
        <v/>
      </c>
      <c r="DV668" s="13" t="str" cm="1">
        <f t="array" ref="DV668">IF(DV659="","",_xlfn.IFNA(_xll.PBD(DV659,"Deal Date","","USD","",""),"N/A"))</f>
        <v/>
      </c>
      <c r="DW668" s="13" t="str" cm="1">
        <f t="array" ref="DW668">IF(DW659="","",_xlfn.IFNA(_xll.PBD(DW659,"Deal Date","","USD","",""),"N/A"))</f>
        <v/>
      </c>
      <c r="DX668" s="13" t="str" cm="1">
        <f t="array" ref="DX668">IF(DX659="","",_xlfn.IFNA(_xll.PBD(DX659,"Deal Date","","USD","",""),"N/A"))</f>
        <v/>
      </c>
      <c r="DY668" s="13" t="str" cm="1">
        <f t="array" ref="DY668">IF(DY659="","",_xlfn.IFNA(_xll.PBD(DY659,"Deal Date","","USD","",""),"N/A"))</f>
        <v/>
      </c>
      <c r="DZ668" s="13" t="str" cm="1">
        <f t="array" ref="DZ668">IF(DZ659="","",_xlfn.IFNA(_xll.PBD(DZ659,"Deal Date","","USD","",""),"N/A"))</f>
        <v/>
      </c>
      <c r="EA668" s="13" t="str" cm="1">
        <f t="array" ref="EA668">IF(EA659="","",_xlfn.IFNA(_xll.PBD(EA659,"Deal Date","","USD","",""),"N/A"))</f>
        <v/>
      </c>
      <c r="EB668" s="13" t="str" cm="1">
        <f t="array" ref="EB668">IF(EB659="","",_xlfn.IFNA(_xll.PBD(EB659,"Deal Date","","USD","",""),"N/A"))</f>
        <v/>
      </c>
      <c r="EC668" s="13" t="str" cm="1">
        <f t="array" ref="EC668">IF(EC659="","",_xlfn.IFNA(_xll.PBD(EC659,"Deal Date","","USD","",""),"N/A"))</f>
        <v/>
      </c>
      <c r="ED668" s="13" t="str" cm="1">
        <f t="array" ref="ED668">IF(ED659="","",_xlfn.IFNA(_xll.PBD(ED659,"Deal Date","","USD","",""),"N/A"))</f>
        <v/>
      </c>
      <c r="EE668" s="13" t="str" cm="1">
        <f t="array" ref="EE668">IF(EE659="","",_xlfn.IFNA(_xll.PBD(EE659,"Deal Date","","USD","",""),"N/A"))</f>
        <v/>
      </c>
      <c r="EF668" s="13" t="str" cm="1">
        <f t="array" ref="EF668">IF(EF659="","",_xlfn.IFNA(_xll.PBD(EF659,"Deal Date","","USD","",""),"N/A"))</f>
        <v/>
      </c>
      <c r="EG668" s="13" t="str" cm="1">
        <f t="array" ref="EG668">IF(EG659="","",_xlfn.IFNA(_xll.PBD(EG659,"Deal Date","","USD","",""),"N/A"))</f>
        <v/>
      </c>
      <c r="EH668" s="13" t="str" cm="1">
        <f t="array" ref="EH668">IF(EH659="","",_xlfn.IFNA(_xll.PBD(EH659,"Deal Date","","USD","",""),"N/A"))</f>
        <v/>
      </c>
      <c r="EI668" s="13" t="str" cm="1">
        <f t="array" ref="EI668">IF(EI659="","",_xlfn.IFNA(_xll.PBD(EI659,"Deal Date","","USD","",""),"N/A"))</f>
        <v/>
      </c>
      <c r="EJ668" s="13" t="str" cm="1">
        <f t="array" ref="EJ668">IF(EJ659="","",_xlfn.IFNA(_xll.PBD(EJ659,"Deal Date","","USD","",""),"N/A"))</f>
        <v/>
      </c>
      <c r="EK668" s="13" t="str" cm="1">
        <f t="array" ref="EK668">IF(EK659="","",_xlfn.IFNA(_xll.PBD(EK659,"Deal Date","","USD","",""),"N/A"))</f>
        <v/>
      </c>
      <c r="EL668" s="13" t="str" cm="1">
        <f t="array" ref="EL668">IF(EL659="","",_xlfn.IFNA(_xll.PBD(EL659,"Deal Date","","USD","",""),"N/A"))</f>
        <v/>
      </c>
      <c r="EM668" s="13" t="str" cm="1">
        <f t="array" ref="EM668">IF(EM659="","",_xlfn.IFNA(_xll.PBD(EM659,"Deal Date","","USD","",""),"N/A"))</f>
        <v/>
      </c>
      <c r="EN668" s="13" t="str" cm="1">
        <f t="array" ref="EN668">IF(EN659="","",_xlfn.IFNA(_xll.PBD(EN659,"Deal Date","","USD","",""),"N/A"))</f>
        <v/>
      </c>
      <c r="EO668" s="13" t="str" cm="1">
        <f t="array" ref="EO668">IF(EO659="","",_xlfn.IFNA(_xll.PBD(EO659,"Deal Date","","USD","",""),"N/A"))</f>
        <v/>
      </c>
      <c r="EP668" s="13" t="str" cm="1">
        <f t="array" ref="EP668">IF(EP659="","",_xlfn.IFNA(_xll.PBD(EP659,"Deal Date","","USD","",""),"N/A"))</f>
        <v/>
      </c>
      <c r="EQ668" s="13" t="str" cm="1">
        <f t="array" ref="EQ668">IF(EQ659="","",_xlfn.IFNA(_xll.PBD(EQ659,"Deal Date","","USD","",""),"N/A"))</f>
        <v/>
      </c>
      <c r="ER668" s="13" t="str" cm="1">
        <f t="array" ref="ER668">IF(ER659="","",_xlfn.IFNA(_xll.PBD(ER659,"Deal Date","","USD","",""),"N/A"))</f>
        <v/>
      </c>
      <c r="ES668" s="13" t="str" cm="1">
        <f t="array" ref="ES668">IF(ES659="","",_xlfn.IFNA(_xll.PBD(ES659,"Deal Date","","USD","",""),"N/A"))</f>
        <v/>
      </c>
      <c r="ET668" s="13" t="str" cm="1">
        <f t="array" ref="ET668">IF(ET659="","",_xlfn.IFNA(_xll.PBD(ET659,"Deal Date","","USD","",""),"N/A"))</f>
        <v/>
      </c>
      <c r="EU668" s="13" t="str" cm="1">
        <f t="array" ref="EU668">IF(EU659="","",_xlfn.IFNA(_xll.PBD(EU659,"Deal Date","","USD","",""),"N/A"))</f>
        <v/>
      </c>
      <c r="EV668" s="13" t="str" cm="1">
        <f t="array" ref="EV668">IF(EV659="","",_xlfn.IFNA(_xll.PBD(EV659,"Deal Date","","USD","",""),"N/A"))</f>
        <v/>
      </c>
      <c r="EW668" s="13" t="str" cm="1">
        <f t="array" ref="EW668">IF(EW659="","",_xlfn.IFNA(_xll.PBD(EW659,"Deal Date","","USD","",""),"N/A"))</f>
        <v/>
      </c>
      <c r="EX668" s="13" t="str" cm="1">
        <f t="array" ref="EX668">IF(EX659="","",_xlfn.IFNA(_xll.PBD(EX659,"Deal Date","","USD","",""),"N/A"))</f>
        <v/>
      </c>
      <c r="EY668" s="13" t="str" cm="1">
        <f t="array" ref="EY668">IF(EY659="","",_xlfn.IFNA(_xll.PBD(EY659,"Deal Date","","USD","",""),"N/A"))</f>
        <v/>
      </c>
      <c r="EZ668" s="13" t="str" cm="1">
        <f t="array" ref="EZ668">IF(EZ659="","",_xlfn.IFNA(_xll.PBD(EZ659,"Deal Date","","USD","",""),"N/A"))</f>
        <v/>
      </c>
      <c r="FA668" s="13" t="str" cm="1">
        <f t="array" ref="FA668">IF(FA659="","",_xlfn.IFNA(_xll.PBD(FA659,"Deal Date","","USD","",""),"N/A"))</f>
        <v/>
      </c>
      <c r="FB668" s="13" t="str" cm="1">
        <f t="array" ref="FB668">IF(FB659="","",_xlfn.IFNA(_xll.PBD(FB659,"Deal Date","","USD","",""),"N/A"))</f>
        <v/>
      </c>
      <c r="FC668" s="13" t="str" cm="1">
        <f t="array" ref="FC668">IF(FC659="","",_xlfn.IFNA(_xll.PBD(FC659,"Deal Date","","USD","",""),"N/A"))</f>
        <v/>
      </c>
      <c r="FD668" s="13" t="str" cm="1">
        <f t="array" ref="FD668">IF(FD659="","",_xlfn.IFNA(_xll.PBD(FD659,"Deal Date","","USD","",""),"N/A"))</f>
        <v/>
      </c>
      <c r="FE668" s="13" t="str" cm="1">
        <f t="array" ref="FE668">IF(FE659="","",_xlfn.IFNA(_xll.PBD(FE659,"Deal Date","","USD","",""),"N/A"))</f>
        <v/>
      </c>
      <c r="FF668" s="13" t="str" cm="1">
        <f t="array" ref="FF668">IF(FF659="","",_xlfn.IFNA(_xll.PBD(FF659,"Deal Date","","USD","",""),"N/A"))</f>
        <v/>
      </c>
      <c r="FG668" s="13" t="str" cm="1">
        <f t="array" ref="FG668">IF(FG659="","",_xlfn.IFNA(_xll.PBD(FG659,"Deal Date","","USD","",""),"N/A"))</f>
        <v/>
      </c>
      <c r="FH668" s="13" t="str" cm="1">
        <f t="array" ref="FH668">IF(FH659="","",_xlfn.IFNA(_xll.PBD(FH659,"Deal Date","","USD","",""),"N/A"))</f>
        <v/>
      </c>
      <c r="FI668" s="13" t="str" cm="1">
        <f t="array" ref="FI668">IF(FI659="","",_xlfn.IFNA(_xll.PBD(FI659,"Deal Date","","USD","",""),"N/A"))</f>
        <v/>
      </c>
      <c r="FJ668" s="13" t="str" cm="1">
        <f t="array" ref="FJ668">IF(FJ659="","",_xlfn.IFNA(_xll.PBD(FJ659,"Deal Date","","USD","",""),"N/A"))</f>
        <v/>
      </c>
      <c r="FK668" s="13" t="str" cm="1">
        <f t="array" ref="FK668">IF(FK659="","",_xlfn.IFNA(_xll.PBD(FK659,"Deal Date","","USD","",""),"N/A"))</f>
        <v/>
      </c>
      <c r="FL668" s="13" t="str" cm="1">
        <f t="array" ref="FL668">IF(FL659="","",_xlfn.IFNA(_xll.PBD(FL659,"Deal Date","","USD","",""),"N/A"))</f>
        <v/>
      </c>
      <c r="FM668" s="13" t="str" cm="1">
        <f t="array" ref="FM668">IF(FM659="","",_xlfn.IFNA(_xll.PBD(FM659,"Deal Date","","USD","",""),"N/A"))</f>
        <v/>
      </c>
      <c r="FN668" s="13" t="str" cm="1">
        <f t="array" ref="FN668">IF(FN659="","",_xlfn.IFNA(_xll.PBD(FN659,"Deal Date","","USD","",""),"N/A"))</f>
        <v/>
      </c>
      <c r="FO668" s="13" t="str" cm="1">
        <f t="array" ref="FO668">IF(FO659="","",_xlfn.IFNA(_xll.PBD(FO659,"Deal Date","","USD","",""),"N/A"))</f>
        <v/>
      </c>
      <c r="FP668" s="13" t="str" cm="1">
        <f t="array" ref="FP668">IF(FP659="","",_xlfn.IFNA(_xll.PBD(FP659,"Deal Date","","USD","",""),"N/A"))</f>
        <v/>
      </c>
      <c r="FQ668" s="13" t="str" cm="1">
        <f t="array" ref="FQ668">IF(FQ659="","",_xlfn.IFNA(_xll.PBD(FQ659,"Deal Date","","USD","",""),"N/A"))</f>
        <v/>
      </c>
      <c r="FR668" s="13" t="str" cm="1">
        <f t="array" ref="FR668">IF(FR659="","",_xlfn.IFNA(_xll.PBD(FR659,"Deal Date","","USD","",""),"N/A"))</f>
        <v/>
      </c>
      <c r="FS668" s="13" t="str" cm="1">
        <f t="array" ref="FS668">IF(FS659="","",_xlfn.IFNA(_xll.PBD(FS659,"Deal Date","","USD","",""),"N/A"))</f>
        <v/>
      </c>
      <c r="FT668" s="13" t="str" cm="1">
        <f t="array" ref="FT668">IF(FT659="","",_xlfn.IFNA(_xll.PBD(FT659,"Deal Date","","USD","",""),"N/A"))</f>
        <v/>
      </c>
      <c r="FU668" s="13" t="str" cm="1">
        <f t="array" ref="FU668">IF(FU659="","",_xlfn.IFNA(_xll.PBD(FU659,"Deal Date","","USD","",""),"N/A"))</f>
        <v/>
      </c>
      <c r="FV668" s="13" t="str" cm="1">
        <f t="array" ref="FV668">IF(FV659="","",_xlfn.IFNA(_xll.PBD(FV659,"Deal Date","","USD","",""),"N/A"))</f>
        <v/>
      </c>
      <c r="FW668" s="13" t="str" cm="1">
        <f t="array" ref="FW668">IF(FW659="","",_xlfn.IFNA(_xll.PBD(FW659,"Deal Date","","USD","",""),"N/A"))</f>
        <v/>
      </c>
      <c r="FX668" s="13" t="str" cm="1">
        <f t="array" ref="FX668">IF(FX659="","",_xlfn.IFNA(_xll.PBD(FX659,"Deal Date","","USD","",""),"N/A"))</f>
        <v/>
      </c>
      <c r="FY668" s="13" t="str" cm="1">
        <f t="array" ref="FY668">IF(FY659="","",_xlfn.IFNA(_xll.PBD(FY659,"Deal Date","","USD","",""),"N/A"))</f>
        <v/>
      </c>
      <c r="FZ668" s="13" t="str" cm="1">
        <f t="array" ref="FZ668">IF(FZ659="","",_xlfn.IFNA(_xll.PBD(FZ659,"Deal Date","","USD","",""),"N/A"))</f>
        <v/>
      </c>
      <c r="GA668" s="13" t="str" cm="1">
        <f t="array" ref="GA668">IF(GA659="","",_xlfn.IFNA(_xll.PBD(GA659,"Deal Date","","USD","",""),"N/A"))</f>
        <v/>
      </c>
      <c r="GB668" s="13" t="str" cm="1">
        <f t="array" ref="GB668">IF(GB659="","",_xlfn.IFNA(_xll.PBD(GB659,"Deal Date","","USD","",""),"N/A"))</f>
        <v/>
      </c>
      <c r="GC668" s="13" t="str" cm="1">
        <f t="array" ref="GC668">IF(GC659="","",_xlfn.IFNA(_xll.PBD(GC659,"Deal Date","","USD","",""),"N/A"))</f>
        <v/>
      </c>
      <c r="GD668" s="13" t="str" cm="1">
        <f t="array" ref="GD668">IF(GD659="","",_xlfn.IFNA(_xll.PBD(GD659,"Deal Date","","USD","",""),"N/A"))</f>
        <v/>
      </c>
      <c r="GE668" s="13" t="str" cm="1">
        <f t="array" ref="GE668">IF(GE659="","",_xlfn.IFNA(_xll.PBD(GE659,"Deal Date","","USD","",""),"N/A"))</f>
        <v/>
      </c>
      <c r="GF668" s="13" t="str" cm="1">
        <f t="array" ref="GF668">IF(GF659="","",_xlfn.IFNA(_xll.PBD(GF659,"Deal Date","","USD","",""),"N/A"))</f>
        <v/>
      </c>
      <c r="GG668" s="13" t="str" cm="1">
        <f t="array" ref="GG668">IF(GG659="","",_xlfn.IFNA(_xll.PBD(GG659,"Deal Date","","USD","",""),"N/A"))</f>
        <v/>
      </c>
      <c r="GH668" s="13" t="str" cm="1">
        <f t="array" ref="GH668">IF(GH659="","",_xlfn.IFNA(_xll.PBD(GH659,"Deal Date","","USD","",""),"N/A"))</f>
        <v/>
      </c>
      <c r="GI668" s="13" t="str" cm="1">
        <f t="array" ref="GI668">IF(GI659="","",_xlfn.IFNA(_xll.PBD(GI659,"Deal Date","","USD","",""),"N/A"))</f>
        <v/>
      </c>
      <c r="GJ668" s="13" t="str" cm="1">
        <f t="array" ref="GJ668">IF(GJ659="","",_xlfn.IFNA(_xll.PBD(GJ659,"Deal Date","","USD","",""),"N/A"))</f>
        <v/>
      </c>
      <c r="GK668" s="13" t="str" cm="1">
        <f t="array" ref="GK668">IF(GK659="","",_xlfn.IFNA(_xll.PBD(GK659,"Deal Date","","USD","",""),"N/A"))</f>
        <v/>
      </c>
      <c r="GL668" s="13" t="str" cm="1">
        <f t="array" ref="GL668">IF(GL659="","",_xlfn.IFNA(_xll.PBD(GL659,"Deal Date","","USD","",""),"N/A"))</f>
        <v/>
      </c>
      <c r="GM668" s="13" t="str" cm="1">
        <f t="array" ref="GM668">IF(GM659="","",_xlfn.IFNA(_xll.PBD(GM659,"Deal Date","","USD","",""),"N/A"))</f>
        <v/>
      </c>
      <c r="GN668" s="13" t="str" cm="1">
        <f t="array" ref="GN668">IF(GN659="","",_xlfn.IFNA(_xll.PBD(GN659,"Deal Date","","USD","",""),"N/A"))</f>
        <v/>
      </c>
      <c r="GO668" s="13" t="str" cm="1">
        <f t="array" ref="GO668">IF(GO659="","",_xlfn.IFNA(_xll.PBD(GO659,"Deal Date","","USD","",""),"N/A"))</f>
        <v/>
      </c>
      <c r="GP668" s="13" t="str" cm="1">
        <f t="array" ref="GP668">IF(GP659="","",_xlfn.IFNA(_xll.PBD(GP659,"Deal Date","","USD","",""),"N/A"))</f>
        <v/>
      </c>
      <c r="GQ668" s="13" t="str" cm="1">
        <f t="array" ref="GQ668">IF(GQ659="","",_xlfn.IFNA(_xll.PBD(GQ659,"Deal Date","","USD","",""),"N/A"))</f>
        <v/>
      </c>
      <c r="GR668" s="13" t="str" cm="1">
        <f t="array" ref="GR668">IF(GR659="","",_xlfn.IFNA(_xll.PBD(GR659,"Deal Date","","USD","",""),"N/A"))</f>
        <v/>
      </c>
      <c r="GS668" s="13" t="str" cm="1">
        <f t="array" ref="GS668">IF(GS659="","",_xlfn.IFNA(_xll.PBD(GS659,"Deal Date","","USD","",""),"N/A"))</f>
        <v/>
      </c>
      <c r="GT668" s="13" t="str" cm="1">
        <f t="array" ref="GT668">IF(GT659="","",_xlfn.IFNA(_xll.PBD(GT659,"Deal Date","","USD","",""),"N/A"))</f>
        <v/>
      </c>
      <c r="GU668" s="13" t="str" cm="1">
        <f t="array" ref="GU668">IF(GU659="","",_xlfn.IFNA(_xll.PBD(GU659,"Deal Date","","USD","",""),"N/A"))</f>
        <v/>
      </c>
      <c r="GV668" s="13" t="str" cm="1">
        <f t="array" ref="GV668">IF(GV659="","",_xlfn.IFNA(_xll.PBD(GV659,"Deal Date","","USD","",""),"N/A"))</f>
        <v/>
      </c>
      <c r="GW668" s="13" t="str" cm="1">
        <f t="array" ref="GW668">IF(GW659="","",_xlfn.IFNA(_xll.PBD(GW659,"Deal Date","","USD","",""),"N/A"))</f>
        <v/>
      </c>
      <c r="GX668" s="13" t="str" cm="1">
        <f t="array" ref="GX668">IF(GX659="","",_xlfn.IFNA(_xll.PBD(GX659,"Deal Date","","USD","",""),"N/A"))</f>
        <v/>
      </c>
      <c r="GY668" s="13" t="str" cm="1">
        <f t="array" ref="GY668">IF(GY659="","",_xlfn.IFNA(_xll.PBD(GY659,"Deal Date","","USD","",""),"N/A"))</f>
        <v/>
      </c>
      <c r="GZ668" s="13" t="str" cm="1">
        <f t="array" ref="GZ668">IF(GZ659="","",_xlfn.IFNA(_xll.PBD(GZ659,"Deal Date","","USD","",""),"N/A"))</f>
        <v/>
      </c>
      <c r="HA668" s="13" t="str" cm="1">
        <f t="array" ref="HA668">IF(HA659="","",_xlfn.IFNA(_xll.PBD(HA659,"Deal Date","","USD","",""),"N/A"))</f>
        <v/>
      </c>
      <c r="HB668" s="13" t="str" cm="1">
        <f t="array" ref="HB668">IF(HB659="","",_xlfn.IFNA(_xll.PBD(HB659,"Deal Date","","USD","",""),"N/A"))</f>
        <v/>
      </c>
      <c r="HC668" s="13" t="str" cm="1">
        <f t="array" ref="HC668">IF(HC659="","",_xlfn.IFNA(_xll.PBD(HC659,"Deal Date","","USD","",""),"N/A"))</f>
        <v/>
      </c>
      <c r="HD668" s="13" t="str" cm="1">
        <f t="array" ref="HD668">IF(HD659="","",_xlfn.IFNA(_xll.PBD(HD659,"Deal Date","","USD","",""),"N/A"))</f>
        <v/>
      </c>
      <c r="HE668" s="13" t="str" cm="1">
        <f t="array" ref="HE668">IF(HE659="","",_xlfn.IFNA(_xll.PBD(HE659,"Deal Date","","USD","",""),"N/A"))</f>
        <v/>
      </c>
      <c r="HF668" s="13" t="str" cm="1">
        <f t="array" ref="HF668">IF(HF659="","",_xlfn.IFNA(_xll.PBD(HF659,"Deal Date","","USD","",""),"N/A"))</f>
        <v/>
      </c>
      <c r="HG668" s="13" t="str" cm="1">
        <f t="array" ref="HG668">IF(HG659="","",_xlfn.IFNA(_xll.PBD(HG659,"Deal Date","","USD","",""),"N/A"))</f>
        <v/>
      </c>
      <c r="HH668" s="13" t="str" cm="1">
        <f t="array" ref="HH668">IF(HH659="","",_xlfn.IFNA(_xll.PBD(HH659,"Deal Date","","USD","",""),"N/A"))</f>
        <v/>
      </c>
      <c r="HI668" s="13" t="str" cm="1">
        <f t="array" ref="HI668">IF(HI659="","",_xlfn.IFNA(_xll.PBD(HI659,"Deal Date","","USD","",""),"N/A"))</f>
        <v/>
      </c>
      <c r="HJ668" s="13" t="str" cm="1">
        <f t="array" ref="HJ668">IF(HJ659="","",_xlfn.IFNA(_xll.PBD(HJ659,"Deal Date","","USD","",""),"N/A"))</f>
        <v/>
      </c>
      <c r="HK668" s="13" t="str" cm="1">
        <f t="array" ref="HK668">IF(HK659="","",_xlfn.IFNA(_xll.PBD(HK659,"Deal Date","","USD","",""),"N/A"))</f>
        <v/>
      </c>
      <c r="HL668" s="13" t="str" cm="1">
        <f t="array" ref="HL668">IF(HL659="","",_xlfn.IFNA(_xll.PBD(HL659,"Deal Date","","USD","",""),"N/A"))</f>
        <v/>
      </c>
      <c r="HM668" s="13" t="str" cm="1">
        <f t="array" ref="HM668">IF(HM659="","",_xlfn.IFNA(_xll.PBD(HM659,"Deal Date","","USD","",""),"N/A"))</f>
        <v/>
      </c>
      <c r="HN668" s="13" t="str" cm="1">
        <f t="array" ref="HN668">IF(HN659="","",_xlfn.IFNA(_xll.PBD(HN659,"Deal Date","","USD","",""),"N/A"))</f>
        <v/>
      </c>
      <c r="HO668" s="13" t="str" cm="1">
        <f t="array" ref="HO668">IF(HO659="","",_xlfn.IFNA(_xll.PBD(HO659,"Deal Date","","USD","",""),"N/A"))</f>
        <v/>
      </c>
      <c r="HP668" s="13" t="str" cm="1">
        <f t="array" ref="HP668">IF(HP659="","",_xlfn.IFNA(_xll.PBD(HP659,"Deal Date","","USD","",""),"N/A"))</f>
        <v/>
      </c>
      <c r="HQ668" s="13" t="str" cm="1">
        <f t="array" ref="HQ668">IF(HQ659="","",_xlfn.IFNA(_xll.PBD(HQ659,"Deal Date","","USD","",""),"N/A"))</f>
        <v/>
      </c>
      <c r="HR668" s="13" t="str" cm="1">
        <f t="array" ref="HR668">IF(HR659="","",_xlfn.IFNA(_xll.PBD(HR659,"Deal Date","","USD","",""),"N/A"))</f>
        <v/>
      </c>
      <c r="HS668" s="13" t="str" cm="1">
        <f t="array" ref="HS668">IF(HS659="","",_xlfn.IFNA(_xll.PBD(HS659,"Deal Date","","USD","",""),"N/A"))</f>
        <v/>
      </c>
      <c r="HT668" s="13" t="str" cm="1">
        <f t="array" ref="HT668">IF(HT659="","",_xlfn.IFNA(_xll.PBD(HT659,"Deal Date","","USD","",""),"N/A"))</f>
        <v/>
      </c>
      <c r="HU668" s="13" t="str" cm="1">
        <f t="array" ref="HU668">IF(HU659="","",_xlfn.IFNA(_xll.PBD(HU659,"Deal Date","","USD","",""),"N/A"))</f>
        <v/>
      </c>
      <c r="HV668" s="13" t="str" cm="1">
        <f t="array" ref="HV668">IF(HV659="","",_xlfn.IFNA(_xll.PBD(HV659,"Deal Date","","USD","",""),"N/A"))</f>
        <v/>
      </c>
      <c r="HW668" s="13" t="str" cm="1">
        <f t="array" ref="HW668">IF(HW659="","",_xlfn.IFNA(_xll.PBD(HW659,"Deal Date","","USD","",""),"N/A"))</f>
        <v/>
      </c>
      <c r="HX668" s="13" t="str" cm="1">
        <f t="array" ref="HX668">IF(HX659="","",_xlfn.IFNA(_xll.PBD(HX659,"Deal Date","","USD","",""),"N/A"))</f>
        <v/>
      </c>
      <c r="HY668" s="13" t="str" cm="1">
        <f t="array" ref="HY668">IF(HY659="","",_xlfn.IFNA(_xll.PBD(HY659,"Deal Date","","USD","",""),"N/A"))</f>
        <v/>
      </c>
      <c r="HZ668" s="13" t="str" cm="1">
        <f t="array" ref="HZ668">IF(HZ659="","",_xlfn.IFNA(_xll.PBD(HZ659,"Deal Date","","USD","",""),"N/A"))</f>
        <v/>
      </c>
      <c r="IA668" s="13" t="str" cm="1">
        <f t="array" ref="IA668">IF(IA659="","",_xlfn.IFNA(_xll.PBD(IA659,"Deal Date","","USD","",""),"N/A"))</f>
        <v/>
      </c>
      <c r="IB668" s="13" t="str" cm="1">
        <f t="array" ref="IB668">IF(IB659="","",_xlfn.IFNA(_xll.PBD(IB659,"Deal Date","","USD","",""),"N/A"))</f>
        <v/>
      </c>
      <c r="IC668" s="13" t="str" cm="1">
        <f t="array" ref="IC668">IF(IC659="","",_xlfn.IFNA(_xll.PBD(IC659,"Deal Date","","USD","",""),"N/A"))</f>
        <v/>
      </c>
      <c r="ID668" s="13" t="str" cm="1">
        <f t="array" ref="ID668">IF(ID659="","",_xlfn.IFNA(_xll.PBD(ID659,"Deal Date","","USD","",""),"N/A"))</f>
        <v/>
      </c>
      <c r="IE668" s="13" t="str" cm="1">
        <f t="array" ref="IE668">IF(IE659="","",_xlfn.IFNA(_xll.PBD(IE659,"Deal Date","","USD","",""),"N/A"))</f>
        <v/>
      </c>
    </row>
    <row r="669" spans="2:239" x14ac:dyDescent="0.2">
      <c r="B669" t="s">
        <v>2717</v>
      </c>
      <c r="C669" t="str">
        <f ca="1">IF(C659="","",C663*2 + C666)</f>
        <v/>
      </c>
      <c r="D669" t="str">
        <f t="shared" ref="D669:BO669" si="260">IF(D659="","",D663*2 + D666)</f>
        <v/>
      </c>
      <c r="E669" t="str">
        <f t="shared" si="260"/>
        <v/>
      </c>
      <c r="F669" t="str">
        <f t="shared" si="260"/>
        <v/>
      </c>
      <c r="G669" t="str">
        <f t="shared" si="260"/>
        <v/>
      </c>
      <c r="H669" t="str">
        <f t="shared" si="260"/>
        <v/>
      </c>
      <c r="I669" t="str">
        <f t="shared" si="260"/>
        <v/>
      </c>
      <c r="J669" t="str">
        <f t="shared" si="260"/>
        <v/>
      </c>
      <c r="K669" t="str">
        <f t="shared" si="260"/>
        <v/>
      </c>
      <c r="L669" t="str">
        <f t="shared" si="260"/>
        <v/>
      </c>
      <c r="M669" t="str">
        <f t="shared" si="260"/>
        <v/>
      </c>
      <c r="N669" t="str">
        <f t="shared" si="260"/>
        <v/>
      </c>
      <c r="O669" t="str">
        <f t="shared" si="260"/>
        <v/>
      </c>
      <c r="P669" t="str">
        <f t="shared" si="260"/>
        <v/>
      </c>
      <c r="Q669" t="str">
        <f t="shared" si="260"/>
        <v/>
      </c>
      <c r="R669" t="str">
        <f t="shared" si="260"/>
        <v/>
      </c>
      <c r="S669" t="str">
        <f t="shared" si="260"/>
        <v/>
      </c>
      <c r="T669" t="str">
        <f t="shared" si="260"/>
        <v/>
      </c>
      <c r="U669" t="str">
        <f t="shared" si="260"/>
        <v/>
      </c>
      <c r="V669" t="str">
        <f t="shared" si="260"/>
        <v/>
      </c>
      <c r="W669" t="str">
        <f t="shared" si="260"/>
        <v/>
      </c>
      <c r="X669" t="str">
        <f t="shared" si="260"/>
        <v/>
      </c>
      <c r="Y669" t="str">
        <f t="shared" si="260"/>
        <v/>
      </c>
      <c r="Z669" t="str">
        <f t="shared" si="260"/>
        <v/>
      </c>
      <c r="AA669" t="str">
        <f t="shared" si="260"/>
        <v/>
      </c>
      <c r="AB669" t="str">
        <f t="shared" si="260"/>
        <v/>
      </c>
      <c r="AC669" t="str">
        <f t="shared" si="260"/>
        <v/>
      </c>
      <c r="AD669" t="str">
        <f t="shared" si="260"/>
        <v/>
      </c>
      <c r="AE669" t="str">
        <f t="shared" si="260"/>
        <v/>
      </c>
      <c r="AF669" t="str">
        <f t="shared" si="260"/>
        <v/>
      </c>
      <c r="AG669" t="str">
        <f t="shared" si="260"/>
        <v/>
      </c>
      <c r="AH669" t="str">
        <f t="shared" si="260"/>
        <v/>
      </c>
      <c r="AI669" t="str">
        <f t="shared" si="260"/>
        <v/>
      </c>
      <c r="AJ669" t="str">
        <f t="shared" si="260"/>
        <v/>
      </c>
      <c r="AK669" t="str">
        <f t="shared" si="260"/>
        <v/>
      </c>
      <c r="AL669" t="str">
        <f t="shared" si="260"/>
        <v/>
      </c>
      <c r="AM669" t="str">
        <f t="shared" si="260"/>
        <v/>
      </c>
      <c r="AN669" t="str">
        <f t="shared" si="260"/>
        <v/>
      </c>
      <c r="AO669" t="str">
        <f t="shared" si="260"/>
        <v/>
      </c>
      <c r="AP669" t="str">
        <f t="shared" si="260"/>
        <v/>
      </c>
      <c r="AQ669" t="str">
        <f t="shared" si="260"/>
        <v/>
      </c>
      <c r="AR669" t="str">
        <f t="shared" si="260"/>
        <v/>
      </c>
      <c r="AS669" t="str">
        <f t="shared" si="260"/>
        <v/>
      </c>
      <c r="AT669" t="str">
        <f t="shared" si="260"/>
        <v/>
      </c>
      <c r="AU669" t="str">
        <f t="shared" si="260"/>
        <v/>
      </c>
      <c r="AV669" t="str">
        <f t="shared" si="260"/>
        <v/>
      </c>
      <c r="AW669" t="str">
        <f t="shared" si="260"/>
        <v/>
      </c>
      <c r="AX669" t="str">
        <f t="shared" si="260"/>
        <v/>
      </c>
      <c r="AY669" t="str">
        <f t="shared" si="260"/>
        <v/>
      </c>
      <c r="AZ669" t="str">
        <f t="shared" si="260"/>
        <v/>
      </c>
      <c r="BA669" t="str">
        <f t="shared" si="260"/>
        <v/>
      </c>
      <c r="BB669" t="str">
        <f t="shared" si="260"/>
        <v/>
      </c>
      <c r="BC669" t="str">
        <f t="shared" si="260"/>
        <v/>
      </c>
      <c r="BD669" t="str">
        <f t="shared" si="260"/>
        <v/>
      </c>
      <c r="BE669" t="str">
        <f t="shared" si="260"/>
        <v/>
      </c>
      <c r="BF669" t="str">
        <f t="shared" si="260"/>
        <v/>
      </c>
      <c r="BG669" t="str">
        <f t="shared" si="260"/>
        <v/>
      </c>
      <c r="BH669" t="str">
        <f t="shared" si="260"/>
        <v/>
      </c>
      <c r="BI669" t="str">
        <f t="shared" si="260"/>
        <v/>
      </c>
      <c r="BJ669" t="str">
        <f t="shared" si="260"/>
        <v/>
      </c>
      <c r="BK669" t="str">
        <f t="shared" si="260"/>
        <v/>
      </c>
      <c r="BL669" t="str">
        <f t="shared" si="260"/>
        <v/>
      </c>
      <c r="BM669" t="str">
        <f t="shared" si="260"/>
        <v/>
      </c>
      <c r="BN669" t="str">
        <f t="shared" si="260"/>
        <v/>
      </c>
      <c r="BO669" t="str">
        <f t="shared" si="260"/>
        <v/>
      </c>
      <c r="BP669" t="str">
        <f t="shared" ref="BP669:EA669" si="261">IF(BP659="","",BP663*2 + BP666)</f>
        <v/>
      </c>
      <c r="BQ669" t="str">
        <f t="shared" si="261"/>
        <v/>
      </c>
      <c r="BR669" t="str">
        <f t="shared" si="261"/>
        <v/>
      </c>
      <c r="BS669" t="str">
        <f t="shared" si="261"/>
        <v/>
      </c>
      <c r="BT669" t="str">
        <f t="shared" si="261"/>
        <v/>
      </c>
      <c r="BU669" t="str">
        <f t="shared" si="261"/>
        <v/>
      </c>
      <c r="BV669" t="str">
        <f t="shared" si="261"/>
        <v/>
      </c>
      <c r="BW669" t="str">
        <f t="shared" si="261"/>
        <v/>
      </c>
      <c r="BX669" t="str">
        <f t="shared" si="261"/>
        <v/>
      </c>
      <c r="BY669" t="str">
        <f t="shared" si="261"/>
        <v/>
      </c>
      <c r="BZ669" t="str">
        <f t="shared" si="261"/>
        <v/>
      </c>
      <c r="CA669" t="str">
        <f t="shared" si="261"/>
        <v/>
      </c>
      <c r="CB669" t="str">
        <f t="shared" si="261"/>
        <v/>
      </c>
      <c r="CC669" t="str">
        <f t="shared" si="261"/>
        <v/>
      </c>
      <c r="CD669" t="str">
        <f t="shared" si="261"/>
        <v/>
      </c>
      <c r="CE669" t="str">
        <f t="shared" si="261"/>
        <v/>
      </c>
      <c r="CF669" t="str">
        <f t="shared" si="261"/>
        <v/>
      </c>
      <c r="CG669" t="str">
        <f t="shared" si="261"/>
        <v/>
      </c>
      <c r="CH669" t="str">
        <f t="shared" si="261"/>
        <v/>
      </c>
      <c r="CI669" t="str">
        <f t="shared" si="261"/>
        <v/>
      </c>
      <c r="CJ669" t="str">
        <f t="shared" si="261"/>
        <v/>
      </c>
      <c r="CK669" t="str">
        <f t="shared" si="261"/>
        <v/>
      </c>
      <c r="CL669" t="str">
        <f t="shared" si="261"/>
        <v/>
      </c>
      <c r="CM669" t="str">
        <f t="shared" si="261"/>
        <v/>
      </c>
      <c r="CN669" t="str">
        <f t="shared" si="261"/>
        <v/>
      </c>
      <c r="CO669" t="str">
        <f t="shared" si="261"/>
        <v/>
      </c>
      <c r="CP669" t="str">
        <f t="shared" si="261"/>
        <v/>
      </c>
      <c r="CQ669" t="str">
        <f t="shared" si="261"/>
        <v/>
      </c>
      <c r="CR669" t="str">
        <f t="shared" si="261"/>
        <v/>
      </c>
      <c r="CS669" t="str">
        <f t="shared" si="261"/>
        <v/>
      </c>
      <c r="CT669" t="str">
        <f t="shared" si="261"/>
        <v/>
      </c>
      <c r="CU669" t="str">
        <f t="shared" si="261"/>
        <v/>
      </c>
      <c r="CV669" t="str">
        <f t="shared" si="261"/>
        <v/>
      </c>
      <c r="CW669" t="str">
        <f t="shared" si="261"/>
        <v/>
      </c>
      <c r="CX669" t="str">
        <f t="shared" si="261"/>
        <v/>
      </c>
      <c r="CY669" t="str">
        <f t="shared" si="261"/>
        <v/>
      </c>
      <c r="CZ669" t="str">
        <f t="shared" si="261"/>
        <v/>
      </c>
      <c r="DA669" t="str">
        <f t="shared" si="261"/>
        <v/>
      </c>
      <c r="DB669" t="str">
        <f t="shared" si="261"/>
        <v/>
      </c>
      <c r="DC669" t="str">
        <f t="shared" si="261"/>
        <v/>
      </c>
      <c r="DD669" t="str">
        <f t="shared" si="261"/>
        <v/>
      </c>
      <c r="DE669" t="str">
        <f t="shared" si="261"/>
        <v/>
      </c>
      <c r="DF669" t="str">
        <f t="shared" si="261"/>
        <v/>
      </c>
      <c r="DG669" t="str">
        <f t="shared" si="261"/>
        <v/>
      </c>
      <c r="DH669" t="str">
        <f t="shared" si="261"/>
        <v/>
      </c>
      <c r="DI669" t="str">
        <f t="shared" si="261"/>
        <v/>
      </c>
      <c r="DJ669" t="str">
        <f t="shared" si="261"/>
        <v/>
      </c>
      <c r="DK669" t="str">
        <f t="shared" si="261"/>
        <v/>
      </c>
      <c r="DL669" t="str">
        <f t="shared" si="261"/>
        <v/>
      </c>
      <c r="DM669" t="str">
        <f t="shared" si="261"/>
        <v/>
      </c>
      <c r="DN669" t="str">
        <f t="shared" si="261"/>
        <v/>
      </c>
      <c r="DO669" t="str">
        <f t="shared" si="261"/>
        <v/>
      </c>
      <c r="DP669" t="str">
        <f t="shared" si="261"/>
        <v/>
      </c>
      <c r="DQ669" t="str">
        <f t="shared" si="261"/>
        <v/>
      </c>
      <c r="DR669" t="str">
        <f t="shared" si="261"/>
        <v/>
      </c>
      <c r="DS669" t="str">
        <f t="shared" si="261"/>
        <v/>
      </c>
      <c r="DT669" t="str">
        <f t="shared" si="261"/>
        <v/>
      </c>
      <c r="DU669" t="str">
        <f t="shared" si="261"/>
        <v/>
      </c>
      <c r="DV669" t="str">
        <f t="shared" si="261"/>
        <v/>
      </c>
      <c r="DW669" t="str">
        <f t="shared" si="261"/>
        <v/>
      </c>
      <c r="DX669" t="str">
        <f t="shared" si="261"/>
        <v/>
      </c>
      <c r="DY669" t="str">
        <f t="shared" si="261"/>
        <v/>
      </c>
      <c r="DZ669" t="str">
        <f t="shared" si="261"/>
        <v/>
      </c>
      <c r="EA669" t="str">
        <f t="shared" si="261"/>
        <v/>
      </c>
      <c r="EB669" t="str">
        <f t="shared" ref="EB669:GM669" si="262">IF(EB659="","",EB663*2 + EB666)</f>
        <v/>
      </c>
      <c r="EC669" t="str">
        <f t="shared" si="262"/>
        <v/>
      </c>
      <c r="ED669" t="str">
        <f t="shared" si="262"/>
        <v/>
      </c>
      <c r="EE669" t="str">
        <f t="shared" si="262"/>
        <v/>
      </c>
      <c r="EF669" t="str">
        <f t="shared" si="262"/>
        <v/>
      </c>
      <c r="EG669" t="str">
        <f t="shared" si="262"/>
        <v/>
      </c>
      <c r="EH669" t="str">
        <f t="shared" si="262"/>
        <v/>
      </c>
      <c r="EI669" t="str">
        <f t="shared" si="262"/>
        <v/>
      </c>
      <c r="EJ669" t="str">
        <f t="shared" si="262"/>
        <v/>
      </c>
      <c r="EK669" t="str">
        <f t="shared" si="262"/>
        <v/>
      </c>
      <c r="EL669" t="str">
        <f t="shared" si="262"/>
        <v/>
      </c>
      <c r="EM669" t="str">
        <f t="shared" si="262"/>
        <v/>
      </c>
      <c r="EN669" t="str">
        <f t="shared" si="262"/>
        <v/>
      </c>
      <c r="EO669" t="str">
        <f t="shared" si="262"/>
        <v/>
      </c>
      <c r="EP669" t="str">
        <f t="shared" si="262"/>
        <v/>
      </c>
      <c r="EQ669" t="str">
        <f t="shared" si="262"/>
        <v/>
      </c>
      <c r="ER669" t="str">
        <f t="shared" si="262"/>
        <v/>
      </c>
      <c r="ES669" t="str">
        <f t="shared" si="262"/>
        <v/>
      </c>
      <c r="ET669" t="str">
        <f t="shared" si="262"/>
        <v/>
      </c>
      <c r="EU669" t="str">
        <f t="shared" si="262"/>
        <v/>
      </c>
      <c r="EV669" t="str">
        <f t="shared" si="262"/>
        <v/>
      </c>
      <c r="EW669" t="str">
        <f t="shared" si="262"/>
        <v/>
      </c>
      <c r="EX669" t="str">
        <f t="shared" si="262"/>
        <v/>
      </c>
      <c r="EY669" t="str">
        <f t="shared" si="262"/>
        <v/>
      </c>
      <c r="EZ669" t="str">
        <f t="shared" si="262"/>
        <v/>
      </c>
      <c r="FA669" t="str">
        <f t="shared" si="262"/>
        <v/>
      </c>
      <c r="FB669" t="str">
        <f t="shared" si="262"/>
        <v/>
      </c>
      <c r="FC669" t="str">
        <f t="shared" si="262"/>
        <v/>
      </c>
      <c r="FD669" t="str">
        <f t="shared" si="262"/>
        <v/>
      </c>
      <c r="FE669" t="str">
        <f t="shared" si="262"/>
        <v/>
      </c>
      <c r="FF669" t="str">
        <f t="shared" si="262"/>
        <v/>
      </c>
      <c r="FG669" t="str">
        <f t="shared" si="262"/>
        <v/>
      </c>
      <c r="FH669" t="str">
        <f t="shared" si="262"/>
        <v/>
      </c>
      <c r="FI669" t="str">
        <f t="shared" si="262"/>
        <v/>
      </c>
      <c r="FJ669" t="str">
        <f t="shared" si="262"/>
        <v/>
      </c>
      <c r="FK669" t="str">
        <f t="shared" si="262"/>
        <v/>
      </c>
      <c r="FL669" t="str">
        <f t="shared" si="262"/>
        <v/>
      </c>
      <c r="FM669" t="str">
        <f t="shared" si="262"/>
        <v/>
      </c>
      <c r="FN669" t="str">
        <f t="shared" si="262"/>
        <v/>
      </c>
      <c r="FO669" t="str">
        <f t="shared" si="262"/>
        <v/>
      </c>
      <c r="FP669" t="str">
        <f t="shared" si="262"/>
        <v/>
      </c>
      <c r="FQ669" t="str">
        <f t="shared" si="262"/>
        <v/>
      </c>
      <c r="FR669" t="str">
        <f t="shared" si="262"/>
        <v/>
      </c>
      <c r="FS669" t="str">
        <f t="shared" si="262"/>
        <v/>
      </c>
      <c r="FT669" t="str">
        <f t="shared" si="262"/>
        <v/>
      </c>
      <c r="FU669" t="str">
        <f t="shared" si="262"/>
        <v/>
      </c>
      <c r="FV669" t="str">
        <f t="shared" si="262"/>
        <v/>
      </c>
      <c r="FW669" t="str">
        <f t="shared" si="262"/>
        <v/>
      </c>
      <c r="FX669" t="str">
        <f t="shared" si="262"/>
        <v/>
      </c>
      <c r="FY669" t="str">
        <f t="shared" si="262"/>
        <v/>
      </c>
      <c r="FZ669" t="str">
        <f t="shared" si="262"/>
        <v/>
      </c>
      <c r="GA669" t="str">
        <f t="shared" si="262"/>
        <v/>
      </c>
      <c r="GB669" t="str">
        <f t="shared" si="262"/>
        <v/>
      </c>
      <c r="GC669" t="str">
        <f t="shared" si="262"/>
        <v/>
      </c>
      <c r="GD669" t="str">
        <f t="shared" si="262"/>
        <v/>
      </c>
      <c r="GE669" t="str">
        <f t="shared" si="262"/>
        <v/>
      </c>
      <c r="GF669" t="str">
        <f t="shared" si="262"/>
        <v/>
      </c>
      <c r="GG669" t="str">
        <f t="shared" si="262"/>
        <v/>
      </c>
      <c r="GH669" t="str">
        <f t="shared" si="262"/>
        <v/>
      </c>
      <c r="GI669" t="str">
        <f t="shared" si="262"/>
        <v/>
      </c>
      <c r="GJ669" t="str">
        <f t="shared" si="262"/>
        <v/>
      </c>
      <c r="GK669" t="str">
        <f t="shared" si="262"/>
        <v/>
      </c>
      <c r="GL669" t="str">
        <f t="shared" si="262"/>
        <v/>
      </c>
      <c r="GM669" t="str">
        <f t="shared" si="262"/>
        <v/>
      </c>
      <c r="GN669" t="str">
        <f t="shared" ref="GN669:IE669" si="263">IF(GN659="","",GN663*2 + GN666)</f>
        <v/>
      </c>
      <c r="GO669" t="str">
        <f t="shared" si="263"/>
        <v/>
      </c>
      <c r="GP669" t="str">
        <f t="shared" si="263"/>
        <v/>
      </c>
      <c r="GQ669" t="str">
        <f t="shared" si="263"/>
        <v/>
      </c>
      <c r="GR669" t="str">
        <f t="shared" si="263"/>
        <v/>
      </c>
      <c r="GS669" t="str">
        <f t="shared" si="263"/>
        <v/>
      </c>
      <c r="GT669" t="str">
        <f t="shared" si="263"/>
        <v/>
      </c>
      <c r="GU669" t="str">
        <f t="shared" si="263"/>
        <v/>
      </c>
      <c r="GV669" t="str">
        <f t="shared" si="263"/>
        <v/>
      </c>
      <c r="GW669" t="str">
        <f t="shared" si="263"/>
        <v/>
      </c>
      <c r="GX669" t="str">
        <f t="shared" si="263"/>
        <v/>
      </c>
      <c r="GY669" t="str">
        <f t="shared" si="263"/>
        <v/>
      </c>
      <c r="GZ669" t="str">
        <f t="shared" si="263"/>
        <v/>
      </c>
      <c r="HA669" t="str">
        <f t="shared" si="263"/>
        <v/>
      </c>
      <c r="HB669" t="str">
        <f t="shared" si="263"/>
        <v/>
      </c>
      <c r="HC669" t="str">
        <f t="shared" si="263"/>
        <v/>
      </c>
      <c r="HD669" t="str">
        <f t="shared" si="263"/>
        <v/>
      </c>
      <c r="HE669" t="str">
        <f t="shared" si="263"/>
        <v/>
      </c>
      <c r="HF669" t="str">
        <f t="shared" si="263"/>
        <v/>
      </c>
      <c r="HG669" t="str">
        <f t="shared" si="263"/>
        <v/>
      </c>
      <c r="HH669" t="str">
        <f t="shared" si="263"/>
        <v/>
      </c>
      <c r="HI669" t="str">
        <f t="shared" si="263"/>
        <v/>
      </c>
      <c r="HJ669" t="str">
        <f t="shared" si="263"/>
        <v/>
      </c>
      <c r="HK669" t="str">
        <f t="shared" si="263"/>
        <v/>
      </c>
      <c r="HL669" t="str">
        <f t="shared" si="263"/>
        <v/>
      </c>
      <c r="HM669" t="str">
        <f t="shared" si="263"/>
        <v/>
      </c>
      <c r="HN669" t="str">
        <f t="shared" si="263"/>
        <v/>
      </c>
      <c r="HO669" t="str">
        <f t="shared" si="263"/>
        <v/>
      </c>
      <c r="HP669" t="str">
        <f t="shared" si="263"/>
        <v/>
      </c>
      <c r="HQ669" t="str">
        <f t="shared" si="263"/>
        <v/>
      </c>
      <c r="HR669" t="str">
        <f t="shared" si="263"/>
        <v/>
      </c>
      <c r="HS669" t="str">
        <f t="shared" si="263"/>
        <v/>
      </c>
      <c r="HT669" t="str">
        <f t="shared" si="263"/>
        <v/>
      </c>
      <c r="HU669" t="str">
        <f t="shared" si="263"/>
        <v/>
      </c>
      <c r="HV669" t="str">
        <f t="shared" si="263"/>
        <v/>
      </c>
      <c r="HW669" t="str">
        <f t="shared" si="263"/>
        <v/>
      </c>
      <c r="HX669" t="str">
        <f t="shared" si="263"/>
        <v/>
      </c>
      <c r="HY669" t="str">
        <f t="shared" si="263"/>
        <v/>
      </c>
      <c r="HZ669" t="str">
        <f t="shared" si="263"/>
        <v/>
      </c>
      <c r="IA669" t="str">
        <f t="shared" si="263"/>
        <v/>
      </c>
      <c r="IB669" t="str">
        <f t="shared" si="263"/>
        <v/>
      </c>
      <c r="IC669" t="str">
        <f t="shared" si="263"/>
        <v/>
      </c>
      <c r="ID669" t="str">
        <f t="shared" si="263"/>
        <v/>
      </c>
      <c r="IE669" t="str">
        <f t="shared" si="263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2758</v>
      </c>
      <c r="D679" t="s">
        <v>2759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7</v>
      </c>
      <c r="E681" t="s">
        <v>2709</v>
      </c>
      <c r="F681" t="s">
        <v>2710</v>
      </c>
      <c r="G681" t="s">
        <v>2720</v>
      </c>
      <c r="H681" t="s">
        <v>2764</v>
      </c>
    </row>
    <row r="682" spans="1:8" x14ac:dyDescent="0.2">
      <c r="C682" t="str" cm="1">
        <f t="array" aca="1" ref="C682" ca="1">IF(SUMPRODUCT(--ISNUMBER(SEARCH($D$4, 692:692))) &gt; 0, "Yes", "No")</f>
        <v>No</v>
      </c>
      <c r="E682" t="e" cm="1">
        <f t="array" aca="1" ref="E682" ca="1">_xlfn.LET(
  _xlpm.names, C691:ZZ691,
  _xlpm.scores, C699:ZZ699,
  _xlpm.amounts, C697:ZZ697,
  _xlpm.dates, C698:ZZ6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82" t="e">
        <f ca="1">_xlfn.XLOOKUP(E682,691:691,690:690)</f>
        <v>#N/A</v>
      </c>
      <c r="G682" t="e">
        <f ca="1">_xlfn.XLOOKUP(E682,691:691,692:692)</f>
        <v>#N/A</v>
      </c>
      <c r="H682" t="e">
        <f ca="1">_xlfn.XLOOKUP(E682,691:691,695:695)</f>
        <v>#N/A</v>
      </c>
    </row>
    <row r="683" spans="1:8" x14ac:dyDescent="0.2">
      <c r="E683" t="s">
        <v>2713</v>
      </c>
      <c r="F683" t="s">
        <v>2714</v>
      </c>
      <c r="G683" t="s">
        <v>2721</v>
      </c>
      <c r="H683" t="s">
        <v>2765</v>
      </c>
    </row>
    <row r="684" spans="1:8" x14ac:dyDescent="0.2">
      <c r="E684" t="e" cm="1">
        <f t="array" aca="1" ref="E684" ca="1">_xlfn.LET(
  _xlpm.names, C691:ZZ691,
  _xlpm.scores, C699:ZZ699,
  _xlpm.amounts, C697:ZZ697,
  _xlpm.dates, C698:ZZ6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84" t="e">
        <f ca="1">_xlfn.XLOOKUP(E684,691:691,690:690)</f>
        <v>#N/A</v>
      </c>
      <c r="G684" t="e">
        <f ca="1">_xlfn.XLOOKUP(E684,691:691,692:692)</f>
        <v>#N/A</v>
      </c>
      <c r="H684" t="e">
        <f ca="1">_xlfn.XLOOKUP(E684,691:691,695:695)</f>
        <v>#N/A</v>
      </c>
    </row>
    <row r="685" spans="1:8" x14ac:dyDescent="0.2">
      <c r="E685" t="s">
        <v>2718</v>
      </c>
      <c r="F685" t="s">
        <v>2719</v>
      </c>
      <c r="G685" t="s">
        <v>2722</v>
      </c>
      <c r="H685" t="s">
        <v>2766</v>
      </c>
    </row>
    <row r="686" spans="1:8" x14ac:dyDescent="0.2">
      <c r="E686" t="e" cm="1">
        <f t="array" aca="1" ref="E686" ca="1">_xlfn.LET(
  _xlpm.names, C691:ZZ691,
  _xlpm.scores, C699:ZZ699,
  _xlpm.amounts, C697:ZZ697,
  _xlpm.dates, C698:ZZ6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86" t="e">
        <f ca="1">_xlfn.XLOOKUP(E686,691:691,690:690)</f>
        <v>#N/A</v>
      </c>
      <c r="G686" t="e">
        <f ca="1">_xlfn.XLOOKUP(E686,691:691,692:692)</f>
        <v>#N/A</v>
      </c>
      <c r="H686" t="e">
        <f ca="1">_xlfn.XLOOKUP(E686,691:691,695:695)</f>
        <v>#N/A</v>
      </c>
    </row>
    <row r="689" spans="2:239" x14ac:dyDescent="0.2">
      <c r="B689" t="s">
        <v>2699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8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2700</v>
      </c>
      <c r="C691" t="str" cm="1">
        <f t="array" aca="1" ref="C691" ca="1">IF(C689="","",_xll.PBD(C690,"Name","","USD","",""))</f>
        <v/>
      </c>
      <c r="D691" t="str" cm="1">
        <f t="array" ref="D691">IF(D689="","",_xll.PBD(D690,"Name","","USD","",""))</f>
        <v/>
      </c>
      <c r="E691" t="str" cm="1">
        <f t="array" ref="E691">IF(E689="","",_xll.PBD(E690,"Name","","USD","",""))</f>
        <v/>
      </c>
      <c r="F691" t="str" cm="1">
        <f t="array" ref="F691">IF(F689="","",_xll.PBD(F690,"Name","","USD","",""))</f>
        <v/>
      </c>
      <c r="G691" t="str" cm="1">
        <f t="array" ref="G691">IF(G689="","",_xll.PBD(G690,"Name","","USD","",""))</f>
        <v/>
      </c>
      <c r="H691" t="str" cm="1">
        <f t="array" ref="H691">IF(H689="","",_xll.PBD(H690,"Name","","USD","",""))</f>
        <v/>
      </c>
      <c r="I691" t="str" cm="1">
        <f t="array" ref="I691">IF(I689="","",_xll.PBD(I690,"Name","","USD","",""))</f>
        <v/>
      </c>
      <c r="J691" t="str" cm="1">
        <f t="array" ref="J691">IF(J689="","",_xll.PBD(J690,"Name","","USD","",""))</f>
        <v/>
      </c>
      <c r="K691" t="str" cm="1">
        <f t="array" ref="K691">IF(K689="","",_xll.PBD(K690,"Name","","USD","",""))</f>
        <v/>
      </c>
      <c r="L691" t="str" cm="1">
        <f t="array" ref="L691">IF(L689="","",_xll.PBD(L690,"Name","","USD","",""))</f>
        <v/>
      </c>
      <c r="M691" t="str" cm="1">
        <f t="array" ref="M691">IF(M689="","",_xll.PBD(M690,"Name","","USD","",""))</f>
        <v/>
      </c>
      <c r="N691" t="str" cm="1">
        <f t="array" ref="N691">IF(N689="","",_xll.PBD(N690,"Name","","USD","",""))</f>
        <v/>
      </c>
      <c r="O691" t="str" cm="1">
        <f t="array" ref="O691">IF(O689="","",_xll.PBD(O690,"Name","","USD","",""))</f>
        <v/>
      </c>
      <c r="P691" t="str" cm="1">
        <f t="array" ref="P691">IF(P689="","",_xll.PBD(P690,"Name","","USD","",""))</f>
        <v/>
      </c>
      <c r="Q691" t="str" cm="1">
        <f t="array" ref="Q691">IF(Q689="","",_xll.PBD(Q690,"Name","","USD","",""))</f>
        <v/>
      </c>
      <c r="R691" t="str" cm="1">
        <f t="array" ref="R691">IF(R689="","",_xll.PBD(R690,"Name","","USD","",""))</f>
        <v/>
      </c>
      <c r="S691" t="str" cm="1">
        <f t="array" ref="S691">IF(S689="","",_xll.PBD(S690,"Name","","USD","",""))</f>
        <v/>
      </c>
      <c r="T691" t="str" cm="1">
        <f t="array" ref="T691">IF(T689="","",_xll.PBD(T690,"Name","","USD","",""))</f>
        <v/>
      </c>
      <c r="U691" t="str" cm="1">
        <f t="array" ref="U691">IF(U689="","",_xll.PBD(U690,"Name","","USD","",""))</f>
        <v/>
      </c>
      <c r="V691" t="str" cm="1">
        <f t="array" ref="V691">IF(V689="","",_xll.PBD(V690,"Name","","USD","",""))</f>
        <v/>
      </c>
      <c r="W691" t="str" cm="1">
        <f t="array" ref="W691">IF(W689="","",_xll.PBD(W690,"Name","","USD","",""))</f>
        <v/>
      </c>
      <c r="X691" t="str" cm="1">
        <f t="array" ref="X691">IF(X689="","",_xll.PBD(X690,"Name","","USD","",""))</f>
        <v/>
      </c>
      <c r="Y691" t="str" cm="1">
        <f t="array" ref="Y691">IF(Y689="","",_xll.PBD(Y690,"Name","","USD","",""))</f>
        <v/>
      </c>
      <c r="Z691" t="str" cm="1">
        <f t="array" ref="Z691">IF(Z689="","",_xll.PBD(Z690,"Name","","USD","",""))</f>
        <v/>
      </c>
      <c r="AA691" t="str" cm="1">
        <f t="array" ref="AA691">IF(AA689="","",_xll.PBD(AA690,"Name","","USD","",""))</f>
        <v/>
      </c>
      <c r="AB691" t="str" cm="1">
        <f t="array" ref="AB691">IF(AB689="","",_xll.PBD(AB690,"Name","","USD","",""))</f>
        <v/>
      </c>
      <c r="AC691" t="str" cm="1">
        <f t="array" ref="AC691">IF(AC689="","",_xll.PBD(AC690,"Name","","USD","",""))</f>
        <v/>
      </c>
      <c r="AD691" t="str" cm="1">
        <f t="array" ref="AD691">IF(AD689="","",_xll.PBD(AD690,"Name","","USD","",""))</f>
        <v/>
      </c>
      <c r="AE691" t="str" cm="1">
        <f t="array" ref="AE691">IF(AE689="","",_xll.PBD(AE690,"Name","","USD","",""))</f>
        <v/>
      </c>
      <c r="AF691" t="str" cm="1">
        <f t="array" ref="AF691">IF(AF689="","",_xll.PBD(AF690,"Name","","USD","",""))</f>
        <v/>
      </c>
      <c r="AG691" t="str" cm="1">
        <f t="array" ref="AG691">IF(AG689="","",_xll.PBD(AG690,"Name","","USD","",""))</f>
        <v/>
      </c>
      <c r="AH691" t="str" cm="1">
        <f t="array" ref="AH691">IF(AH689="","",_xll.PBD(AH690,"Name","","USD","",""))</f>
        <v/>
      </c>
      <c r="AI691" t="str" cm="1">
        <f t="array" ref="AI691">IF(AI689="","",_xll.PBD(AI690,"Name","","USD","",""))</f>
        <v/>
      </c>
      <c r="AJ691" t="str" cm="1">
        <f t="array" ref="AJ691">IF(AJ689="","",_xll.PBD(AJ690,"Name","","USD","",""))</f>
        <v/>
      </c>
      <c r="AK691" t="str" cm="1">
        <f t="array" ref="AK691">IF(AK689="","",_xll.PBD(AK690,"Name","","USD","",""))</f>
        <v/>
      </c>
      <c r="AL691" t="str" cm="1">
        <f t="array" ref="AL691">IF(AL689="","",_xll.PBD(AL690,"Name","","USD","",""))</f>
        <v/>
      </c>
      <c r="AM691" t="str" cm="1">
        <f t="array" ref="AM691">IF(AM689="","",_xll.PBD(AM690,"Name","","USD","",""))</f>
        <v/>
      </c>
      <c r="AN691" t="str" cm="1">
        <f t="array" ref="AN691">IF(AN689="","",_xll.PBD(AN690,"Name","","USD","",""))</f>
        <v/>
      </c>
      <c r="AO691" t="str" cm="1">
        <f t="array" ref="AO691">IF(AO689="","",_xll.PBD(AO690,"Name","","USD","",""))</f>
        <v/>
      </c>
      <c r="AP691" t="str" cm="1">
        <f t="array" ref="AP691">IF(AP689="","",_xll.PBD(AP690,"Name","","USD","",""))</f>
        <v/>
      </c>
      <c r="AQ691" t="str" cm="1">
        <f t="array" ref="AQ691">IF(AQ689="","",_xll.PBD(AQ690,"Name","","USD","",""))</f>
        <v/>
      </c>
      <c r="AR691" t="str" cm="1">
        <f t="array" ref="AR691">IF(AR689="","",_xll.PBD(AR690,"Name","","USD","",""))</f>
        <v/>
      </c>
      <c r="AS691" t="str" cm="1">
        <f t="array" ref="AS691">IF(AS689="","",_xll.PBD(AS690,"Name","","USD","",""))</f>
        <v/>
      </c>
      <c r="AT691" t="str" cm="1">
        <f t="array" ref="AT691">IF(AT689="","",_xll.PBD(AT690,"Name","","USD","",""))</f>
        <v/>
      </c>
      <c r="AU691" t="str" cm="1">
        <f t="array" ref="AU691">IF(AU689="","",_xll.PBD(AU690,"Name","","USD","",""))</f>
        <v/>
      </c>
      <c r="AV691" t="str" cm="1">
        <f t="array" ref="AV691">IF(AV689="","",_xll.PBD(AV690,"Name","","USD","",""))</f>
        <v/>
      </c>
      <c r="AW691" t="str" cm="1">
        <f t="array" ref="AW691">IF(AW689="","",_xll.PBD(AW690,"Name","","USD","",""))</f>
        <v/>
      </c>
      <c r="AX691" t="str" cm="1">
        <f t="array" ref="AX691">IF(AX689="","",_xll.PBD(AX690,"Name","","USD","",""))</f>
        <v/>
      </c>
      <c r="AY691" t="str" cm="1">
        <f t="array" ref="AY691">IF(AY689="","",_xll.PBD(AY690,"Name","","USD","",""))</f>
        <v/>
      </c>
      <c r="AZ691" t="str" cm="1">
        <f t="array" ref="AZ691">IF(AZ689="","",_xll.PBD(AZ690,"Name","","USD","",""))</f>
        <v/>
      </c>
      <c r="BA691" t="str" cm="1">
        <f t="array" ref="BA691">IF(BA689="","",_xll.PBD(BA690,"Name","","USD","",""))</f>
        <v/>
      </c>
      <c r="BB691" t="str" cm="1">
        <f t="array" ref="BB691">IF(BB689="","",_xll.PBD(BB690,"Name","","USD","",""))</f>
        <v/>
      </c>
      <c r="BC691" t="str" cm="1">
        <f t="array" ref="BC691">IF(BC689="","",_xll.PBD(BC690,"Name","","USD","",""))</f>
        <v/>
      </c>
      <c r="BD691" t="str" cm="1">
        <f t="array" ref="BD691">IF(BD689="","",_xll.PBD(BD690,"Name","","USD","",""))</f>
        <v/>
      </c>
      <c r="BE691" t="str" cm="1">
        <f t="array" ref="BE691">IF(BE689="","",_xll.PBD(BE690,"Name","","USD","",""))</f>
        <v/>
      </c>
      <c r="BF691" t="str" cm="1">
        <f t="array" ref="BF691">IF(BF689="","",_xll.PBD(BF690,"Name","","USD","",""))</f>
        <v/>
      </c>
      <c r="BG691" t="str" cm="1">
        <f t="array" ref="BG691">IF(BG689="","",_xll.PBD(BG690,"Name","","USD","",""))</f>
        <v/>
      </c>
      <c r="BH691" t="str" cm="1">
        <f t="array" ref="BH691">IF(BH689="","",_xll.PBD(BH690,"Name","","USD","",""))</f>
        <v/>
      </c>
      <c r="BI691" t="str" cm="1">
        <f t="array" ref="BI691">IF(BI689="","",_xll.PBD(BI690,"Name","","USD","",""))</f>
        <v/>
      </c>
      <c r="BJ691" t="str" cm="1">
        <f t="array" ref="BJ691">IF(BJ689="","",_xll.PBD(BJ690,"Name","","USD","",""))</f>
        <v/>
      </c>
      <c r="BK691" t="str" cm="1">
        <f t="array" ref="BK691">IF(BK689="","",_xll.PBD(BK690,"Name","","USD","",""))</f>
        <v/>
      </c>
      <c r="BL691" t="str" cm="1">
        <f t="array" ref="BL691">IF(BL689="","",_xll.PBD(BL690,"Name","","USD","",""))</f>
        <v/>
      </c>
      <c r="BM691" t="str" cm="1">
        <f t="array" ref="BM691">IF(BM689="","",_xll.PBD(BM690,"Name","","USD","",""))</f>
        <v/>
      </c>
      <c r="BN691" t="str" cm="1">
        <f t="array" ref="BN691">IF(BN689="","",_xll.PBD(BN690,"Name","","USD","",""))</f>
        <v/>
      </c>
      <c r="BO691" t="str" cm="1">
        <f t="array" ref="BO691">IF(BO689="","",_xll.PBD(BO690,"Name","","USD","",""))</f>
        <v/>
      </c>
      <c r="BP691" t="str" cm="1">
        <f t="array" ref="BP691">IF(BP689="","",_xll.PBD(BP690,"Name","","USD","",""))</f>
        <v/>
      </c>
      <c r="BQ691" t="str" cm="1">
        <f t="array" ref="BQ691">IF(BQ689="","",_xll.PBD(BQ690,"Name","","USD","",""))</f>
        <v/>
      </c>
      <c r="BR691" t="str" cm="1">
        <f t="array" ref="BR691">IF(BR689="","",_xll.PBD(BR690,"Name","","USD","",""))</f>
        <v/>
      </c>
      <c r="BS691" t="str" cm="1">
        <f t="array" ref="BS691">IF(BS689="","",_xll.PBD(BS690,"Name","","USD","",""))</f>
        <v/>
      </c>
      <c r="BT691" t="str" cm="1">
        <f t="array" ref="BT691">IF(BT689="","",_xll.PBD(BT690,"Name","","USD","",""))</f>
        <v/>
      </c>
      <c r="BU691" t="str" cm="1">
        <f t="array" ref="BU691">IF(BU689="","",_xll.PBD(BU690,"Name","","USD","",""))</f>
        <v/>
      </c>
      <c r="BV691" t="str" cm="1">
        <f t="array" ref="BV691">IF(BV689="","",_xll.PBD(BV690,"Name","","USD","",""))</f>
        <v/>
      </c>
      <c r="BW691" t="str" cm="1">
        <f t="array" ref="BW691">IF(BW689="","",_xll.PBD(BW690,"Name","","USD","",""))</f>
        <v/>
      </c>
      <c r="BX691" t="str" cm="1">
        <f t="array" ref="BX691">IF(BX689="","",_xll.PBD(BX690,"Name","","USD","",""))</f>
        <v/>
      </c>
      <c r="BY691" t="str" cm="1">
        <f t="array" ref="BY691">IF(BY689="","",_xll.PBD(BY690,"Name","","USD","",""))</f>
        <v/>
      </c>
      <c r="BZ691" t="str" cm="1">
        <f t="array" ref="BZ691">IF(BZ689="","",_xll.PBD(BZ690,"Name","","USD","",""))</f>
        <v/>
      </c>
      <c r="CA691" t="str" cm="1">
        <f t="array" ref="CA691">IF(CA689="","",_xll.PBD(CA690,"Name","","USD","",""))</f>
        <v/>
      </c>
      <c r="CB691" t="str" cm="1">
        <f t="array" ref="CB691">IF(CB689="","",_xll.PBD(CB690,"Name","","USD","",""))</f>
        <v/>
      </c>
      <c r="CC691" t="str" cm="1">
        <f t="array" ref="CC691">IF(CC689="","",_xll.PBD(CC690,"Name","","USD","",""))</f>
        <v/>
      </c>
      <c r="CD691" t="str" cm="1">
        <f t="array" ref="CD691">IF(CD689="","",_xll.PBD(CD690,"Name","","USD","",""))</f>
        <v/>
      </c>
      <c r="CE691" t="str" cm="1">
        <f t="array" ref="CE691">IF(CE689="","",_xll.PBD(CE690,"Name","","USD","",""))</f>
        <v/>
      </c>
      <c r="CF691" t="str" cm="1">
        <f t="array" ref="CF691">IF(CF689="","",_xll.PBD(CF690,"Name","","USD","",""))</f>
        <v/>
      </c>
      <c r="CG691" t="str" cm="1">
        <f t="array" ref="CG691">IF(CG689="","",_xll.PBD(CG690,"Name","","USD","",""))</f>
        <v/>
      </c>
      <c r="CH691" t="str" cm="1">
        <f t="array" ref="CH691">IF(CH689="","",_xll.PBD(CH690,"Name","","USD","",""))</f>
        <v/>
      </c>
      <c r="CI691" t="str" cm="1">
        <f t="array" ref="CI691">IF(CI689="","",_xll.PBD(CI690,"Name","","USD","",""))</f>
        <v/>
      </c>
      <c r="CJ691" t="str" cm="1">
        <f t="array" ref="CJ691">IF(CJ689="","",_xll.PBD(CJ690,"Name","","USD","",""))</f>
        <v/>
      </c>
      <c r="CK691" t="str" cm="1">
        <f t="array" ref="CK691">IF(CK689="","",_xll.PBD(CK690,"Name","","USD","",""))</f>
        <v/>
      </c>
      <c r="CL691" t="str" cm="1">
        <f t="array" ref="CL691">IF(CL689="","",_xll.PBD(CL690,"Name","","USD","",""))</f>
        <v/>
      </c>
      <c r="CM691" t="str" cm="1">
        <f t="array" ref="CM691">IF(CM689="","",_xll.PBD(CM690,"Name","","USD","",""))</f>
        <v/>
      </c>
      <c r="CN691" t="str" cm="1">
        <f t="array" ref="CN691">IF(CN689="","",_xll.PBD(CN690,"Name","","USD","",""))</f>
        <v/>
      </c>
      <c r="CO691" t="str" cm="1">
        <f t="array" ref="CO691">IF(CO689="","",_xll.PBD(CO690,"Name","","USD","",""))</f>
        <v/>
      </c>
      <c r="CP691" t="str" cm="1">
        <f t="array" ref="CP691">IF(CP689="","",_xll.PBD(CP690,"Name","","USD","",""))</f>
        <v/>
      </c>
      <c r="CQ691" t="str" cm="1">
        <f t="array" ref="CQ691">IF(CQ689="","",_xll.PBD(CQ690,"Name","","USD","",""))</f>
        <v/>
      </c>
      <c r="CR691" t="str" cm="1">
        <f t="array" ref="CR691">IF(CR689="","",_xll.PBD(CR690,"Name","","USD","",""))</f>
        <v/>
      </c>
      <c r="CS691" t="str" cm="1">
        <f t="array" ref="CS691">IF(CS689="","",_xll.PBD(CS690,"Name","","USD","",""))</f>
        <v/>
      </c>
      <c r="CT691" t="str" cm="1">
        <f t="array" ref="CT691">IF(CT689="","",_xll.PBD(CT690,"Name","","USD","",""))</f>
        <v/>
      </c>
      <c r="CU691" t="str" cm="1">
        <f t="array" ref="CU691">IF(CU689="","",_xll.PBD(CU690,"Name","","USD","",""))</f>
        <v/>
      </c>
      <c r="CV691" t="str" cm="1">
        <f t="array" ref="CV691">IF(CV689="","",_xll.PBD(CV690,"Name","","USD","",""))</f>
        <v/>
      </c>
      <c r="CW691" t="str" cm="1">
        <f t="array" ref="CW691">IF(CW689="","",_xll.PBD(CW690,"Name","","USD","",""))</f>
        <v/>
      </c>
      <c r="CX691" t="str" cm="1">
        <f t="array" ref="CX691">IF(CX689="","",_xll.PBD(CX690,"Name","","USD","",""))</f>
        <v/>
      </c>
      <c r="CY691" t="str" cm="1">
        <f t="array" ref="CY691">IF(CY689="","",_xll.PBD(CY690,"Name","","USD","",""))</f>
        <v/>
      </c>
      <c r="CZ691" t="str" cm="1">
        <f t="array" ref="CZ691">IF(CZ689="","",_xll.PBD(CZ690,"Name","","USD","",""))</f>
        <v/>
      </c>
      <c r="DA691" t="str" cm="1">
        <f t="array" ref="DA691">IF(DA689="","",_xll.PBD(DA690,"Name","","USD","",""))</f>
        <v/>
      </c>
      <c r="DB691" t="str" cm="1">
        <f t="array" ref="DB691">IF(DB689="","",_xll.PBD(DB690,"Name","","USD","",""))</f>
        <v/>
      </c>
      <c r="DC691" t="str" cm="1">
        <f t="array" ref="DC691">IF(DC689="","",_xll.PBD(DC690,"Name","","USD","",""))</f>
        <v/>
      </c>
      <c r="DD691" t="str" cm="1">
        <f t="array" ref="DD691">IF(DD689="","",_xll.PBD(DD690,"Name","","USD","",""))</f>
        <v/>
      </c>
      <c r="DE691" t="str" cm="1">
        <f t="array" ref="DE691">IF(DE689="","",_xll.PBD(DE690,"Name","","USD","",""))</f>
        <v/>
      </c>
      <c r="DF691" t="str" cm="1">
        <f t="array" ref="DF691">IF(DF689="","",_xll.PBD(DF690,"Name","","USD","",""))</f>
        <v/>
      </c>
      <c r="DG691" t="str" cm="1">
        <f t="array" ref="DG691">IF(DG689="","",_xll.PBD(DG690,"Name","","USD","",""))</f>
        <v/>
      </c>
      <c r="DH691" t="str" cm="1">
        <f t="array" ref="DH691">IF(DH689="","",_xll.PBD(DH690,"Name","","USD","",""))</f>
        <v/>
      </c>
      <c r="DI691" t="str" cm="1">
        <f t="array" ref="DI691">IF(DI689="","",_xll.PBD(DI690,"Name","","USD","",""))</f>
        <v/>
      </c>
      <c r="DJ691" t="str" cm="1">
        <f t="array" ref="DJ691">IF(DJ689="","",_xll.PBD(DJ690,"Name","","USD","",""))</f>
        <v/>
      </c>
      <c r="DK691" t="str" cm="1">
        <f t="array" ref="DK691">IF(DK689="","",_xll.PBD(DK690,"Name","","USD","",""))</f>
        <v/>
      </c>
      <c r="DL691" t="str" cm="1">
        <f t="array" ref="DL691">IF(DL689="","",_xll.PBD(DL690,"Name","","USD","",""))</f>
        <v/>
      </c>
      <c r="DM691" t="str" cm="1">
        <f t="array" ref="DM691">IF(DM689="","",_xll.PBD(DM690,"Name","","USD","",""))</f>
        <v/>
      </c>
      <c r="DN691" t="str" cm="1">
        <f t="array" ref="DN691">IF(DN689="","",_xll.PBD(DN690,"Name","","USD","",""))</f>
        <v/>
      </c>
      <c r="DO691" t="str" cm="1">
        <f t="array" ref="DO691">IF(DO689="","",_xll.PBD(DO690,"Name","","USD","",""))</f>
        <v/>
      </c>
      <c r="DP691" t="str" cm="1">
        <f t="array" ref="DP691">IF(DP689="","",_xll.PBD(DP690,"Name","","USD","",""))</f>
        <v/>
      </c>
      <c r="DQ691" t="str" cm="1">
        <f t="array" ref="DQ691">IF(DQ689="","",_xll.PBD(DQ690,"Name","","USD","",""))</f>
        <v/>
      </c>
      <c r="DR691" t="str" cm="1">
        <f t="array" ref="DR691">IF(DR689="","",_xll.PBD(DR690,"Name","","USD","",""))</f>
        <v/>
      </c>
      <c r="DS691" t="str" cm="1">
        <f t="array" ref="DS691">IF(DS689="","",_xll.PBD(DS690,"Name","","USD","",""))</f>
        <v/>
      </c>
      <c r="DT691" t="str" cm="1">
        <f t="array" ref="DT691">IF(DT689="","",_xll.PBD(DT690,"Name","","USD","",""))</f>
        <v/>
      </c>
      <c r="DU691" t="str" cm="1">
        <f t="array" ref="DU691">IF(DU689="","",_xll.PBD(DU690,"Name","","USD","",""))</f>
        <v/>
      </c>
      <c r="DV691" t="str" cm="1">
        <f t="array" ref="DV691">IF(DV689="","",_xll.PBD(DV690,"Name","","USD","",""))</f>
        <v/>
      </c>
      <c r="DW691" t="str" cm="1">
        <f t="array" ref="DW691">IF(DW689="","",_xll.PBD(DW690,"Name","","USD","",""))</f>
        <v/>
      </c>
      <c r="DX691" t="str" cm="1">
        <f t="array" ref="DX691">IF(DX689="","",_xll.PBD(DX690,"Name","","USD","",""))</f>
        <v/>
      </c>
      <c r="DY691" t="str" cm="1">
        <f t="array" ref="DY691">IF(DY689="","",_xll.PBD(DY690,"Name","","USD","",""))</f>
        <v/>
      </c>
      <c r="DZ691" t="str" cm="1">
        <f t="array" ref="DZ691">IF(DZ689="","",_xll.PBD(DZ690,"Name","","USD","",""))</f>
        <v/>
      </c>
      <c r="EA691" t="str" cm="1">
        <f t="array" ref="EA691">IF(EA689="","",_xll.PBD(EA690,"Name","","USD","",""))</f>
        <v/>
      </c>
      <c r="EB691" t="str" cm="1">
        <f t="array" ref="EB691">IF(EB689="","",_xll.PBD(EB690,"Name","","USD","",""))</f>
        <v/>
      </c>
      <c r="EC691" t="str" cm="1">
        <f t="array" ref="EC691">IF(EC689="","",_xll.PBD(EC690,"Name","","USD","",""))</f>
        <v/>
      </c>
      <c r="ED691" t="str" cm="1">
        <f t="array" ref="ED691">IF(ED689="","",_xll.PBD(ED690,"Name","","USD","",""))</f>
        <v/>
      </c>
      <c r="EE691" t="str" cm="1">
        <f t="array" ref="EE691">IF(EE689="","",_xll.PBD(EE690,"Name","","USD","",""))</f>
        <v/>
      </c>
      <c r="EF691" t="str" cm="1">
        <f t="array" ref="EF691">IF(EF689="","",_xll.PBD(EF690,"Name","","USD","",""))</f>
        <v/>
      </c>
      <c r="EG691" t="str" cm="1">
        <f t="array" ref="EG691">IF(EG689="","",_xll.PBD(EG690,"Name","","USD","",""))</f>
        <v/>
      </c>
      <c r="EH691" t="str" cm="1">
        <f t="array" ref="EH691">IF(EH689="","",_xll.PBD(EH690,"Name","","USD","",""))</f>
        <v/>
      </c>
      <c r="EI691" t="str" cm="1">
        <f t="array" ref="EI691">IF(EI689="","",_xll.PBD(EI690,"Name","","USD","",""))</f>
        <v/>
      </c>
      <c r="EJ691" t="str" cm="1">
        <f t="array" ref="EJ691">IF(EJ689="","",_xll.PBD(EJ690,"Name","","USD","",""))</f>
        <v/>
      </c>
      <c r="EK691" t="str" cm="1">
        <f t="array" ref="EK691">IF(EK689="","",_xll.PBD(EK690,"Name","","USD","",""))</f>
        <v/>
      </c>
      <c r="EL691" t="str" cm="1">
        <f t="array" ref="EL691">IF(EL689="","",_xll.PBD(EL690,"Name","","USD","",""))</f>
        <v/>
      </c>
      <c r="EM691" t="str" cm="1">
        <f t="array" ref="EM691">IF(EM689="","",_xll.PBD(EM690,"Name","","USD","",""))</f>
        <v/>
      </c>
      <c r="EN691" t="str" cm="1">
        <f t="array" ref="EN691">IF(EN689="","",_xll.PBD(EN690,"Name","","USD","",""))</f>
        <v/>
      </c>
      <c r="EO691" t="str" cm="1">
        <f t="array" ref="EO691">IF(EO689="","",_xll.PBD(EO690,"Name","","USD","",""))</f>
        <v/>
      </c>
      <c r="EP691" t="str" cm="1">
        <f t="array" ref="EP691">IF(EP689="","",_xll.PBD(EP690,"Name","","USD","",""))</f>
        <v/>
      </c>
      <c r="EQ691" t="str" cm="1">
        <f t="array" ref="EQ691">IF(EQ689="","",_xll.PBD(EQ690,"Name","","USD","",""))</f>
        <v/>
      </c>
      <c r="ER691" t="str" cm="1">
        <f t="array" ref="ER691">IF(ER689="","",_xll.PBD(ER690,"Name","","USD","",""))</f>
        <v/>
      </c>
      <c r="ES691" t="str" cm="1">
        <f t="array" ref="ES691">IF(ES689="","",_xll.PBD(ES690,"Name","","USD","",""))</f>
        <v/>
      </c>
      <c r="ET691" t="str" cm="1">
        <f t="array" ref="ET691">IF(ET689="","",_xll.PBD(ET690,"Name","","USD","",""))</f>
        <v/>
      </c>
      <c r="EU691" t="str" cm="1">
        <f t="array" ref="EU691">IF(EU689="","",_xll.PBD(EU690,"Name","","USD","",""))</f>
        <v/>
      </c>
      <c r="EV691" t="str" cm="1">
        <f t="array" ref="EV691">IF(EV689="","",_xll.PBD(EV690,"Name","","USD","",""))</f>
        <v/>
      </c>
      <c r="EW691" t="str" cm="1">
        <f t="array" ref="EW691">IF(EW689="","",_xll.PBD(EW690,"Name","","USD","",""))</f>
        <v/>
      </c>
      <c r="EX691" t="str" cm="1">
        <f t="array" ref="EX691">IF(EX689="","",_xll.PBD(EX690,"Name","","USD","",""))</f>
        <v/>
      </c>
      <c r="EY691" t="str" cm="1">
        <f t="array" ref="EY691">IF(EY689="","",_xll.PBD(EY690,"Name","","USD","",""))</f>
        <v/>
      </c>
      <c r="EZ691" t="str" cm="1">
        <f t="array" ref="EZ691">IF(EZ689="","",_xll.PBD(EZ690,"Name","","USD","",""))</f>
        <v/>
      </c>
      <c r="FA691" t="str" cm="1">
        <f t="array" ref="FA691">IF(FA689="","",_xll.PBD(FA690,"Name","","USD","",""))</f>
        <v/>
      </c>
      <c r="FB691" t="str" cm="1">
        <f t="array" ref="FB691">IF(FB689="","",_xll.PBD(FB690,"Name","","USD","",""))</f>
        <v/>
      </c>
      <c r="FC691" t="str" cm="1">
        <f t="array" ref="FC691">IF(FC689="","",_xll.PBD(FC690,"Name","","USD","",""))</f>
        <v/>
      </c>
      <c r="FD691" t="str" cm="1">
        <f t="array" ref="FD691">IF(FD689="","",_xll.PBD(FD690,"Name","","USD","",""))</f>
        <v/>
      </c>
      <c r="FE691" t="str" cm="1">
        <f t="array" ref="FE691">IF(FE689="","",_xll.PBD(FE690,"Name","","USD","",""))</f>
        <v/>
      </c>
      <c r="FF691" t="str" cm="1">
        <f t="array" ref="FF691">IF(FF689="","",_xll.PBD(FF690,"Name","","USD","",""))</f>
        <v/>
      </c>
      <c r="FG691" t="str" cm="1">
        <f t="array" ref="FG691">IF(FG689="","",_xll.PBD(FG690,"Name","","USD","",""))</f>
        <v/>
      </c>
      <c r="FH691" t="str" cm="1">
        <f t="array" ref="FH691">IF(FH689="","",_xll.PBD(FH690,"Name","","USD","",""))</f>
        <v/>
      </c>
      <c r="FI691" t="str" cm="1">
        <f t="array" ref="FI691">IF(FI689="","",_xll.PBD(FI690,"Name","","USD","",""))</f>
        <v/>
      </c>
      <c r="FJ691" t="str" cm="1">
        <f t="array" ref="FJ691">IF(FJ689="","",_xll.PBD(FJ690,"Name","","USD","",""))</f>
        <v/>
      </c>
      <c r="FK691" t="str" cm="1">
        <f t="array" ref="FK691">IF(FK689="","",_xll.PBD(FK690,"Name","","USD","",""))</f>
        <v/>
      </c>
      <c r="FL691" t="str" cm="1">
        <f t="array" ref="FL691">IF(FL689="","",_xll.PBD(FL690,"Name","","USD","",""))</f>
        <v/>
      </c>
      <c r="FM691" t="str" cm="1">
        <f t="array" ref="FM691">IF(FM689="","",_xll.PBD(FM690,"Name","","USD","",""))</f>
        <v/>
      </c>
      <c r="FN691" t="str" cm="1">
        <f t="array" ref="FN691">IF(FN689="","",_xll.PBD(FN690,"Name","","USD","",""))</f>
        <v/>
      </c>
      <c r="FO691" t="str" cm="1">
        <f t="array" ref="FO691">IF(FO689="","",_xll.PBD(FO690,"Name","","USD","",""))</f>
        <v/>
      </c>
      <c r="FP691" t="str" cm="1">
        <f t="array" ref="FP691">IF(FP689="","",_xll.PBD(FP690,"Name","","USD","",""))</f>
        <v/>
      </c>
      <c r="FQ691" t="str" cm="1">
        <f t="array" ref="FQ691">IF(FQ689="","",_xll.PBD(FQ690,"Name","","USD","",""))</f>
        <v/>
      </c>
      <c r="FR691" t="str" cm="1">
        <f t="array" ref="FR691">IF(FR689="","",_xll.PBD(FR690,"Name","","USD","",""))</f>
        <v/>
      </c>
      <c r="FS691" t="str" cm="1">
        <f t="array" ref="FS691">IF(FS689="","",_xll.PBD(FS690,"Name","","USD","",""))</f>
        <v/>
      </c>
      <c r="FT691" t="str" cm="1">
        <f t="array" ref="FT691">IF(FT689="","",_xll.PBD(FT690,"Name","","USD","",""))</f>
        <v/>
      </c>
      <c r="FU691" t="str" cm="1">
        <f t="array" ref="FU691">IF(FU689="","",_xll.PBD(FU690,"Name","","USD","",""))</f>
        <v/>
      </c>
      <c r="FV691" t="str" cm="1">
        <f t="array" ref="FV691">IF(FV689="","",_xll.PBD(FV690,"Name","","USD","",""))</f>
        <v/>
      </c>
      <c r="FW691" t="str" cm="1">
        <f t="array" ref="FW691">IF(FW689="","",_xll.PBD(FW690,"Name","","USD","",""))</f>
        <v/>
      </c>
      <c r="FX691" t="str" cm="1">
        <f t="array" ref="FX691">IF(FX689="","",_xll.PBD(FX690,"Name","","USD","",""))</f>
        <v/>
      </c>
      <c r="FY691" t="str" cm="1">
        <f t="array" ref="FY691">IF(FY689="","",_xll.PBD(FY690,"Name","","USD","",""))</f>
        <v/>
      </c>
      <c r="FZ691" t="str" cm="1">
        <f t="array" ref="FZ691">IF(FZ689="","",_xll.PBD(FZ690,"Name","","USD","",""))</f>
        <v/>
      </c>
      <c r="GA691" t="str" cm="1">
        <f t="array" ref="GA691">IF(GA689="","",_xll.PBD(GA690,"Name","","USD","",""))</f>
        <v/>
      </c>
      <c r="GB691" t="str" cm="1">
        <f t="array" ref="GB691">IF(GB689="","",_xll.PBD(GB690,"Name","","USD","",""))</f>
        <v/>
      </c>
      <c r="GC691" t="str" cm="1">
        <f t="array" ref="GC691">IF(GC689="","",_xll.PBD(GC690,"Name","","USD","",""))</f>
        <v/>
      </c>
      <c r="GD691" t="str" cm="1">
        <f t="array" ref="GD691">IF(GD689="","",_xll.PBD(GD690,"Name","","USD","",""))</f>
        <v/>
      </c>
      <c r="GE691" t="str" cm="1">
        <f t="array" ref="GE691">IF(GE689="","",_xll.PBD(GE690,"Name","","USD","",""))</f>
        <v/>
      </c>
      <c r="GF691" t="str" cm="1">
        <f t="array" ref="GF691">IF(GF689="","",_xll.PBD(GF690,"Name","","USD","",""))</f>
        <v/>
      </c>
      <c r="GG691" t="str" cm="1">
        <f t="array" ref="GG691">IF(GG689="","",_xll.PBD(GG690,"Name","","USD","",""))</f>
        <v/>
      </c>
      <c r="GH691" t="str" cm="1">
        <f t="array" ref="GH691">IF(GH689="","",_xll.PBD(GH690,"Name","","USD","",""))</f>
        <v/>
      </c>
      <c r="GI691" t="str" cm="1">
        <f t="array" ref="GI691">IF(GI689="","",_xll.PBD(GI690,"Name","","USD","",""))</f>
        <v/>
      </c>
      <c r="GJ691" t="str" cm="1">
        <f t="array" ref="GJ691">IF(GJ689="","",_xll.PBD(GJ690,"Name","","USD","",""))</f>
        <v/>
      </c>
      <c r="GK691" t="str" cm="1">
        <f t="array" ref="GK691">IF(GK689="","",_xll.PBD(GK690,"Name","","USD","",""))</f>
        <v/>
      </c>
      <c r="GL691" t="str" cm="1">
        <f t="array" ref="GL691">IF(GL689="","",_xll.PBD(GL690,"Name","","USD","",""))</f>
        <v/>
      </c>
      <c r="GM691" t="str" cm="1">
        <f t="array" ref="GM691">IF(GM689="","",_xll.PBD(GM690,"Name","","USD","",""))</f>
        <v/>
      </c>
      <c r="GN691" t="str" cm="1">
        <f t="array" ref="GN691">IF(GN689="","",_xll.PBD(GN690,"Name","","USD","",""))</f>
        <v/>
      </c>
      <c r="GO691" t="str" cm="1">
        <f t="array" ref="GO691">IF(GO689="","",_xll.PBD(GO690,"Name","","USD","",""))</f>
        <v/>
      </c>
      <c r="GP691" t="str" cm="1">
        <f t="array" ref="GP691">IF(GP689="","",_xll.PBD(GP690,"Name","","USD","",""))</f>
        <v/>
      </c>
      <c r="GQ691" t="str" cm="1">
        <f t="array" ref="GQ691">IF(GQ689="","",_xll.PBD(GQ690,"Name","","USD","",""))</f>
        <v/>
      </c>
      <c r="GR691" t="str" cm="1">
        <f t="array" ref="GR691">IF(GR689="","",_xll.PBD(GR690,"Name","","USD","",""))</f>
        <v/>
      </c>
      <c r="GS691" t="str" cm="1">
        <f t="array" ref="GS691">IF(GS689="","",_xll.PBD(GS690,"Name","","USD","",""))</f>
        <v/>
      </c>
      <c r="GT691" t="str" cm="1">
        <f t="array" ref="GT691">IF(GT689="","",_xll.PBD(GT690,"Name","","USD","",""))</f>
        <v/>
      </c>
      <c r="GU691" t="str" cm="1">
        <f t="array" ref="GU691">IF(GU689="","",_xll.PBD(GU690,"Name","","USD","",""))</f>
        <v/>
      </c>
      <c r="GV691" t="str" cm="1">
        <f t="array" ref="GV691">IF(GV689="","",_xll.PBD(GV690,"Name","","USD","",""))</f>
        <v/>
      </c>
      <c r="GW691" t="str" cm="1">
        <f t="array" ref="GW691">IF(GW689="","",_xll.PBD(GW690,"Name","","USD","",""))</f>
        <v/>
      </c>
      <c r="GX691" t="str" cm="1">
        <f t="array" ref="GX691">IF(GX689="","",_xll.PBD(GX690,"Name","","USD","",""))</f>
        <v/>
      </c>
      <c r="GY691" t="str" cm="1">
        <f t="array" ref="GY691">IF(GY689="","",_xll.PBD(GY690,"Name","","USD","",""))</f>
        <v/>
      </c>
      <c r="GZ691" t="str" cm="1">
        <f t="array" ref="GZ691">IF(GZ689="","",_xll.PBD(GZ690,"Name","","USD","",""))</f>
        <v/>
      </c>
      <c r="HA691" t="str" cm="1">
        <f t="array" ref="HA691">IF(HA689="","",_xll.PBD(HA690,"Name","","USD","",""))</f>
        <v/>
      </c>
      <c r="HB691" t="str" cm="1">
        <f t="array" ref="HB691">IF(HB689="","",_xll.PBD(HB690,"Name","","USD","",""))</f>
        <v/>
      </c>
      <c r="HC691" t="str" cm="1">
        <f t="array" ref="HC691">IF(HC689="","",_xll.PBD(HC690,"Name","","USD","",""))</f>
        <v/>
      </c>
      <c r="HD691" t="str" cm="1">
        <f t="array" ref="HD691">IF(HD689="","",_xll.PBD(HD690,"Name","","USD","",""))</f>
        <v/>
      </c>
      <c r="HE691" t="str" cm="1">
        <f t="array" ref="HE691">IF(HE689="","",_xll.PBD(HE690,"Name","","USD","",""))</f>
        <v/>
      </c>
      <c r="HF691" t="str" cm="1">
        <f t="array" ref="HF691">IF(HF689="","",_xll.PBD(HF690,"Name","","USD","",""))</f>
        <v/>
      </c>
      <c r="HG691" t="str" cm="1">
        <f t="array" ref="HG691">IF(HG689="","",_xll.PBD(HG690,"Name","","USD","",""))</f>
        <v/>
      </c>
      <c r="HH691" t="str" cm="1">
        <f t="array" ref="HH691">IF(HH689="","",_xll.PBD(HH690,"Name","","USD","",""))</f>
        <v/>
      </c>
      <c r="HI691" t="str" cm="1">
        <f t="array" ref="HI691">IF(HI689="","",_xll.PBD(HI690,"Name","","USD","",""))</f>
        <v/>
      </c>
      <c r="HJ691" t="str" cm="1">
        <f t="array" ref="HJ691">IF(HJ689="","",_xll.PBD(HJ690,"Name","","USD","",""))</f>
        <v/>
      </c>
      <c r="HK691" t="str" cm="1">
        <f t="array" ref="HK691">IF(HK689="","",_xll.PBD(HK690,"Name","","USD","",""))</f>
        <v/>
      </c>
      <c r="HL691" t="str" cm="1">
        <f t="array" ref="HL691">IF(HL689="","",_xll.PBD(HL690,"Name","","USD","",""))</f>
        <v/>
      </c>
      <c r="HM691" t="str" cm="1">
        <f t="array" ref="HM691">IF(HM689="","",_xll.PBD(HM690,"Name","","USD","",""))</f>
        <v/>
      </c>
      <c r="HN691" t="str" cm="1">
        <f t="array" ref="HN691">IF(HN689="","",_xll.PBD(HN690,"Name","","USD","",""))</f>
        <v/>
      </c>
      <c r="HO691" t="str" cm="1">
        <f t="array" ref="HO691">IF(HO689="","",_xll.PBD(HO690,"Name","","USD","",""))</f>
        <v/>
      </c>
      <c r="HP691" t="str" cm="1">
        <f t="array" ref="HP691">IF(HP689="","",_xll.PBD(HP690,"Name","","USD","",""))</f>
        <v/>
      </c>
      <c r="HQ691" t="str" cm="1">
        <f t="array" ref="HQ691">IF(HQ689="","",_xll.PBD(HQ690,"Name","","USD","",""))</f>
        <v/>
      </c>
      <c r="HR691" t="str" cm="1">
        <f t="array" ref="HR691">IF(HR689="","",_xll.PBD(HR690,"Name","","USD","",""))</f>
        <v/>
      </c>
      <c r="HS691" t="str" cm="1">
        <f t="array" ref="HS691">IF(HS689="","",_xll.PBD(HS690,"Name","","USD","",""))</f>
        <v/>
      </c>
      <c r="HT691" t="str" cm="1">
        <f t="array" ref="HT691">IF(HT689="","",_xll.PBD(HT690,"Name","","USD","",""))</f>
        <v/>
      </c>
      <c r="HU691" t="str" cm="1">
        <f t="array" ref="HU691">IF(HU689="","",_xll.PBD(HU690,"Name","","USD","",""))</f>
        <v/>
      </c>
      <c r="HV691" t="str" cm="1">
        <f t="array" ref="HV691">IF(HV689="","",_xll.PBD(HV690,"Name","","USD","",""))</f>
        <v/>
      </c>
      <c r="HW691" t="str" cm="1">
        <f t="array" ref="HW691">IF(HW689="","",_xll.PBD(HW690,"Name","","USD","",""))</f>
        <v/>
      </c>
      <c r="HX691" t="str" cm="1">
        <f t="array" ref="HX691">IF(HX689="","",_xll.PBD(HX690,"Name","","USD","",""))</f>
        <v/>
      </c>
      <c r="HY691" t="str" cm="1">
        <f t="array" ref="HY691">IF(HY689="","",_xll.PBD(HY690,"Name","","USD","",""))</f>
        <v/>
      </c>
      <c r="HZ691" t="str" cm="1">
        <f t="array" ref="HZ691">IF(HZ689="","",_xll.PBD(HZ690,"Name","","USD","",""))</f>
        <v/>
      </c>
      <c r="IA691" t="str" cm="1">
        <f t="array" ref="IA691">IF(IA689="","",_xll.PBD(IA690,"Name","","USD","",""))</f>
        <v/>
      </c>
      <c r="IB691" t="str" cm="1">
        <f t="array" ref="IB691">IF(IB689="","",_xll.PBD(IB690,"Name","","USD","",""))</f>
        <v/>
      </c>
      <c r="IC691" t="str" cm="1">
        <f t="array" ref="IC691">IF(IC689="","",_xll.PBD(IC690,"Name","","USD","",""))</f>
        <v/>
      </c>
      <c r="ID691" t="str" cm="1">
        <f t="array" ref="ID691">IF(ID689="","",_xll.PBD(ID690,"Name","","USD","",""))</f>
        <v/>
      </c>
      <c r="IE691" t="str" cm="1">
        <f t="array" ref="IE691">IF(IE689="","",_xll.PBD(IE690,"Name","","USD","",""))</f>
        <v/>
      </c>
    </row>
    <row r="692" spans="2:239" x14ac:dyDescent="0.2">
      <c r="B692" t="s">
        <v>2701</v>
      </c>
      <c r="C692" t="str" cm="1">
        <f t="array" aca="1" ref="C692" ca="1">IF(C689="","",_xll.PBD(C690,"HQ Country","","USD","",""))</f>
        <v/>
      </c>
      <c r="D692" t="str" cm="1">
        <f t="array" ref="D692">IF(D689="","",_xll.PBD(D690,"HQ Country","","USD","",""))</f>
        <v/>
      </c>
      <c r="E692" t="str" cm="1">
        <f t="array" ref="E692">IF(E689="","",_xll.PBD(E690,"HQ Country","","USD","",""))</f>
        <v/>
      </c>
      <c r="F692" t="str" cm="1">
        <f t="array" ref="F692">IF(F689="","",_xll.PBD(F690,"HQ Country","","USD","",""))</f>
        <v/>
      </c>
      <c r="G692" t="str" cm="1">
        <f t="array" ref="G692">IF(G689="","",_xll.PBD(G690,"HQ Country","","USD","",""))</f>
        <v/>
      </c>
      <c r="H692" t="str" cm="1">
        <f t="array" ref="H692">IF(H689="","",_xll.PBD(H690,"HQ Country","","USD","",""))</f>
        <v/>
      </c>
      <c r="I692" t="str" cm="1">
        <f t="array" ref="I692">IF(I689="","",_xll.PBD(I690,"HQ Country","","USD","",""))</f>
        <v/>
      </c>
      <c r="J692" t="str" cm="1">
        <f t="array" ref="J692">IF(J689="","",_xll.PBD(J690,"HQ Country","","USD","",""))</f>
        <v/>
      </c>
      <c r="K692" t="str" cm="1">
        <f t="array" ref="K692">IF(K689="","",_xll.PBD(K690,"HQ Country","","USD","",""))</f>
        <v/>
      </c>
      <c r="L692" t="str" cm="1">
        <f t="array" ref="L692">IF(L689="","",_xll.PBD(L690,"HQ Country","","USD","",""))</f>
        <v/>
      </c>
      <c r="M692" t="str" cm="1">
        <f t="array" ref="M692">IF(M689="","",_xll.PBD(M690,"HQ Country","","USD","",""))</f>
        <v/>
      </c>
      <c r="N692" t="str" cm="1">
        <f t="array" ref="N692">IF(N689="","",_xll.PBD(N690,"HQ Country","","USD","",""))</f>
        <v/>
      </c>
      <c r="O692" t="str" cm="1">
        <f t="array" ref="O692">IF(O689="","",_xll.PBD(O690,"HQ Country","","USD","",""))</f>
        <v/>
      </c>
      <c r="P692" t="str" cm="1">
        <f t="array" ref="P692">IF(P689="","",_xll.PBD(P690,"HQ Country","","USD","",""))</f>
        <v/>
      </c>
      <c r="Q692" t="str" cm="1">
        <f t="array" ref="Q692">IF(Q689="","",_xll.PBD(Q690,"HQ Country","","USD","",""))</f>
        <v/>
      </c>
      <c r="R692" t="str" cm="1">
        <f t="array" ref="R692">IF(R689="","",_xll.PBD(R690,"HQ Country","","USD","",""))</f>
        <v/>
      </c>
      <c r="S692" t="str" cm="1">
        <f t="array" ref="S692">IF(S689="","",_xll.PBD(S690,"HQ Country","","USD","",""))</f>
        <v/>
      </c>
      <c r="T692" t="str" cm="1">
        <f t="array" ref="T692">IF(T689="","",_xll.PBD(T690,"HQ Country","","USD","",""))</f>
        <v/>
      </c>
      <c r="U692" t="str" cm="1">
        <f t="array" ref="U692">IF(U689="","",_xll.PBD(U690,"HQ Country","","USD","",""))</f>
        <v/>
      </c>
      <c r="V692" t="str" cm="1">
        <f t="array" ref="V692">IF(V689="","",_xll.PBD(V690,"HQ Country","","USD","",""))</f>
        <v/>
      </c>
      <c r="W692" t="str" cm="1">
        <f t="array" ref="W692">IF(W689="","",_xll.PBD(W690,"HQ Country","","USD","",""))</f>
        <v/>
      </c>
      <c r="X692" t="str" cm="1">
        <f t="array" ref="X692">IF(X689="","",_xll.PBD(X690,"HQ Country","","USD","",""))</f>
        <v/>
      </c>
      <c r="Y692" t="str" cm="1">
        <f t="array" ref="Y692">IF(Y689="","",_xll.PBD(Y690,"HQ Country","","USD","",""))</f>
        <v/>
      </c>
      <c r="Z692" t="str" cm="1">
        <f t="array" ref="Z692">IF(Z689="","",_xll.PBD(Z690,"HQ Country","","USD","",""))</f>
        <v/>
      </c>
      <c r="AA692" t="str" cm="1">
        <f t="array" ref="AA692">IF(AA689="","",_xll.PBD(AA690,"HQ Country","","USD","",""))</f>
        <v/>
      </c>
      <c r="AB692" t="str" cm="1">
        <f t="array" ref="AB692">IF(AB689="","",_xll.PBD(AB690,"HQ Country","","USD","",""))</f>
        <v/>
      </c>
      <c r="AC692" t="str" cm="1">
        <f t="array" ref="AC692">IF(AC689="","",_xll.PBD(AC690,"HQ Country","","USD","",""))</f>
        <v/>
      </c>
      <c r="AD692" t="str" cm="1">
        <f t="array" ref="AD692">IF(AD689="","",_xll.PBD(AD690,"HQ Country","","USD","",""))</f>
        <v/>
      </c>
      <c r="AE692" t="str" cm="1">
        <f t="array" ref="AE692">IF(AE689="","",_xll.PBD(AE690,"HQ Country","","USD","",""))</f>
        <v/>
      </c>
      <c r="AF692" t="str" cm="1">
        <f t="array" ref="AF692">IF(AF689="","",_xll.PBD(AF690,"HQ Country","","USD","",""))</f>
        <v/>
      </c>
      <c r="AG692" t="str" cm="1">
        <f t="array" ref="AG692">IF(AG689="","",_xll.PBD(AG690,"HQ Country","","USD","",""))</f>
        <v/>
      </c>
      <c r="AH692" t="str" cm="1">
        <f t="array" ref="AH692">IF(AH689="","",_xll.PBD(AH690,"HQ Country","","USD","",""))</f>
        <v/>
      </c>
      <c r="AI692" t="str" cm="1">
        <f t="array" ref="AI692">IF(AI689="","",_xll.PBD(AI690,"HQ Country","","USD","",""))</f>
        <v/>
      </c>
      <c r="AJ692" t="str" cm="1">
        <f t="array" ref="AJ692">IF(AJ689="","",_xll.PBD(AJ690,"HQ Country","","USD","",""))</f>
        <v/>
      </c>
      <c r="AK692" t="str" cm="1">
        <f t="array" ref="AK692">IF(AK689="","",_xll.PBD(AK690,"HQ Country","","USD","",""))</f>
        <v/>
      </c>
      <c r="AL692" t="str" cm="1">
        <f t="array" ref="AL692">IF(AL689="","",_xll.PBD(AL690,"HQ Country","","USD","",""))</f>
        <v/>
      </c>
      <c r="AM692" t="str" cm="1">
        <f t="array" ref="AM692">IF(AM689="","",_xll.PBD(AM690,"HQ Country","","USD","",""))</f>
        <v/>
      </c>
      <c r="AN692" t="str" cm="1">
        <f t="array" ref="AN692">IF(AN689="","",_xll.PBD(AN690,"HQ Country","","USD","",""))</f>
        <v/>
      </c>
      <c r="AO692" t="str" cm="1">
        <f t="array" ref="AO692">IF(AO689="","",_xll.PBD(AO690,"HQ Country","","USD","",""))</f>
        <v/>
      </c>
      <c r="AP692" t="str" cm="1">
        <f t="array" ref="AP692">IF(AP689="","",_xll.PBD(AP690,"HQ Country","","USD","",""))</f>
        <v/>
      </c>
      <c r="AQ692" t="str" cm="1">
        <f t="array" ref="AQ692">IF(AQ689="","",_xll.PBD(AQ690,"HQ Country","","USD","",""))</f>
        <v/>
      </c>
      <c r="AR692" t="str" cm="1">
        <f t="array" ref="AR692">IF(AR689="","",_xll.PBD(AR690,"HQ Country","","USD","",""))</f>
        <v/>
      </c>
      <c r="AS692" t="str" cm="1">
        <f t="array" ref="AS692">IF(AS689="","",_xll.PBD(AS690,"HQ Country","","USD","",""))</f>
        <v/>
      </c>
      <c r="AT692" t="str" cm="1">
        <f t="array" ref="AT692">IF(AT689="","",_xll.PBD(AT690,"HQ Country","","USD","",""))</f>
        <v/>
      </c>
      <c r="AU692" t="str" cm="1">
        <f t="array" ref="AU692">IF(AU689="","",_xll.PBD(AU690,"HQ Country","","USD","",""))</f>
        <v/>
      </c>
      <c r="AV692" t="str" cm="1">
        <f t="array" ref="AV692">IF(AV689="","",_xll.PBD(AV690,"HQ Country","","USD","",""))</f>
        <v/>
      </c>
      <c r="AW692" t="str" cm="1">
        <f t="array" ref="AW692">IF(AW689="","",_xll.PBD(AW690,"HQ Country","","USD","",""))</f>
        <v/>
      </c>
      <c r="AX692" t="str" cm="1">
        <f t="array" ref="AX692">IF(AX689="","",_xll.PBD(AX690,"HQ Country","","USD","",""))</f>
        <v/>
      </c>
      <c r="AY692" t="str" cm="1">
        <f t="array" ref="AY692">IF(AY689="","",_xll.PBD(AY690,"HQ Country","","USD","",""))</f>
        <v/>
      </c>
      <c r="AZ692" t="str" cm="1">
        <f t="array" ref="AZ692">IF(AZ689="","",_xll.PBD(AZ690,"HQ Country","","USD","",""))</f>
        <v/>
      </c>
      <c r="BA692" t="str" cm="1">
        <f t="array" ref="BA692">IF(BA689="","",_xll.PBD(BA690,"HQ Country","","USD","",""))</f>
        <v/>
      </c>
      <c r="BB692" t="str" cm="1">
        <f t="array" ref="BB692">IF(BB689="","",_xll.PBD(BB690,"HQ Country","","USD","",""))</f>
        <v/>
      </c>
      <c r="BC692" t="str" cm="1">
        <f t="array" ref="BC692">IF(BC689="","",_xll.PBD(BC690,"HQ Country","","USD","",""))</f>
        <v/>
      </c>
      <c r="BD692" t="str" cm="1">
        <f t="array" ref="BD692">IF(BD689="","",_xll.PBD(BD690,"HQ Country","","USD","",""))</f>
        <v/>
      </c>
      <c r="BE692" t="str" cm="1">
        <f t="array" ref="BE692">IF(BE689="","",_xll.PBD(BE690,"HQ Country","","USD","",""))</f>
        <v/>
      </c>
      <c r="BF692" t="str" cm="1">
        <f t="array" ref="BF692">IF(BF689="","",_xll.PBD(BF690,"HQ Country","","USD","",""))</f>
        <v/>
      </c>
      <c r="BG692" t="str" cm="1">
        <f t="array" ref="BG692">IF(BG689="","",_xll.PBD(BG690,"HQ Country","","USD","",""))</f>
        <v/>
      </c>
      <c r="BH692" t="str" cm="1">
        <f t="array" ref="BH692">IF(BH689="","",_xll.PBD(BH690,"HQ Country","","USD","",""))</f>
        <v/>
      </c>
      <c r="BI692" t="str" cm="1">
        <f t="array" ref="BI692">IF(BI689="","",_xll.PBD(BI690,"HQ Country","","USD","",""))</f>
        <v/>
      </c>
      <c r="BJ692" t="str" cm="1">
        <f t="array" ref="BJ692">IF(BJ689="","",_xll.PBD(BJ690,"HQ Country","","USD","",""))</f>
        <v/>
      </c>
      <c r="BK692" t="str" cm="1">
        <f t="array" ref="BK692">IF(BK689="","",_xll.PBD(BK690,"HQ Country","","USD","",""))</f>
        <v/>
      </c>
      <c r="BL692" t="str" cm="1">
        <f t="array" ref="BL692">IF(BL689="","",_xll.PBD(BL690,"HQ Country","","USD","",""))</f>
        <v/>
      </c>
      <c r="BM692" t="str" cm="1">
        <f t="array" ref="BM692">IF(BM689="","",_xll.PBD(BM690,"HQ Country","","USD","",""))</f>
        <v/>
      </c>
      <c r="BN692" t="str" cm="1">
        <f t="array" ref="BN692">IF(BN689="","",_xll.PBD(BN690,"HQ Country","","USD","",""))</f>
        <v/>
      </c>
      <c r="BO692" t="str" cm="1">
        <f t="array" ref="BO692">IF(BO689="","",_xll.PBD(BO690,"HQ Country","","USD","",""))</f>
        <v/>
      </c>
      <c r="BP692" t="str" cm="1">
        <f t="array" ref="BP692">IF(BP689="","",_xll.PBD(BP690,"HQ Country","","USD","",""))</f>
        <v/>
      </c>
      <c r="BQ692" t="str" cm="1">
        <f t="array" ref="BQ692">IF(BQ689="","",_xll.PBD(BQ690,"HQ Country","","USD","",""))</f>
        <v/>
      </c>
      <c r="BR692" t="str" cm="1">
        <f t="array" ref="BR692">IF(BR689="","",_xll.PBD(BR690,"HQ Country","","USD","",""))</f>
        <v/>
      </c>
      <c r="BS692" t="str" cm="1">
        <f t="array" ref="BS692">IF(BS689="","",_xll.PBD(BS690,"HQ Country","","USD","",""))</f>
        <v/>
      </c>
      <c r="BT692" t="str" cm="1">
        <f t="array" ref="BT692">IF(BT689="","",_xll.PBD(BT690,"HQ Country","","USD","",""))</f>
        <v/>
      </c>
      <c r="BU692" t="str" cm="1">
        <f t="array" ref="BU692">IF(BU689="","",_xll.PBD(BU690,"HQ Country","","USD","",""))</f>
        <v/>
      </c>
      <c r="BV692" t="str" cm="1">
        <f t="array" ref="BV692">IF(BV689="","",_xll.PBD(BV690,"HQ Country","","USD","",""))</f>
        <v/>
      </c>
      <c r="BW692" t="str" cm="1">
        <f t="array" ref="BW692">IF(BW689="","",_xll.PBD(BW690,"HQ Country","","USD","",""))</f>
        <v/>
      </c>
      <c r="BX692" t="str" cm="1">
        <f t="array" ref="BX692">IF(BX689="","",_xll.PBD(BX690,"HQ Country","","USD","",""))</f>
        <v/>
      </c>
      <c r="BY692" t="str" cm="1">
        <f t="array" ref="BY692">IF(BY689="","",_xll.PBD(BY690,"HQ Country","","USD","",""))</f>
        <v/>
      </c>
      <c r="BZ692" t="str" cm="1">
        <f t="array" ref="BZ692">IF(BZ689="","",_xll.PBD(BZ690,"HQ Country","","USD","",""))</f>
        <v/>
      </c>
      <c r="CA692" t="str" cm="1">
        <f t="array" ref="CA692">IF(CA689="","",_xll.PBD(CA690,"HQ Country","","USD","",""))</f>
        <v/>
      </c>
      <c r="CB692" t="str" cm="1">
        <f t="array" ref="CB692">IF(CB689="","",_xll.PBD(CB690,"HQ Country","","USD","",""))</f>
        <v/>
      </c>
      <c r="CC692" t="str" cm="1">
        <f t="array" ref="CC692">IF(CC689="","",_xll.PBD(CC690,"HQ Country","","USD","",""))</f>
        <v/>
      </c>
      <c r="CD692" t="str" cm="1">
        <f t="array" ref="CD692">IF(CD689="","",_xll.PBD(CD690,"HQ Country","","USD","",""))</f>
        <v/>
      </c>
      <c r="CE692" t="str" cm="1">
        <f t="array" ref="CE692">IF(CE689="","",_xll.PBD(CE690,"HQ Country","","USD","",""))</f>
        <v/>
      </c>
      <c r="CF692" t="str" cm="1">
        <f t="array" ref="CF692">IF(CF689="","",_xll.PBD(CF690,"HQ Country","","USD","",""))</f>
        <v/>
      </c>
      <c r="CG692" t="str" cm="1">
        <f t="array" ref="CG692">IF(CG689="","",_xll.PBD(CG690,"HQ Country","","USD","",""))</f>
        <v/>
      </c>
      <c r="CH692" t="str" cm="1">
        <f t="array" ref="CH692">IF(CH689="","",_xll.PBD(CH690,"HQ Country","","USD","",""))</f>
        <v/>
      </c>
      <c r="CI692" t="str" cm="1">
        <f t="array" ref="CI692">IF(CI689="","",_xll.PBD(CI690,"HQ Country","","USD","",""))</f>
        <v/>
      </c>
      <c r="CJ692" t="str" cm="1">
        <f t="array" ref="CJ692">IF(CJ689="","",_xll.PBD(CJ690,"HQ Country","","USD","",""))</f>
        <v/>
      </c>
      <c r="CK692" t="str" cm="1">
        <f t="array" ref="CK692">IF(CK689="","",_xll.PBD(CK690,"HQ Country","","USD","",""))</f>
        <v/>
      </c>
      <c r="CL692" t="str" cm="1">
        <f t="array" ref="CL692">IF(CL689="","",_xll.PBD(CL690,"HQ Country","","USD","",""))</f>
        <v/>
      </c>
      <c r="CM692" t="str" cm="1">
        <f t="array" ref="CM692">IF(CM689="","",_xll.PBD(CM690,"HQ Country","","USD","",""))</f>
        <v/>
      </c>
      <c r="CN692" t="str" cm="1">
        <f t="array" ref="CN692">IF(CN689="","",_xll.PBD(CN690,"HQ Country","","USD","",""))</f>
        <v/>
      </c>
      <c r="CO692" t="str" cm="1">
        <f t="array" ref="CO692">IF(CO689="","",_xll.PBD(CO690,"HQ Country","","USD","",""))</f>
        <v/>
      </c>
      <c r="CP692" t="str" cm="1">
        <f t="array" ref="CP692">IF(CP689="","",_xll.PBD(CP690,"HQ Country","","USD","",""))</f>
        <v/>
      </c>
      <c r="CQ692" t="str" cm="1">
        <f t="array" ref="CQ692">IF(CQ689="","",_xll.PBD(CQ690,"HQ Country","","USD","",""))</f>
        <v/>
      </c>
      <c r="CR692" t="str" cm="1">
        <f t="array" ref="CR692">IF(CR689="","",_xll.PBD(CR690,"HQ Country","","USD","",""))</f>
        <v/>
      </c>
      <c r="CS692" t="str" cm="1">
        <f t="array" ref="CS692">IF(CS689="","",_xll.PBD(CS690,"HQ Country","","USD","",""))</f>
        <v/>
      </c>
      <c r="CT692" t="str" cm="1">
        <f t="array" ref="CT692">IF(CT689="","",_xll.PBD(CT690,"HQ Country","","USD","",""))</f>
        <v/>
      </c>
      <c r="CU692" t="str" cm="1">
        <f t="array" ref="CU692">IF(CU689="","",_xll.PBD(CU690,"HQ Country","","USD","",""))</f>
        <v/>
      </c>
      <c r="CV692" t="str" cm="1">
        <f t="array" ref="CV692">IF(CV689="","",_xll.PBD(CV690,"HQ Country","","USD","",""))</f>
        <v/>
      </c>
      <c r="CW692" t="str" cm="1">
        <f t="array" ref="CW692">IF(CW689="","",_xll.PBD(CW690,"HQ Country","","USD","",""))</f>
        <v/>
      </c>
      <c r="CX692" t="str" cm="1">
        <f t="array" ref="CX692">IF(CX689="","",_xll.PBD(CX690,"HQ Country","","USD","",""))</f>
        <v/>
      </c>
      <c r="CY692" t="str" cm="1">
        <f t="array" ref="CY692">IF(CY689="","",_xll.PBD(CY690,"HQ Country","","USD","",""))</f>
        <v/>
      </c>
      <c r="CZ692" t="str" cm="1">
        <f t="array" ref="CZ692">IF(CZ689="","",_xll.PBD(CZ690,"HQ Country","","USD","",""))</f>
        <v/>
      </c>
      <c r="DA692" t="str" cm="1">
        <f t="array" ref="DA692">IF(DA689="","",_xll.PBD(DA690,"HQ Country","","USD","",""))</f>
        <v/>
      </c>
      <c r="DB692" t="str" cm="1">
        <f t="array" ref="DB692">IF(DB689="","",_xll.PBD(DB690,"HQ Country","","USD","",""))</f>
        <v/>
      </c>
      <c r="DC692" t="str" cm="1">
        <f t="array" ref="DC692">IF(DC689="","",_xll.PBD(DC690,"HQ Country","","USD","",""))</f>
        <v/>
      </c>
      <c r="DD692" t="str" cm="1">
        <f t="array" ref="DD692">IF(DD689="","",_xll.PBD(DD690,"HQ Country","","USD","",""))</f>
        <v/>
      </c>
      <c r="DE692" t="str" cm="1">
        <f t="array" ref="DE692">IF(DE689="","",_xll.PBD(DE690,"HQ Country","","USD","",""))</f>
        <v/>
      </c>
      <c r="DF692" t="str" cm="1">
        <f t="array" ref="DF692">IF(DF689="","",_xll.PBD(DF690,"HQ Country","","USD","",""))</f>
        <v/>
      </c>
      <c r="DG692" t="str" cm="1">
        <f t="array" ref="DG692">IF(DG689="","",_xll.PBD(DG690,"HQ Country","","USD","",""))</f>
        <v/>
      </c>
      <c r="DH692" t="str" cm="1">
        <f t="array" ref="DH692">IF(DH689="","",_xll.PBD(DH690,"HQ Country","","USD","",""))</f>
        <v/>
      </c>
      <c r="DI692" t="str" cm="1">
        <f t="array" ref="DI692">IF(DI689="","",_xll.PBD(DI690,"HQ Country","","USD","",""))</f>
        <v/>
      </c>
      <c r="DJ692" t="str" cm="1">
        <f t="array" ref="DJ692">IF(DJ689="","",_xll.PBD(DJ690,"HQ Country","","USD","",""))</f>
        <v/>
      </c>
      <c r="DK692" t="str" cm="1">
        <f t="array" ref="DK692">IF(DK689="","",_xll.PBD(DK690,"HQ Country","","USD","",""))</f>
        <v/>
      </c>
      <c r="DL692" t="str" cm="1">
        <f t="array" ref="DL692">IF(DL689="","",_xll.PBD(DL690,"HQ Country","","USD","",""))</f>
        <v/>
      </c>
      <c r="DM692" t="str" cm="1">
        <f t="array" ref="DM692">IF(DM689="","",_xll.PBD(DM690,"HQ Country","","USD","",""))</f>
        <v/>
      </c>
      <c r="DN692" t="str" cm="1">
        <f t="array" ref="DN692">IF(DN689="","",_xll.PBD(DN690,"HQ Country","","USD","",""))</f>
        <v/>
      </c>
      <c r="DO692" t="str" cm="1">
        <f t="array" ref="DO692">IF(DO689="","",_xll.PBD(DO690,"HQ Country","","USD","",""))</f>
        <v/>
      </c>
      <c r="DP692" t="str" cm="1">
        <f t="array" ref="DP692">IF(DP689="","",_xll.PBD(DP690,"HQ Country","","USD","",""))</f>
        <v/>
      </c>
      <c r="DQ692" t="str" cm="1">
        <f t="array" ref="DQ692">IF(DQ689="","",_xll.PBD(DQ690,"HQ Country","","USD","",""))</f>
        <v/>
      </c>
      <c r="DR692" t="str" cm="1">
        <f t="array" ref="DR692">IF(DR689="","",_xll.PBD(DR690,"HQ Country","","USD","",""))</f>
        <v/>
      </c>
      <c r="DS692" t="str" cm="1">
        <f t="array" ref="DS692">IF(DS689="","",_xll.PBD(DS690,"HQ Country","","USD","",""))</f>
        <v/>
      </c>
      <c r="DT692" t="str" cm="1">
        <f t="array" ref="DT692">IF(DT689="","",_xll.PBD(DT690,"HQ Country","","USD","",""))</f>
        <v/>
      </c>
      <c r="DU692" t="str" cm="1">
        <f t="array" ref="DU692">IF(DU689="","",_xll.PBD(DU690,"HQ Country","","USD","",""))</f>
        <v/>
      </c>
      <c r="DV692" t="str" cm="1">
        <f t="array" ref="DV692">IF(DV689="","",_xll.PBD(DV690,"HQ Country","","USD","",""))</f>
        <v/>
      </c>
      <c r="DW692" t="str" cm="1">
        <f t="array" ref="DW692">IF(DW689="","",_xll.PBD(DW690,"HQ Country","","USD","",""))</f>
        <v/>
      </c>
      <c r="DX692" t="str" cm="1">
        <f t="array" ref="DX692">IF(DX689="","",_xll.PBD(DX690,"HQ Country","","USD","",""))</f>
        <v/>
      </c>
      <c r="DY692" t="str" cm="1">
        <f t="array" ref="DY692">IF(DY689="","",_xll.PBD(DY690,"HQ Country","","USD","",""))</f>
        <v/>
      </c>
      <c r="DZ692" t="str" cm="1">
        <f t="array" ref="DZ692">IF(DZ689="","",_xll.PBD(DZ690,"HQ Country","","USD","",""))</f>
        <v/>
      </c>
      <c r="EA692" t="str" cm="1">
        <f t="array" ref="EA692">IF(EA689="","",_xll.PBD(EA690,"HQ Country","","USD","",""))</f>
        <v/>
      </c>
      <c r="EB692" t="str" cm="1">
        <f t="array" ref="EB692">IF(EB689="","",_xll.PBD(EB690,"HQ Country","","USD","",""))</f>
        <v/>
      </c>
      <c r="EC692" t="str" cm="1">
        <f t="array" ref="EC692">IF(EC689="","",_xll.PBD(EC690,"HQ Country","","USD","",""))</f>
        <v/>
      </c>
      <c r="ED692" t="str" cm="1">
        <f t="array" ref="ED692">IF(ED689="","",_xll.PBD(ED690,"HQ Country","","USD","",""))</f>
        <v/>
      </c>
      <c r="EE692" t="str" cm="1">
        <f t="array" ref="EE692">IF(EE689="","",_xll.PBD(EE690,"HQ Country","","USD","",""))</f>
        <v/>
      </c>
      <c r="EF692" t="str" cm="1">
        <f t="array" ref="EF692">IF(EF689="","",_xll.PBD(EF690,"HQ Country","","USD","",""))</f>
        <v/>
      </c>
      <c r="EG692" t="str" cm="1">
        <f t="array" ref="EG692">IF(EG689="","",_xll.PBD(EG690,"HQ Country","","USD","",""))</f>
        <v/>
      </c>
      <c r="EH692" t="str" cm="1">
        <f t="array" ref="EH692">IF(EH689="","",_xll.PBD(EH690,"HQ Country","","USD","",""))</f>
        <v/>
      </c>
      <c r="EI692" t="str" cm="1">
        <f t="array" ref="EI692">IF(EI689="","",_xll.PBD(EI690,"HQ Country","","USD","",""))</f>
        <v/>
      </c>
      <c r="EJ692" t="str" cm="1">
        <f t="array" ref="EJ692">IF(EJ689="","",_xll.PBD(EJ690,"HQ Country","","USD","",""))</f>
        <v/>
      </c>
      <c r="EK692" t="str" cm="1">
        <f t="array" ref="EK692">IF(EK689="","",_xll.PBD(EK690,"HQ Country","","USD","",""))</f>
        <v/>
      </c>
      <c r="EL692" t="str" cm="1">
        <f t="array" ref="EL692">IF(EL689="","",_xll.PBD(EL690,"HQ Country","","USD","",""))</f>
        <v/>
      </c>
      <c r="EM692" t="str" cm="1">
        <f t="array" ref="EM692">IF(EM689="","",_xll.PBD(EM690,"HQ Country","","USD","",""))</f>
        <v/>
      </c>
      <c r="EN692" t="str" cm="1">
        <f t="array" ref="EN692">IF(EN689="","",_xll.PBD(EN690,"HQ Country","","USD","",""))</f>
        <v/>
      </c>
      <c r="EO692" t="str" cm="1">
        <f t="array" ref="EO692">IF(EO689="","",_xll.PBD(EO690,"HQ Country","","USD","",""))</f>
        <v/>
      </c>
      <c r="EP692" t="str" cm="1">
        <f t="array" ref="EP692">IF(EP689="","",_xll.PBD(EP690,"HQ Country","","USD","",""))</f>
        <v/>
      </c>
      <c r="EQ692" t="str" cm="1">
        <f t="array" ref="EQ692">IF(EQ689="","",_xll.PBD(EQ690,"HQ Country","","USD","",""))</f>
        <v/>
      </c>
      <c r="ER692" t="str" cm="1">
        <f t="array" ref="ER692">IF(ER689="","",_xll.PBD(ER690,"HQ Country","","USD","",""))</f>
        <v/>
      </c>
      <c r="ES692" t="str" cm="1">
        <f t="array" ref="ES692">IF(ES689="","",_xll.PBD(ES690,"HQ Country","","USD","",""))</f>
        <v/>
      </c>
      <c r="ET692" t="str" cm="1">
        <f t="array" ref="ET692">IF(ET689="","",_xll.PBD(ET690,"HQ Country","","USD","",""))</f>
        <v/>
      </c>
      <c r="EU692" t="str" cm="1">
        <f t="array" ref="EU692">IF(EU689="","",_xll.PBD(EU690,"HQ Country","","USD","",""))</f>
        <v/>
      </c>
      <c r="EV692" t="str" cm="1">
        <f t="array" ref="EV692">IF(EV689="","",_xll.PBD(EV690,"HQ Country","","USD","",""))</f>
        <v/>
      </c>
      <c r="EW692" t="str" cm="1">
        <f t="array" ref="EW692">IF(EW689="","",_xll.PBD(EW690,"HQ Country","","USD","",""))</f>
        <v/>
      </c>
      <c r="EX692" t="str" cm="1">
        <f t="array" ref="EX692">IF(EX689="","",_xll.PBD(EX690,"HQ Country","","USD","",""))</f>
        <v/>
      </c>
      <c r="EY692" t="str" cm="1">
        <f t="array" ref="EY692">IF(EY689="","",_xll.PBD(EY690,"HQ Country","","USD","",""))</f>
        <v/>
      </c>
      <c r="EZ692" t="str" cm="1">
        <f t="array" ref="EZ692">IF(EZ689="","",_xll.PBD(EZ690,"HQ Country","","USD","",""))</f>
        <v/>
      </c>
      <c r="FA692" t="str" cm="1">
        <f t="array" ref="FA692">IF(FA689="","",_xll.PBD(FA690,"HQ Country","","USD","",""))</f>
        <v/>
      </c>
      <c r="FB692" t="str" cm="1">
        <f t="array" ref="FB692">IF(FB689="","",_xll.PBD(FB690,"HQ Country","","USD","",""))</f>
        <v/>
      </c>
      <c r="FC692" t="str" cm="1">
        <f t="array" ref="FC692">IF(FC689="","",_xll.PBD(FC690,"HQ Country","","USD","",""))</f>
        <v/>
      </c>
      <c r="FD692" t="str" cm="1">
        <f t="array" ref="FD692">IF(FD689="","",_xll.PBD(FD690,"HQ Country","","USD","",""))</f>
        <v/>
      </c>
      <c r="FE692" t="str" cm="1">
        <f t="array" ref="FE692">IF(FE689="","",_xll.PBD(FE690,"HQ Country","","USD","",""))</f>
        <v/>
      </c>
      <c r="FF692" t="str" cm="1">
        <f t="array" ref="FF692">IF(FF689="","",_xll.PBD(FF690,"HQ Country","","USD","",""))</f>
        <v/>
      </c>
      <c r="FG692" t="str" cm="1">
        <f t="array" ref="FG692">IF(FG689="","",_xll.PBD(FG690,"HQ Country","","USD","",""))</f>
        <v/>
      </c>
      <c r="FH692" t="str" cm="1">
        <f t="array" ref="FH692">IF(FH689="","",_xll.PBD(FH690,"HQ Country","","USD","",""))</f>
        <v/>
      </c>
      <c r="FI692" t="str" cm="1">
        <f t="array" ref="FI692">IF(FI689="","",_xll.PBD(FI690,"HQ Country","","USD","",""))</f>
        <v/>
      </c>
      <c r="FJ692" t="str" cm="1">
        <f t="array" ref="FJ692">IF(FJ689="","",_xll.PBD(FJ690,"HQ Country","","USD","",""))</f>
        <v/>
      </c>
      <c r="FK692" t="str" cm="1">
        <f t="array" ref="FK692">IF(FK689="","",_xll.PBD(FK690,"HQ Country","","USD","",""))</f>
        <v/>
      </c>
      <c r="FL692" t="str" cm="1">
        <f t="array" ref="FL692">IF(FL689="","",_xll.PBD(FL690,"HQ Country","","USD","",""))</f>
        <v/>
      </c>
      <c r="FM692" t="str" cm="1">
        <f t="array" ref="FM692">IF(FM689="","",_xll.PBD(FM690,"HQ Country","","USD","",""))</f>
        <v/>
      </c>
      <c r="FN692" t="str" cm="1">
        <f t="array" ref="FN692">IF(FN689="","",_xll.PBD(FN690,"HQ Country","","USD","",""))</f>
        <v/>
      </c>
      <c r="FO692" t="str" cm="1">
        <f t="array" ref="FO692">IF(FO689="","",_xll.PBD(FO690,"HQ Country","","USD","",""))</f>
        <v/>
      </c>
      <c r="FP692" t="str" cm="1">
        <f t="array" ref="FP692">IF(FP689="","",_xll.PBD(FP690,"HQ Country","","USD","",""))</f>
        <v/>
      </c>
      <c r="FQ692" t="str" cm="1">
        <f t="array" ref="FQ692">IF(FQ689="","",_xll.PBD(FQ690,"HQ Country","","USD","",""))</f>
        <v/>
      </c>
      <c r="FR692" t="str" cm="1">
        <f t="array" ref="FR692">IF(FR689="","",_xll.PBD(FR690,"HQ Country","","USD","",""))</f>
        <v/>
      </c>
      <c r="FS692" t="str" cm="1">
        <f t="array" ref="FS692">IF(FS689="","",_xll.PBD(FS690,"HQ Country","","USD","",""))</f>
        <v/>
      </c>
      <c r="FT692" t="str" cm="1">
        <f t="array" ref="FT692">IF(FT689="","",_xll.PBD(FT690,"HQ Country","","USD","",""))</f>
        <v/>
      </c>
      <c r="FU692" t="str" cm="1">
        <f t="array" ref="FU692">IF(FU689="","",_xll.PBD(FU690,"HQ Country","","USD","",""))</f>
        <v/>
      </c>
      <c r="FV692" t="str" cm="1">
        <f t="array" ref="FV692">IF(FV689="","",_xll.PBD(FV690,"HQ Country","","USD","",""))</f>
        <v/>
      </c>
      <c r="FW692" t="str" cm="1">
        <f t="array" ref="FW692">IF(FW689="","",_xll.PBD(FW690,"HQ Country","","USD","",""))</f>
        <v/>
      </c>
      <c r="FX692" t="str" cm="1">
        <f t="array" ref="FX692">IF(FX689="","",_xll.PBD(FX690,"HQ Country","","USD","",""))</f>
        <v/>
      </c>
      <c r="FY692" t="str" cm="1">
        <f t="array" ref="FY692">IF(FY689="","",_xll.PBD(FY690,"HQ Country","","USD","",""))</f>
        <v/>
      </c>
      <c r="FZ692" t="str" cm="1">
        <f t="array" ref="FZ692">IF(FZ689="","",_xll.PBD(FZ690,"HQ Country","","USD","",""))</f>
        <v/>
      </c>
      <c r="GA692" t="str" cm="1">
        <f t="array" ref="GA692">IF(GA689="","",_xll.PBD(GA690,"HQ Country","","USD","",""))</f>
        <v/>
      </c>
      <c r="GB692" t="str" cm="1">
        <f t="array" ref="GB692">IF(GB689="","",_xll.PBD(GB690,"HQ Country","","USD","",""))</f>
        <v/>
      </c>
      <c r="GC692" t="str" cm="1">
        <f t="array" ref="GC692">IF(GC689="","",_xll.PBD(GC690,"HQ Country","","USD","",""))</f>
        <v/>
      </c>
      <c r="GD692" t="str" cm="1">
        <f t="array" ref="GD692">IF(GD689="","",_xll.PBD(GD690,"HQ Country","","USD","",""))</f>
        <v/>
      </c>
      <c r="GE692" t="str" cm="1">
        <f t="array" ref="GE692">IF(GE689="","",_xll.PBD(GE690,"HQ Country","","USD","",""))</f>
        <v/>
      </c>
      <c r="GF692" t="str" cm="1">
        <f t="array" ref="GF692">IF(GF689="","",_xll.PBD(GF690,"HQ Country","","USD","",""))</f>
        <v/>
      </c>
      <c r="GG692" t="str" cm="1">
        <f t="array" ref="GG692">IF(GG689="","",_xll.PBD(GG690,"HQ Country","","USD","",""))</f>
        <v/>
      </c>
      <c r="GH692" t="str" cm="1">
        <f t="array" ref="GH692">IF(GH689="","",_xll.PBD(GH690,"HQ Country","","USD","",""))</f>
        <v/>
      </c>
      <c r="GI692" t="str" cm="1">
        <f t="array" ref="GI692">IF(GI689="","",_xll.PBD(GI690,"HQ Country","","USD","",""))</f>
        <v/>
      </c>
      <c r="GJ692" t="str" cm="1">
        <f t="array" ref="GJ692">IF(GJ689="","",_xll.PBD(GJ690,"HQ Country","","USD","",""))</f>
        <v/>
      </c>
      <c r="GK692" t="str" cm="1">
        <f t="array" ref="GK692">IF(GK689="","",_xll.PBD(GK690,"HQ Country","","USD","",""))</f>
        <v/>
      </c>
      <c r="GL692" t="str" cm="1">
        <f t="array" ref="GL692">IF(GL689="","",_xll.PBD(GL690,"HQ Country","","USD","",""))</f>
        <v/>
      </c>
      <c r="GM692" t="str" cm="1">
        <f t="array" ref="GM692">IF(GM689="","",_xll.PBD(GM690,"HQ Country","","USD","",""))</f>
        <v/>
      </c>
      <c r="GN692" t="str" cm="1">
        <f t="array" ref="GN692">IF(GN689="","",_xll.PBD(GN690,"HQ Country","","USD","",""))</f>
        <v/>
      </c>
      <c r="GO692" t="str" cm="1">
        <f t="array" ref="GO692">IF(GO689="","",_xll.PBD(GO690,"HQ Country","","USD","",""))</f>
        <v/>
      </c>
      <c r="GP692" t="str" cm="1">
        <f t="array" ref="GP692">IF(GP689="","",_xll.PBD(GP690,"HQ Country","","USD","",""))</f>
        <v/>
      </c>
      <c r="GQ692" t="str" cm="1">
        <f t="array" ref="GQ692">IF(GQ689="","",_xll.PBD(GQ690,"HQ Country","","USD","",""))</f>
        <v/>
      </c>
      <c r="GR692" t="str" cm="1">
        <f t="array" ref="GR692">IF(GR689="","",_xll.PBD(GR690,"HQ Country","","USD","",""))</f>
        <v/>
      </c>
      <c r="GS692" t="str" cm="1">
        <f t="array" ref="GS692">IF(GS689="","",_xll.PBD(GS690,"HQ Country","","USD","",""))</f>
        <v/>
      </c>
      <c r="GT692" t="str" cm="1">
        <f t="array" ref="GT692">IF(GT689="","",_xll.PBD(GT690,"HQ Country","","USD","",""))</f>
        <v/>
      </c>
      <c r="GU692" t="str" cm="1">
        <f t="array" ref="GU692">IF(GU689="","",_xll.PBD(GU690,"HQ Country","","USD","",""))</f>
        <v/>
      </c>
      <c r="GV692" t="str" cm="1">
        <f t="array" ref="GV692">IF(GV689="","",_xll.PBD(GV690,"HQ Country","","USD","",""))</f>
        <v/>
      </c>
      <c r="GW692" t="str" cm="1">
        <f t="array" ref="GW692">IF(GW689="","",_xll.PBD(GW690,"HQ Country","","USD","",""))</f>
        <v/>
      </c>
      <c r="GX692" t="str" cm="1">
        <f t="array" ref="GX692">IF(GX689="","",_xll.PBD(GX690,"HQ Country","","USD","",""))</f>
        <v/>
      </c>
      <c r="GY692" t="str" cm="1">
        <f t="array" ref="GY692">IF(GY689="","",_xll.PBD(GY690,"HQ Country","","USD","",""))</f>
        <v/>
      </c>
      <c r="GZ692" t="str" cm="1">
        <f t="array" ref="GZ692">IF(GZ689="","",_xll.PBD(GZ690,"HQ Country","","USD","",""))</f>
        <v/>
      </c>
      <c r="HA692" t="str" cm="1">
        <f t="array" ref="HA692">IF(HA689="","",_xll.PBD(HA690,"HQ Country","","USD","",""))</f>
        <v/>
      </c>
      <c r="HB692" t="str" cm="1">
        <f t="array" ref="HB692">IF(HB689="","",_xll.PBD(HB690,"HQ Country","","USD","",""))</f>
        <v/>
      </c>
      <c r="HC692" t="str" cm="1">
        <f t="array" ref="HC692">IF(HC689="","",_xll.PBD(HC690,"HQ Country","","USD","",""))</f>
        <v/>
      </c>
      <c r="HD692" t="str" cm="1">
        <f t="array" ref="HD692">IF(HD689="","",_xll.PBD(HD690,"HQ Country","","USD","",""))</f>
        <v/>
      </c>
      <c r="HE692" t="str" cm="1">
        <f t="array" ref="HE692">IF(HE689="","",_xll.PBD(HE690,"HQ Country","","USD","",""))</f>
        <v/>
      </c>
      <c r="HF692" t="str" cm="1">
        <f t="array" ref="HF692">IF(HF689="","",_xll.PBD(HF690,"HQ Country","","USD","",""))</f>
        <v/>
      </c>
      <c r="HG692" t="str" cm="1">
        <f t="array" ref="HG692">IF(HG689="","",_xll.PBD(HG690,"HQ Country","","USD","",""))</f>
        <v/>
      </c>
      <c r="HH692" t="str" cm="1">
        <f t="array" ref="HH692">IF(HH689="","",_xll.PBD(HH690,"HQ Country","","USD","",""))</f>
        <v/>
      </c>
      <c r="HI692" t="str" cm="1">
        <f t="array" ref="HI692">IF(HI689="","",_xll.PBD(HI690,"HQ Country","","USD","",""))</f>
        <v/>
      </c>
      <c r="HJ692" t="str" cm="1">
        <f t="array" ref="HJ692">IF(HJ689="","",_xll.PBD(HJ690,"HQ Country","","USD","",""))</f>
        <v/>
      </c>
      <c r="HK692" t="str" cm="1">
        <f t="array" ref="HK692">IF(HK689="","",_xll.PBD(HK690,"HQ Country","","USD","",""))</f>
        <v/>
      </c>
      <c r="HL692" t="str" cm="1">
        <f t="array" ref="HL692">IF(HL689="","",_xll.PBD(HL690,"HQ Country","","USD","",""))</f>
        <v/>
      </c>
      <c r="HM692" t="str" cm="1">
        <f t="array" ref="HM692">IF(HM689="","",_xll.PBD(HM690,"HQ Country","","USD","",""))</f>
        <v/>
      </c>
      <c r="HN692" t="str" cm="1">
        <f t="array" ref="HN692">IF(HN689="","",_xll.PBD(HN690,"HQ Country","","USD","",""))</f>
        <v/>
      </c>
      <c r="HO692" t="str" cm="1">
        <f t="array" ref="HO692">IF(HO689="","",_xll.PBD(HO690,"HQ Country","","USD","",""))</f>
        <v/>
      </c>
      <c r="HP692" t="str" cm="1">
        <f t="array" ref="HP692">IF(HP689="","",_xll.PBD(HP690,"HQ Country","","USD","",""))</f>
        <v/>
      </c>
      <c r="HQ692" t="str" cm="1">
        <f t="array" ref="HQ692">IF(HQ689="","",_xll.PBD(HQ690,"HQ Country","","USD","",""))</f>
        <v/>
      </c>
      <c r="HR692" t="str" cm="1">
        <f t="array" ref="HR692">IF(HR689="","",_xll.PBD(HR690,"HQ Country","","USD","",""))</f>
        <v/>
      </c>
      <c r="HS692" t="str" cm="1">
        <f t="array" ref="HS692">IF(HS689="","",_xll.PBD(HS690,"HQ Country","","USD","",""))</f>
        <v/>
      </c>
      <c r="HT692" t="str" cm="1">
        <f t="array" ref="HT692">IF(HT689="","",_xll.PBD(HT690,"HQ Country","","USD","",""))</f>
        <v/>
      </c>
      <c r="HU692" t="str" cm="1">
        <f t="array" ref="HU692">IF(HU689="","",_xll.PBD(HU690,"HQ Country","","USD","",""))</f>
        <v/>
      </c>
      <c r="HV692" t="str" cm="1">
        <f t="array" ref="HV692">IF(HV689="","",_xll.PBD(HV690,"HQ Country","","USD","",""))</f>
        <v/>
      </c>
      <c r="HW692" t="str" cm="1">
        <f t="array" ref="HW692">IF(HW689="","",_xll.PBD(HW690,"HQ Country","","USD","",""))</f>
        <v/>
      </c>
      <c r="HX692" t="str" cm="1">
        <f t="array" ref="HX692">IF(HX689="","",_xll.PBD(HX690,"HQ Country","","USD","",""))</f>
        <v/>
      </c>
      <c r="HY692" t="str" cm="1">
        <f t="array" ref="HY692">IF(HY689="","",_xll.PBD(HY690,"HQ Country","","USD","",""))</f>
        <v/>
      </c>
      <c r="HZ692" t="str" cm="1">
        <f t="array" ref="HZ692">IF(HZ689="","",_xll.PBD(HZ690,"HQ Country","","USD","",""))</f>
        <v/>
      </c>
      <c r="IA692" t="str" cm="1">
        <f t="array" ref="IA692">IF(IA689="","",_xll.PBD(IA690,"HQ Country","","USD","",""))</f>
        <v/>
      </c>
      <c r="IB692" t="str" cm="1">
        <f t="array" ref="IB692">IF(IB689="","",_xll.PBD(IB690,"HQ Country","","USD","",""))</f>
        <v/>
      </c>
      <c r="IC692" t="str" cm="1">
        <f t="array" ref="IC692">IF(IC689="","",_xll.PBD(IC690,"HQ Country","","USD","",""))</f>
        <v/>
      </c>
      <c r="ID692" t="str" cm="1">
        <f t="array" ref="ID692">IF(ID689="","",_xll.PBD(ID690,"HQ Country","","USD","",""))</f>
        <v/>
      </c>
      <c r="IE692" t="str" cm="1">
        <f t="array" ref="IE692">IF(IE689="","",_xll.PBD(IE690,"HQ Country","","USD","",""))</f>
        <v/>
      </c>
    </row>
    <row r="693" spans="2:239" x14ac:dyDescent="0.2">
      <c r="B693" t="s">
        <v>2715</v>
      </c>
      <c r="C693" t="str">
        <f t="shared" ref="C693:BN693" ca="1" si="264">IF(C689="","",IF(C692=$D$4,1,0))</f>
        <v/>
      </c>
      <c r="D693" t="str">
        <f t="shared" si="264"/>
        <v/>
      </c>
      <c r="E693" t="str">
        <f t="shared" si="264"/>
        <v/>
      </c>
      <c r="F693" t="str">
        <f t="shared" si="264"/>
        <v/>
      </c>
      <c r="G693" t="str">
        <f t="shared" si="264"/>
        <v/>
      </c>
      <c r="H693" t="str">
        <f t="shared" si="264"/>
        <v/>
      </c>
      <c r="I693" t="str">
        <f t="shared" si="264"/>
        <v/>
      </c>
      <c r="J693" t="str">
        <f t="shared" si="264"/>
        <v/>
      </c>
      <c r="K693" t="str">
        <f t="shared" si="264"/>
        <v/>
      </c>
      <c r="L693" t="str">
        <f t="shared" si="264"/>
        <v/>
      </c>
      <c r="M693" t="str">
        <f t="shared" si="264"/>
        <v/>
      </c>
      <c r="N693" t="str">
        <f t="shared" si="264"/>
        <v/>
      </c>
      <c r="O693" t="str">
        <f t="shared" si="264"/>
        <v/>
      </c>
      <c r="P693" t="str">
        <f t="shared" si="264"/>
        <v/>
      </c>
      <c r="Q693" t="str">
        <f t="shared" si="264"/>
        <v/>
      </c>
      <c r="R693" t="str">
        <f t="shared" si="264"/>
        <v/>
      </c>
      <c r="S693" t="str">
        <f t="shared" si="264"/>
        <v/>
      </c>
      <c r="T693" t="str">
        <f t="shared" si="264"/>
        <v/>
      </c>
      <c r="U693" t="str">
        <f t="shared" si="264"/>
        <v/>
      </c>
      <c r="V693" t="str">
        <f t="shared" si="264"/>
        <v/>
      </c>
      <c r="W693" t="str">
        <f t="shared" si="264"/>
        <v/>
      </c>
      <c r="X693" t="str">
        <f t="shared" si="264"/>
        <v/>
      </c>
      <c r="Y693" t="str">
        <f t="shared" si="264"/>
        <v/>
      </c>
      <c r="Z693" t="str">
        <f t="shared" si="264"/>
        <v/>
      </c>
      <c r="AA693" t="str">
        <f t="shared" si="264"/>
        <v/>
      </c>
      <c r="AB693" t="str">
        <f t="shared" si="264"/>
        <v/>
      </c>
      <c r="AC693" t="str">
        <f t="shared" si="264"/>
        <v/>
      </c>
      <c r="AD693" t="str">
        <f t="shared" si="264"/>
        <v/>
      </c>
      <c r="AE693" t="str">
        <f t="shared" si="264"/>
        <v/>
      </c>
      <c r="AF693" t="str">
        <f t="shared" si="264"/>
        <v/>
      </c>
      <c r="AG693" t="str">
        <f t="shared" si="264"/>
        <v/>
      </c>
      <c r="AH693" t="str">
        <f t="shared" si="264"/>
        <v/>
      </c>
      <c r="AI693" t="str">
        <f t="shared" si="264"/>
        <v/>
      </c>
      <c r="AJ693" t="str">
        <f t="shared" si="264"/>
        <v/>
      </c>
      <c r="AK693" t="str">
        <f t="shared" si="264"/>
        <v/>
      </c>
      <c r="AL693" t="str">
        <f t="shared" si="264"/>
        <v/>
      </c>
      <c r="AM693" t="str">
        <f t="shared" si="264"/>
        <v/>
      </c>
      <c r="AN693" t="str">
        <f t="shared" si="264"/>
        <v/>
      </c>
      <c r="AO693" t="str">
        <f t="shared" si="264"/>
        <v/>
      </c>
      <c r="AP693" t="str">
        <f t="shared" si="264"/>
        <v/>
      </c>
      <c r="AQ693" t="str">
        <f t="shared" si="264"/>
        <v/>
      </c>
      <c r="AR693" t="str">
        <f t="shared" si="264"/>
        <v/>
      </c>
      <c r="AS693" t="str">
        <f t="shared" si="264"/>
        <v/>
      </c>
      <c r="AT693" t="str">
        <f t="shared" si="264"/>
        <v/>
      </c>
      <c r="AU693" t="str">
        <f t="shared" si="264"/>
        <v/>
      </c>
      <c r="AV693" t="str">
        <f t="shared" si="264"/>
        <v/>
      </c>
      <c r="AW693" t="str">
        <f t="shared" si="264"/>
        <v/>
      </c>
      <c r="AX693" t="str">
        <f t="shared" si="264"/>
        <v/>
      </c>
      <c r="AY693" t="str">
        <f t="shared" si="264"/>
        <v/>
      </c>
      <c r="AZ693" t="str">
        <f t="shared" si="264"/>
        <v/>
      </c>
      <c r="BA693" t="str">
        <f t="shared" si="264"/>
        <v/>
      </c>
      <c r="BB693" t="str">
        <f t="shared" si="264"/>
        <v/>
      </c>
      <c r="BC693" t="str">
        <f t="shared" si="264"/>
        <v/>
      </c>
      <c r="BD693" t="str">
        <f t="shared" si="264"/>
        <v/>
      </c>
      <c r="BE693" t="str">
        <f t="shared" si="264"/>
        <v/>
      </c>
      <c r="BF693" t="str">
        <f t="shared" si="264"/>
        <v/>
      </c>
      <c r="BG693" t="str">
        <f t="shared" si="264"/>
        <v/>
      </c>
      <c r="BH693" t="str">
        <f t="shared" si="264"/>
        <v/>
      </c>
      <c r="BI693" t="str">
        <f t="shared" si="264"/>
        <v/>
      </c>
      <c r="BJ693" t="str">
        <f t="shared" si="264"/>
        <v/>
      </c>
      <c r="BK693" t="str">
        <f t="shared" si="264"/>
        <v/>
      </c>
      <c r="BL693" t="str">
        <f t="shared" si="264"/>
        <v/>
      </c>
      <c r="BM693" t="str">
        <f t="shared" si="264"/>
        <v/>
      </c>
      <c r="BN693" t="str">
        <f t="shared" si="264"/>
        <v/>
      </c>
      <c r="BO693" t="str">
        <f t="shared" ref="BO693:DZ693" si="265">IF(BO689="","",IF(BO692=$D$4,1,0))</f>
        <v/>
      </c>
      <c r="BP693" t="str">
        <f t="shared" si="265"/>
        <v/>
      </c>
      <c r="BQ693" t="str">
        <f t="shared" si="265"/>
        <v/>
      </c>
      <c r="BR693" t="str">
        <f t="shared" si="265"/>
        <v/>
      </c>
      <c r="BS693" t="str">
        <f t="shared" si="265"/>
        <v/>
      </c>
      <c r="BT693" t="str">
        <f t="shared" si="265"/>
        <v/>
      </c>
      <c r="BU693" t="str">
        <f t="shared" si="265"/>
        <v/>
      </c>
      <c r="BV693" t="str">
        <f t="shared" si="265"/>
        <v/>
      </c>
      <c r="BW693" t="str">
        <f t="shared" si="265"/>
        <v/>
      </c>
      <c r="BX693" t="str">
        <f t="shared" si="265"/>
        <v/>
      </c>
      <c r="BY693" t="str">
        <f t="shared" si="265"/>
        <v/>
      </c>
      <c r="BZ693" t="str">
        <f t="shared" si="265"/>
        <v/>
      </c>
      <c r="CA693" t="str">
        <f t="shared" si="265"/>
        <v/>
      </c>
      <c r="CB693" t="str">
        <f t="shared" si="265"/>
        <v/>
      </c>
      <c r="CC693" t="str">
        <f t="shared" si="265"/>
        <v/>
      </c>
      <c r="CD693" t="str">
        <f t="shared" si="265"/>
        <v/>
      </c>
      <c r="CE693" t="str">
        <f t="shared" si="265"/>
        <v/>
      </c>
      <c r="CF693" t="str">
        <f t="shared" si="265"/>
        <v/>
      </c>
      <c r="CG693" t="str">
        <f t="shared" si="265"/>
        <v/>
      </c>
      <c r="CH693" t="str">
        <f t="shared" si="265"/>
        <v/>
      </c>
      <c r="CI693" t="str">
        <f t="shared" si="265"/>
        <v/>
      </c>
      <c r="CJ693" t="str">
        <f t="shared" si="265"/>
        <v/>
      </c>
      <c r="CK693" t="str">
        <f t="shared" si="265"/>
        <v/>
      </c>
      <c r="CL693" t="str">
        <f t="shared" si="265"/>
        <v/>
      </c>
      <c r="CM693" t="str">
        <f t="shared" si="265"/>
        <v/>
      </c>
      <c r="CN693" t="str">
        <f t="shared" si="265"/>
        <v/>
      </c>
      <c r="CO693" t="str">
        <f t="shared" si="265"/>
        <v/>
      </c>
      <c r="CP693" t="str">
        <f t="shared" si="265"/>
        <v/>
      </c>
      <c r="CQ693" t="str">
        <f t="shared" si="265"/>
        <v/>
      </c>
      <c r="CR693" t="str">
        <f t="shared" si="265"/>
        <v/>
      </c>
      <c r="CS693" t="str">
        <f t="shared" si="265"/>
        <v/>
      </c>
      <c r="CT693" t="str">
        <f t="shared" si="265"/>
        <v/>
      </c>
      <c r="CU693" t="str">
        <f t="shared" si="265"/>
        <v/>
      </c>
      <c r="CV693" t="str">
        <f t="shared" si="265"/>
        <v/>
      </c>
      <c r="CW693" t="str">
        <f t="shared" si="265"/>
        <v/>
      </c>
      <c r="CX693" t="str">
        <f t="shared" si="265"/>
        <v/>
      </c>
      <c r="CY693" t="str">
        <f t="shared" si="265"/>
        <v/>
      </c>
      <c r="CZ693" t="str">
        <f t="shared" si="265"/>
        <v/>
      </c>
      <c r="DA693" t="str">
        <f t="shared" si="265"/>
        <v/>
      </c>
      <c r="DB693" t="str">
        <f t="shared" si="265"/>
        <v/>
      </c>
      <c r="DC693" t="str">
        <f t="shared" si="265"/>
        <v/>
      </c>
      <c r="DD693" t="str">
        <f t="shared" si="265"/>
        <v/>
      </c>
      <c r="DE693" t="str">
        <f t="shared" si="265"/>
        <v/>
      </c>
      <c r="DF693" t="str">
        <f t="shared" si="265"/>
        <v/>
      </c>
      <c r="DG693" t="str">
        <f t="shared" si="265"/>
        <v/>
      </c>
      <c r="DH693" t="str">
        <f t="shared" si="265"/>
        <v/>
      </c>
      <c r="DI693" t="str">
        <f t="shared" si="265"/>
        <v/>
      </c>
      <c r="DJ693" t="str">
        <f t="shared" si="265"/>
        <v/>
      </c>
      <c r="DK693" t="str">
        <f t="shared" si="265"/>
        <v/>
      </c>
      <c r="DL693" t="str">
        <f t="shared" si="265"/>
        <v/>
      </c>
      <c r="DM693" t="str">
        <f t="shared" si="265"/>
        <v/>
      </c>
      <c r="DN693" t="str">
        <f t="shared" si="265"/>
        <v/>
      </c>
      <c r="DO693" t="str">
        <f t="shared" si="265"/>
        <v/>
      </c>
      <c r="DP693" t="str">
        <f t="shared" si="265"/>
        <v/>
      </c>
      <c r="DQ693" t="str">
        <f t="shared" si="265"/>
        <v/>
      </c>
      <c r="DR693" t="str">
        <f t="shared" si="265"/>
        <v/>
      </c>
      <c r="DS693" t="str">
        <f t="shared" si="265"/>
        <v/>
      </c>
      <c r="DT693" t="str">
        <f t="shared" si="265"/>
        <v/>
      </c>
      <c r="DU693" t="str">
        <f t="shared" si="265"/>
        <v/>
      </c>
      <c r="DV693" t="str">
        <f t="shared" si="265"/>
        <v/>
      </c>
      <c r="DW693" t="str">
        <f t="shared" si="265"/>
        <v/>
      </c>
      <c r="DX693" t="str">
        <f t="shared" si="265"/>
        <v/>
      </c>
      <c r="DY693" t="str">
        <f t="shared" si="265"/>
        <v/>
      </c>
      <c r="DZ693" t="str">
        <f t="shared" si="265"/>
        <v/>
      </c>
      <c r="EA693" t="str">
        <f t="shared" ref="EA693:GL693" si="266">IF(EA689="","",IF(EA692=$D$4,1,0))</f>
        <v/>
      </c>
      <c r="EB693" t="str">
        <f t="shared" si="266"/>
        <v/>
      </c>
      <c r="EC693" t="str">
        <f t="shared" si="266"/>
        <v/>
      </c>
      <c r="ED693" t="str">
        <f t="shared" si="266"/>
        <v/>
      </c>
      <c r="EE693" t="str">
        <f t="shared" si="266"/>
        <v/>
      </c>
      <c r="EF693" t="str">
        <f t="shared" si="266"/>
        <v/>
      </c>
      <c r="EG693" t="str">
        <f t="shared" si="266"/>
        <v/>
      </c>
      <c r="EH693" t="str">
        <f t="shared" si="266"/>
        <v/>
      </c>
      <c r="EI693" t="str">
        <f t="shared" si="266"/>
        <v/>
      </c>
      <c r="EJ693" t="str">
        <f t="shared" si="266"/>
        <v/>
      </c>
      <c r="EK693" t="str">
        <f t="shared" si="266"/>
        <v/>
      </c>
      <c r="EL693" t="str">
        <f t="shared" si="266"/>
        <v/>
      </c>
      <c r="EM693" t="str">
        <f t="shared" si="266"/>
        <v/>
      </c>
      <c r="EN693" t="str">
        <f t="shared" si="266"/>
        <v/>
      </c>
      <c r="EO693" t="str">
        <f t="shared" si="266"/>
        <v/>
      </c>
      <c r="EP693" t="str">
        <f t="shared" si="266"/>
        <v/>
      </c>
      <c r="EQ693" t="str">
        <f t="shared" si="266"/>
        <v/>
      </c>
      <c r="ER693" t="str">
        <f t="shared" si="266"/>
        <v/>
      </c>
      <c r="ES693" t="str">
        <f t="shared" si="266"/>
        <v/>
      </c>
      <c r="ET693" t="str">
        <f t="shared" si="266"/>
        <v/>
      </c>
      <c r="EU693" t="str">
        <f t="shared" si="266"/>
        <v/>
      </c>
      <c r="EV693" t="str">
        <f t="shared" si="266"/>
        <v/>
      </c>
      <c r="EW693" t="str">
        <f t="shared" si="266"/>
        <v/>
      </c>
      <c r="EX693" t="str">
        <f t="shared" si="266"/>
        <v/>
      </c>
      <c r="EY693" t="str">
        <f t="shared" si="266"/>
        <v/>
      </c>
      <c r="EZ693" t="str">
        <f t="shared" si="266"/>
        <v/>
      </c>
      <c r="FA693" t="str">
        <f t="shared" si="266"/>
        <v/>
      </c>
      <c r="FB693" t="str">
        <f t="shared" si="266"/>
        <v/>
      </c>
      <c r="FC693" t="str">
        <f t="shared" si="266"/>
        <v/>
      </c>
      <c r="FD693" t="str">
        <f t="shared" si="266"/>
        <v/>
      </c>
      <c r="FE693" t="str">
        <f t="shared" si="266"/>
        <v/>
      </c>
      <c r="FF693" t="str">
        <f t="shared" si="266"/>
        <v/>
      </c>
      <c r="FG693" t="str">
        <f t="shared" si="266"/>
        <v/>
      </c>
      <c r="FH693" t="str">
        <f t="shared" si="266"/>
        <v/>
      </c>
      <c r="FI693" t="str">
        <f t="shared" si="266"/>
        <v/>
      </c>
      <c r="FJ693" t="str">
        <f t="shared" si="266"/>
        <v/>
      </c>
      <c r="FK693" t="str">
        <f t="shared" si="266"/>
        <v/>
      </c>
      <c r="FL693" t="str">
        <f t="shared" si="266"/>
        <v/>
      </c>
      <c r="FM693" t="str">
        <f t="shared" si="266"/>
        <v/>
      </c>
      <c r="FN693" t="str">
        <f t="shared" si="266"/>
        <v/>
      </c>
      <c r="FO693" t="str">
        <f t="shared" si="266"/>
        <v/>
      </c>
      <c r="FP693" t="str">
        <f t="shared" si="266"/>
        <v/>
      </c>
      <c r="FQ693" t="str">
        <f t="shared" si="266"/>
        <v/>
      </c>
      <c r="FR693" t="str">
        <f t="shared" si="266"/>
        <v/>
      </c>
      <c r="FS693" t="str">
        <f t="shared" si="266"/>
        <v/>
      </c>
      <c r="FT693" t="str">
        <f t="shared" si="266"/>
        <v/>
      </c>
      <c r="FU693" t="str">
        <f t="shared" si="266"/>
        <v/>
      </c>
      <c r="FV693" t="str">
        <f t="shared" si="266"/>
        <v/>
      </c>
      <c r="FW693" t="str">
        <f t="shared" si="266"/>
        <v/>
      </c>
      <c r="FX693" t="str">
        <f t="shared" si="266"/>
        <v/>
      </c>
      <c r="FY693" t="str">
        <f t="shared" si="266"/>
        <v/>
      </c>
      <c r="FZ693" t="str">
        <f t="shared" si="266"/>
        <v/>
      </c>
      <c r="GA693" t="str">
        <f t="shared" si="266"/>
        <v/>
      </c>
      <c r="GB693" t="str">
        <f t="shared" si="266"/>
        <v/>
      </c>
      <c r="GC693" t="str">
        <f t="shared" si="266"/>
        <v/>
      </c>
      <c r="GD693" t="str">
        <f t="shared" si="266"/>
        <v/>
      </c>
      <c r="GE693" t="str">
        <f t="shared" si="266"/>
        <v/>
      </c>
      <c r="GF693" t="str">
        <f t="shared" si="266"/>
        <v/>
      </c>
      <c r="GG693" t="str">
        <f t="shared" si="266"/>
        <v/>
      </c>
      <c r="GH693" t="str">
        <f t="shared" si="266"/>
        <v/>
      </c>
      <c r="GI693" t="str">
        <f t="shared" si="266"/>
        <v/>
      </c>
      <c r="GJ693" t="str">
        <f t="shared" si="266"/>
        <v/>
      </c>
      <c r="GK693" t="str">
        <f t="shared" si="266"/>
        <v/>
      </c>
      <c r="GL693" t="str">
        <f t="shared" si="266"/>
        <v/>
      </c>
      <c r="GM693" t="str">
        <f t="shared" ref="GM693:IE693" si="267">IF(GM689="","",IF(GM692=$D$4,1,0))</f>
        <v/>
      </c>
      <c r="GN693" t="str">
        <f t="shared" si="267"/>
        <v/>
      </c>
      <c r="GO693" t="str">
        <f t="shared" si="267"/>
        <v/>
      </c>
      <c r="GP693" t="str">
        <f t="shared" si="267"/>
        <v/>
      </c>
      <c r="GQ693" t="str">
        <f t="shared" si="267"/>
        <v/>
      </c>
      <c r="GR693" t="str">
        <f t="shared" si="267"/>
        <v/>
      </c>
      <c r="GS693" t="str">
        <f t="shared" si="267"/>
        <v/>
      </c>
      <c r="GT693" t="str">
        <f t="shared" si="267"/>
        <v/>
      </c>
      <c r="GU693" t="str">
        <f t="shared" si="267"/>
        <v/>
      </c>
      <c r="GV693" t="str">
        <f t="shared" si="267"/>
        <v/>
      </c>
      <c r="GW693" t="str">
        <f t="shared" si="267"/>
        <v/>
      </c>
      <c r="GX693" t="str">
        <f t="shared" si="267"/>
        <v/>
      </c>
      <c r="GY693" t="str">
        <f t="shared" si="267"/>
        <v/>
      </c>
      <c r="GZ693" t="str">
        <f t="shared" si="267"/>
        <v/>
      </c>
      <c r="HA693" t="str">
        <f t="shared" si="267"/>
        <v/>
      </c>
      <c r="HB693" t="str">
        <f t="shared" si="267"/>
        <v/>
      </c>
      <c r="HC693" t="str">
        <f t="shared" si="267"/>
        <v/>
      </c>
      <c r="HD693" t="str">
        <f t="shared" si="267"/>
        <v/>
      </c>
      <c r="HE693" t="str">
        <f t="shared" si="267"/>
        <v/>
      </c>
      <c r="HF693" t="str">
        <f t="shared" si="267"/>
        <v/>
      </c>
      <c r="HG693" t="str">
        <f t="shared" si="267"/>
        <v/>
      </c>
      <c r="HH693" t="str">
        <f t="shared" si="267"/>
        <v/>
      </c>
      <c r="HI693" t="str">
        <f t="shared" si="267"/>
        <v/>
      </c>
      <c r="HJ693" t="str">
        <f t="shared" si="267"/>
        <v/>
      </c>
      <c r="HK693" t="str">
        <f t="shared" si="267"/>
        <v/>
      </c>
      <c r="HL693" t="str">
        <f t="shared" si="267"/>
        <v/>
      </c>
      <c r="HM693" t="str">
        <f t="shared" si="267"/>
        <v/>
      </c>
      <c r="HN693" t="str">
        <f t="shared" si="267"/>
        <v/>
      </c>
      <c r="HO693" t="str">
        <f t="shared" si="267"/>
        <v/>
      </c>
      <c r="HP693" t="str">
        <f t="shared" si="267"/>
        <v/>
      </c>
      <c r="HQ693" t="str">
        <f t="shared" si="267"/>
        <v/>
      </c>
      <c r="HR693" t="str">
        <f t="shared" si="267"/>
        <v/>
      </c>
      <c r="HS693" t="str">
        <f t="shared" si="267"/>
        <v/>
      </c>
      <c r="HT693" t="str">
        <f t="shared" si="267"/>
        <v/>
      </c>
      <c r="HU693" t="str">
        <f t="shared" si="267"/>
        <v/>
      </c>
      <c r="HV693" t="str">
        <f t="shared" si="267"/>
        <v/>
      </c>
      <c r="HW693" t="str">
        <f t="shared" si="267"/>
        <v/>
      </c>
      <c r="HX693" t="str">
        <f t="shared" si="267"/>
        <v/>
      </c>
      <c r="HY693" t="str">
        <f t="shared" si="267"/>
        <v/>
      </c>
      <c r="HZ693" t="str">
        <f t="shared" si="267"/>
        <v/>
      </c>
      <c r="IA693" t="str">
        <f t="shared" si="267"/>
        <v/>
      </c>
      <c r="IB693" t="str">
        <f t="shared" si="267"/>
        <v/>
      </c>
      <c r="IC693" t="str">
        <f t="shared" si="267"/>
        <v/>
      </c>
      <c r="ID693" t="str">
        <f t="shared" si="267"/>
        <v/>
      </c>
      <c r="IE693" t="str">
        <f t="shared" si="267"/>
        <v/>
      </c>
    </row>
    <row r="694" spans="2:239" x14ac:dyDescent="0.2">
      <c r="B694" t="s">
        <v>2702</v>
      </c>
      <c r="C694" t="str" cm="1">
        <f t="array" aca="1" ref="C694" ca="1">IF(C689="","",_xll.PBD(C690,"Primary Industry Group","","USD","",""))</f>
        <v/>
      </c>
      <c r="D694" t="str" cm="1">
        <f t="array" ref="D694">IF(D689="","",_xll.PBD(D690,"Primary Industry Group","","USD","",""))</f>
        <v/>
      </c>
      <c r="E694" t="str" cm="1">
        <f t="array" ref="E694">IF(E689="","",_xll.PBD(E690,"Primary Industry Group","","USD","",""))</f>
        <v/>
      </c>
      <c r="F694" t="str" cm="1">
        <f t="array" ref="F694">IF(F689="","",_xll.PBD(F690,"Primary Industry Group","","USD","",""))</f>
        <v/>
      </c>
      <c r="G694" t="str" cm="1">
        <f t="array" ref="G694">IF(G689="","",_xll.PBD(G690,"Primary Industry Group","","USD","",""))</f>
        <v/>
      </c>
      <c r="H694" t="str" cm="1">
        <f t="array" ref="H694">IF(H689="","",_xll.PBD(H690,"Primary Industry Group","","USD","",""))</f>
        <v/>
      </c>
      <c r="I694" t="str" cm="1">
        <f t="array" ref="I694">IF(I689="","",_xll.PBD(I690,"Primary Industry Group","","USD","",""))</f>
        <v/>
      </c>
      <c r="J694" t="str" cm="1">
        <f t="array" ref="J694">IF(J689="","",_xll.PBD(J690,"Primary Industry Group","","USD","",""))</f>
        <v/>
      </c>
      <c r="K694" t="str" cm="1">
        <f t="array" ref="K694">IF(K689="","",_xll.PBD(K690,"Primary Industry Group","","USD","",""))</f>
        <v/>
      </c>
      <c r="L694" t="str" cm="1">
        <f t="array" ref="L694">IF(L689="","",_xll.PBD(L690,"Primary Industry Group","","USD","",""))</f>
        <v/>
      </c>
      <c r="M694" t="str" cm="1">
        <f t="array" ref="M694">IF(M689="","",_xll.PBD(M690,"Primary Industry Group","","USD","",""))</f>
        <v/>
      </c>
      <c r="N694" t="str" cm="1">
        <f t="array" ref="N694">IF(N689="","",_xll.PBD(N690,"Primary Industry Group","","USD","",""))</f>
        <v/>
      </c>
      <c r="O694" t="str" cm="1">
        <f t="array" ref="O694">IF(O689="","",_xll.PBD(O690,"Primary Industry Group","","USD","",""))</f>
        <v/>
      </c>
      <c r="P694" t="str" cm="1">
        <f t="array" ref="P694">IF(P689="","",_xll.PBD(P690,"Primary Industry Group","","USD","",""))</f>
        <v/>
      </c>
      <c r="Q694" t="str" cm="1">
        <f t="array" ref="Q694">IF(Q689="","",_xll.PBD(Q690,"Primary Industry Group","","USD","",""))</f>
        <v/>
      </c>
      <c r="R694" t="str" cm="1">
        <f t="array" ref="R694">IF(R689="","",_xll.PBD(R690,"Primary Industry Group","","USD","",""))</f>
        <v/>
      </c>
      <c r="S694" t="str" cm="1">
        <f t="array" ref="S694">IF(S689="","",_xll.PBD(S690,"Primary Industry Group","","USD","",""))</f>
        <v/>
      </c>
      <c r="T694" t="str" cm="1">
        <f t="array" ref="T694">IF(T689="","",_xll.PBD(T690,"Primary Industry Group","","USD","",""))</f>
        <v/>
      </c>
      <c r="U694" t="str" cm="1">
        <f t="array" ref="U694">IF(U689="","",_xll.PBD(U690,"Primary Industry Group","","USD","",""))</f>
        <v/>
      </c>
      <c r="V694" t="str" cm="1">
        <f t="array" ref="V694">IF(V689="","",_xll.PBD(V690,"Primary Industry Group","","USD","",""))</f>
        <v/>
      </c>
      <c r="W694" t="str" cm="1">
        <f t="array" ref="W694">IF(W689="","",_xll.PBD(W690,"Primary Industry Group","","USD","",""))</f>
        <v/>
      </c>
      <c r="X694" t="str" cm="1">
        <f t="array" ref="X694">IF(X689="","",_xll.PBD(X690,"Primary Industry Group","","USD","",""))</f>
        <v/>
      </c>
      <c r="Y694" t="str" cm="1">
        <f t="array" ref="Y694">IF(Y689="","",_xll.PBD(Y690,"Primary Industry Group","","USD","",""))</f>
        <v/>
      </c>
      <c r="Z694" t="str" cm="1">
        <f t="array" ref="Z694">IF(Z689="","",_xll.PBD(Z690,"Primary Industry Group","","USD","",""))</f>
        <v/>
      </c>
      <c r="AA694" t="str" cm="1">
        <f t="array" ref="AA694">IF(AA689="","",_xll.PBD(AA690,"Primary Industry Group","","USD","",""))</f>
        <v/>
      </c>
      <c r="AB694" t="str" cm="1">
        <f t="array" ref="AB694">IF(AB689="","",_xll.PBD(AB690,"Primary Industry Group","","USD","",""))</f>
        <v/>
      </c>
      <c r="AC694" t="str" cm="1">
        <f t="array" ref="AC694">IF(AC689="","",_xll.PBD(AC690,"Primary Industry Group","","USD","",""))</f>
        <v/>
      </c>
      <c r="AD694" t="str" cm="1">
        <f t="array" ref="AD694">IF(AD689="","",_xll.PBD(AD690,"Primary Industry Group","","USD","",""))</f>
        <v/>
      </c>
      <c r="AE694" t="str" cm="1">
        <f t="array" ref="AE694">IF(AE689="","",_xll.PBD(AE690,"Primary Industry Group","","USD","",""))</f>
        <v/>
      </c>
      <c r="AF694" t="str" cm="1">
        <f t="array" ref="AF694">IF(AF689="","",_xll.PBD(AF690,"Primary Industry Group","","USD","",""))</f>
        <v/>
      </c>
      <c r="AG694" t="str" cm="1">
        <f t="array" ref="AG694">IF(AG689="","",_xll.PBD(AG690,"Primary Industry Group","","USD","",""))</f>
        <v/>
      </c>
      <c r="AH694" t="str" cm="1">
        <f t="array" ref="AH694">IF(AH689="","",_xll.PBD(AH690,"Primary Industry Group","","USD","",""))</f>
        <v/>
      </c>
      <c r="AI694" t="str" cm="1">
        <f t="array" ref="AI694">IF(AI689="","",_xll.PBD(AI690,"Primary Industry Group","","USD","",""))</f>
        <v/>
      </c>
      <c r="AJ694" t="str" cm="1">
        <f t="array" ref="AJ694">IF(AJ689="","",_xll.PBD(AJ690,"Primary Industry Group","","USD","",""))</f>
        <v/>
      </c>
      <c r="AK694" t="str" cm="1">
        <f t="array" ref="AK694">IF(AK689="","",_xll.PBD(AK690,"Primary Industry Group","","USD","",""))</f>
        <v/>
      </c>
      <c r="AL694" t="str" cm="1">
        <f t="array" ref="AL694">IF(AL689="","",_xll.PBD(AL690,"Primary Industry Group","","USD","",""))</f>
        <v/>
      </c>
      <c r="AM694" t="str" cm="1">
        <f t="array" ref="AM694">IF(AM689="","",_xll.PBD(AM690,"Primary Industry Group","","USD","",""))</f>
        <v/>
      </c>
      <c r="AN694" t="str" cm="1">
        <f t="array" ref="AN694">IF(AN689="","",_xll.PBD(AN690,"Primary Industry Group","","USD","",""))</f>
        <v/>
      </c>
      <c r="AO694" t="str" cm="1">
        <f t="array" ref="AO694">IF(AO689="","",_xll.PBD(AO690,"Primary Industry Group","","USD","",""))</f>
        <v/>
      </c>
      <c r="AP694" t="str" cm="1">
        <f t="array" ref="AP694">IF(AP689="","",_xll.PBD(AP690,"Primary Industry Group","","USD","",""))</f>
        <v/>
      </c>
      <c r="AQ694" t="str" cm="1">
        <f t="array" ref="AQ694">IF(AQ689="","",_xll.PBD(AQ690,"Primary Industry Group","","USD","",""))</f>
        <v/>
      </c>
      <c r="AR694" t="str" cm="1">
        <f t="array" ref="AR694">IF(AR689="","",_xll.PBD(AR690,"Primary Industry Group","","USD","",""))</f>
        <v/>
      </c>
      <c r="AS694" t="str" cm="1">
        <f t="array" ref="AS694">IF(AS689="","",_xll.PBD(AS690,"Primary Industry Group","","USD","",""))</f>
        <v/>
      </c>
      <c r="AT694" t="str" cm="1">
        <f t="array" ref="AT694">IF(AT689="","",_xll.PBD(AT690,"Primary Industry Group","","USD","",""))</f>
        <v/>
      </c>
      <c r="AU694" t="str" cm="1">
        <f t="array" ref="AU694">IF(AU689="","",_xll.PBD(AU690,"Primary Industry Group","","USD","",""))</f>
        <v/>
      </c>
      <c r="AV694" t="str" cm="1">
        <f t="array" ref="AV694">IF(AV689="","",_xll.PBD(AV690,"Primary Industry Group","","USD","",""))</f>
        <v/>
      </c>
      <c r="AW694" t="str" cm="1">
        <f t="array" ref="AW694">IF(AW689="","",_xll.PBD(AW690,"Primary Industry Group","","USD","",""))</f>
        <v/>
      </c>
      <c r="AX694" t="str" cm="1">
        <f t="array" ref="AX694">IF(AX689="","",_xll.PBD(AX690,"Primary Industry Group","","USD","",""))</f>
        <v/>
      </c>
      <c r="AY694" t="str" cm="1">
        <f t="array" ref="AY694">IF(AY689="","",_xll.PBD(AY690,"Primary Industry Group","","USD","",""))</f>
        <v/>
      </c>
      <c r="AZ694" t="str" cm="1">
        <f t="array" ref="AZ694">IF(AZ689="","",_xll.PBD(AZ690,"Primary Industry Group","","USD","",""))</f>
        <v/>
      </c>
      <c r="BA694" t="str" cm="1">
        <f t="array" ref="BA694">IF(BA689="","",_xll.PBD(BA690,"Primary Industry Group","","USD","",""))</f>
        <v/>
      </c>
      <c r="BB694" t="str" cm="1">
        <f t="array" ref="BB694">IF(BB689="","",_xll.PBD(BB690,"Primary Industry Group","","USD","",""))</f>
        <v/>
      </c>
      <c r="BC694" t="str" cm="1">
        <f t="array" ref="BC694">IF(BC689="","",_xll.PBD(BC690,"Primary Industry Group","","USD","",""))</f>
        <v/>
      </c>
      <c r="BD694" t="str" cm="1">
        <f t="array" ref="BD694">IF(BD689="","",_xll.PBD(BD690,"Primary Industry Group","","USD","",""))</f>
        <v/>
      </c>
      <c r="BE694" t="str" cm="1">
        <f t="array" ref="BE694">IF(BE689="","",_xll.PBD(BE690,"Primary Industry Group","","USD","",""))</f>
        <v/>
      </c>
      <c r="BF694" t="str" cm="1">
        <f t="array" ref="BF694">IF(BF689="","",_xll.PBD(BF690,"Primary Industry Group","","USD","",""))</f>
        <v/>
      </c>
      <c r="BG694" t="str" cm="1">
        <f t="array" ref="BG694">IF(BG689="","",_xll.PBD(BG690,"Primary Industry Group","","USD","",""))</f>
        <v/>
      </c>
      <c r="BH694" t="str" cm="1">
        <f t="array" ref="BH694">IF(BH689="","",_xll.PBD(BH690,"Primary Industry Group","","USD","",""))</f>
        <v/>
      </c>
      <c r="BI694" t="str" cm="1">
        <f t="array" ref="BI694">IF(BI689="","",_xll.PBD(BI690,"Primary Industry Group","","USD","",""))</f>
        <v/>
      </c>
      <c r="BJ694" t="str" cm="1">
        <f t="array" ref="BJ694">IF(BJ689="","",_xll.PBD(BJ690,"Primary Industry Group","","USD","",""))</f>
        <v/>
      </c>
      <c r="BK694" t="str" cm="1">
        <f t="array" ref="BK694">IF(BK689="","",_xll.PBD(BK690,"Primary Industry Group","","USD","",""))</f>
        <v/>
      </c>
      <c r="BL694" t="str" cm="1">
        <f t="array" ref="BL694">IF(BL689="","",_xll.PBD(BL690,"Primary Industry Group","","USD","",""))</f>
        <v/>
      </c>
      <c r="BM694" t="str" cm="1">
        <f t="array" ref="BM694">IF(BM689="","",_xll.PBD(BM690,"Primary Industry Group","","USD","",""))</f>
        <v/>
      </c>
      <c r="BN694" t="str" cm="1">
        <f t="array" ref="BN694">IF(BN689="","",_xll.PBD(BN690,"Primary Industry Group","","USD","",""))</f>
        <v/>
      </c>
      <c r="BO694" t="str" cm="1">
        <f t="array" ref="BO694">IF(BO689="","",_xll.PBD(BO690,"Primary Industry Group","","USD","",""))</f>
        <v/>
      </c>
      <c r="BP694" t="str" cm="1">
        <f t="array" ref="BP694">IF(BP689="","",_xll.PBD(BP690,"Primary Industry Group","","USD","",""))</f>
        <v/>
      </c>
      <c r="BQ694" t="str" cm="1">
        <f t="array" ref="BQ694">IF(BQ689="","",_xll.PBD(BQ690,"Primary Industry Group","","USD","",""))</f>
        <v/>
      </c>
      <c r="BR694" t="str" cm="1">
        <f t="array" ref="BR694">IF(BR689="","",_xll.PBD(BR690,"Primary Industry Group","","USD","",""))</f>
        <v/>
      </c>
      <c r="BS694" t="str" cm="1">
        <f t="array" ref="BS694">IF(BS689="","",_xll.PBD(BS690,"Primary Industry Group","","USD","",""))</f>
        <v/>
      </c>
      <c r="BT694" t="str" cm="1">
        <f t="array" ref="BT694">IF(BT689="","",_xll.PBD(BT690,"Primary Industry Group","","USD","",""))</f>
        <v/>
      </c>
      <c r="BU694" t="str" cm="1">
        <f t="array" ref="BU694">IF(BU689="","",_xll.PBD(BU690,"Primary Industry Group","","USD","",""))</f>
        <v/>
      </c>
      <c r="BV694" t="str" cm="1">
        <f t="array" ref="BV694">IF(BV689="","",_xll.PBD(BV690,"Primary Industry Group","","USD","",""))</f>
        <v/>
      </c>
      <c r="BW694" t="str" cm="1">
        <f t="array" ref="BW694">IF(BW689="","",_xll.PBD(BW690,"Primary Industry Group","","USD","",""))</f>
        <v/>
      </c>
      <c r="BX694" t="str" cm="1">
        <f t="array" ref="BX694">IF(BX689="","",_xll.PBD(BX690,"Primary Industry Group","","USD","",""))</f>
        <v/>
      </c>
      <c r="BY694" t="str" cm="1">
        <f t="array" ref="BY694">IF(BY689="","",_xll.PBD(BY690,"Primary Industry Group","","USD","",""))</f>
        <v/>
      </c>
      <c r="BZ694" t="str" cm="1">
        <f t="array" ref="BZ694">IF(BZ689="","",_xll.PBD(BZ690,"Primary Industry Group","","USD","",""))</f>
        <v/>
      </c>
      <c r="CA694" t="str" cm="1">
        <f t="array" ref="CA694">IF(CA689="","",_xll.PBD(CA690,"Primary Industry Group","","USD","",""))</f>
        <v/>
      </c>
      <c r="CB694" t="str" cm="1">
        <f t="array" ref="CB694">IF(CB689="","",_xll.PBD(CB690,"Primary Industry Group","","USD","",""))</f>
        <v/>
      </c>
      <c r="CC694" t="str" cm="1">
        <f t="array" ref="CC694">IF(CC689="","",_xll.PBD(CC690,"Primary Industry Group","","USD","",""))</f>
        <v/>
      </c>
      <c r="CD694" t="str" cm="1">
        <f t="array" ref="CD694">IF(CD689="","",_xll.PBD(CD690,"Primary Industry Group","","USD","",""))</f>
        <v/>
      </c>
      <c r="CE694" t="str" cm="1">
        <f t="array" ref="CE694">IF(CE689="","",_xll.PBD(CE690,"Primary Industry Group","","USD","",""))</f>
        <v/>
      </c>
      <c r="CF694" t="str" cm="1">
        <f t="array" ref="CF694">IF(CF689="","",_xll.PBD(CF690,"Primary Industry Group","","USD","",""))</f>
        <v/>
      </c>
      <c r="CG694" t="str" cm="1">
        <f t="array" ref="CG694">IF(CG689="","",_xll.PBD(CG690,"Primary Industry Group","","USD","",""))</f>
        <v/>
      </c>
      <c r="CH694" t="str" cm="1">
        <f t="array" ref="CH694">IF(CH689="","",_xll.PBD(CH690,"Primary Industry Group","","USD","",""))</f>
        <v/>
      </c>
      <c r="CI694" t="str" cm="1">
        <f t="array" ref="CI694">IF(CI689="","",_xll.PBD(CI690,"Primary Industry Group","","USD","",""))</f>
        <v/>
      </c>
      <c r="CJ694" t="str" cm="1">
        <f t="array" ref="CJ694">IF(CJ689="","",_xll.PBD(CJ690,"Primary Industry Group","","USD","",""))</f>
        <v/>
      </c>
      <c r="CK694" t="str" cm="1">
        <f t="array" ref="CK694">IF(CK689="","",_xll.PBD(CK690,"Primary Industry Group","","USD","",""))</f>
        <v/>
      </c>
      <c r="CL694" t="str" cm="1">
        <f t="array" ref="CL694">IF(CL689="","",_xll.PBD(CL690,"Primary Industry Group","","USD","",""))</f>
        <v/>
      </c>
      <c r="CM694" t="str" cm="1">
        <f t="array" ref="CM694">IF(CM689="","",_xll.PBD(CM690,"Primary Industry Group","","USD","",""))</f>
        <v/>
      </c>
      <c r="CN694" t="str" cm="1">
        <f t="array" ref="CN694">IF(CN689="","",_xll.PBD(CN690,"Primary Industry Group","","USD","",""))</f>
        <v/>
      </c>
      <c r="CO694" t="str" cm="1">
        <f t="array" ref="CO694">IF(CO689="","",_xll.PBD(CO690,"Primary Industry Group","","USD","",""))</f>
        <v/>
      </c>
      <c r="CP694" t="str" cm="1">
        <f t="array" ref="CP694">IF(CP689="","",_xll.PBD(CP690,"Primary Industry Group","","USD","",""))</f>
        <v/>
      </c>
      <c r="CQ694" t="str" cm="1">
        <f t="array" ref="CQ694">IF(CQ689="","",_xll.PBD(CQ690,"Primary Industry Group","","USD","",""))</f>
        <v/>
      </c>
      <c r="CR694" t="str" cm="1">
        <f t="array" ref="CR694">IF(CR689="","",_xll.PBD(CR690,"Primary Industry Group","","USD","",""))</f>
        <v/>
      </c>
      <c r="CS694" t="str" cm="1">
        <f t="array" ref="CS694">IF(CS689="","",_xll.PBD(CS690,"Primary Industry Group","","USD","",""))</f>
        <v/>
      </c>
      <c r="CT694" t="str" cm="1">
        <f t="array" ref="CT694">IF(CT689="","",_xll.PBD(CT690,"Primary Industry Group","","USD","",""))</f>
        <v/>
      </c>
      <c r="CU694" t="str" cm="1">
        <f t="array" ref="CU694">IF(CU689="","",_xll.PBD(CU690,"Primary Industry Group","","USD","",""))</f>
        <v/>
      </c>
      <c r="CV694" t="str" cm="1">
        <f t="array" ref="CV694">IF(CV689="","",_xll.PBD(CV690,"Primary Industry Group","","USD","",""))</f>
        <v/>
      </c>
      <c r="CW694" t="str" cm="1">
        <f t="array" ref="CW694">IF(CW689="","",_xll.PBD(CW690,"Primary Industry Group","","USD","",""))</f>
        <v/>
      </c>
      <c r="CX694" t="str" cm="1">
        <f t="array" ref="CX694">IF(CX689="","",_xll.PBD(CX690,"Primary Industry Group","","USD","",""))</f>
        <v/>
      </c>
      <c r="CY694" t="str" cm="1">
        <f t="array" ref="CY694">IF(CY689="","",_xll.PBD(CY690,"Primary Industry Group","","USD","",""))</f>
        <v/>
      </c>
      <c r="CZ694" t="str" cm="1">
        <f t="array" ref="CZ694">IF(CZ689="","",_xll.PBD(CZ690,"Primary Industry Group","","USD","",""))</f>
        <v/>
      </c>
      <c r="DA694" t="str" cm="1">
        <f t="array" ref="DA694">IF(DA689="","",_xll.PBD(DA690,"Primary Industry Group","","USD","",""))</f>
        <v/>
      </c>
      <c r="DB694" t="str" cm="1">
        <f t="array" ref="DB694">IF(DB689="","",_xll.PBD(DB690,"Primary Industry Group","","USD","",""))</f>
        <v/>
      </c>
      <c r="DC694" t="str" cm="1">
        <f t="array" ref="DC694">IF(DC689="","",_xll.PBD(DC690,"Primary Industry Group","","USD","",""))</f>
        <v/>
      </c>
      <c r="DD694" t="str" cm="1">
        <f t="array" ref="DD694">IF(DD689="","",_xll.PBD(DD690,"Primary Industry Group","","USD","",""))</f>
        <v/>
      </c>
      <c r="DE694" t="str" cm="1">
        <f t="array" ref="DE694">IF(DE689="","",_xll.PBD(DE690,"Primary Industry Group","","USD","",""))</f>
        <v/>
      </c>
      <c r="DF694" t="str" cm="1">
        <f t="array" ref="DF694">IF(DF689="","",_xll.PBD(DF690,"Primary Industry Group","","USD","",""))</f>
        <v/>
      </c>
      <c r="DG694" t="str" cm="1">
        <f t="array" ref="DG694">IF(DG689="","",_xll.PBD(DG690,"Primary Industry Group","","USD","",""))</f>
        <v/>
      </c>
      <c r="DH694" t="str" cm="1">
        <f t="array" ref="DH694">IF(DH689="","",_xll.PBD(DH690,"Primary Industry Group","","USD","",""))</f>
        <v/>
      </c>
      <c r="DI694" t="str" cm="1">
        <f t="array" ref="DI694">IF(DI689="","",_xll.PBD(DI690,"Primary Industry Group","","USD","",""))</f>
        <v/>
      </c>
      <c r="DJ694" t="str" cm="1">
        <f t="array" ref="DJ694">IF(DJ689="","",_xll.PBD(DJ690,"Primary Industry Group","","USD","",""))</f>
        <v/>
      </c>
      <c r="DK694" t="str" cm="1">
        <f t="array" ref="DK694">IF(DK689="","",_xll.PBD(DK690,"Primary Industry Group","","USD","",""))</f>
        <v/>
      </c>
      <c r="DL694" t="str" cm="1">
        <f t="array" ref="DL694">IF(DL689="","",_xll.PBD(DL690,"Primary Industry Group","","USD","",""))</f>
        <v/>
      </c>
      <c r="DM694" t="str" cm="1">
        <f t="array" ref="DM694">IF(DM689="","",_xll.PBD(DM690,"Primary Industry Group","","USD","",""))</f>
        <v/>
      </c>
      <c r="DN694" t="str" cm="1">
        <f t="array" ref="DN694">IF(DN689="","",_xll.PBD(DN690,"Primary Industry Group","","USD","",""))</f>
        <v/>
      </c>
      <c r="DO694" t="str" cm="1">
        <f t="array" ref="DO694">IF(DO689="","",_xll.PBD(DO690,"Primary Industry Group","","USD","",""))</f>
        <v/>
      </c>
      <c r="DP694" t="str" cm="1">
        <f t="array" ref="DP694">IF(DP689="","",_xll.PBD(DP690,"Primary Industry Group","","USD","",""))</f>
        <v/>
      </c>
      <c r="DQ694" t="str" cm="1">
        <f t="array" ref="DQ694">IF(DQ689="","",_xll.PBD(DQ690,"Primary Industry Group","","USD","",""))</f>
        <v/>
      </c>
      <c r="DR694" t="str" cm="1">
        <f t="array" ref="DR694">IF(DR689="","",_xll.PBD(DR690,"Primary Industry Group","","USD","",""))</f>
        <v/>
      </c>
      <c r="DS694" t="str" cm="1">
        <f t="array" ref="DS694">IF(DS689="","",_xll.PBD(DS690,"Primary Industry Group","","USD","",""))</f>
        <v/>
      </c>
      <c r="DT694" t="str" cm="1">
        <f t="array" ref="DT694">IF(DT689="","",_xll.PBD(DT690,"Primary Industry Group","","USD","",""))</f>
        <v/>
      </c>
      <c r="DU694" t="str" cm="1">
        <f t="array" ref="DU694">IF(DU689="","",_xll.PBD(DU690,"Primary Industry Group","","USD","",""))</f>
        <v/>
      </c>
      <c r="DV694" t="str" cm="1">
        <f t="array" ref="DV694">IF(DV689="","",_xll.PBD(DV690,"Primary Industry Group","","USD","",""))</f>
        <v/>
      </c>
      <c r="DW694" t="str" cm="1">
        <f t="array" ref="DW694">IF(DW689="","",_xll.PBD(DW690,"Primary Industry Group","","USD","",""))</f>
        <v/>
      </c>
      <c r="DX694" t="str" cm="1">
        <f t="array" ref="DX694">IF(DX689="","",_xll.PBD(DX690,"Primary Industry Group","","USD","",""))</f>
        <v/>
      </c>
      <c r="DY694" t="str" cm="1">
        <f t="array" ref="DY694">IF(DY689="","",_xll.PBD(DY690,"Primary Industry Group","","USD","",""))</f>
        <v/>
      </c>
      <c r="DZ694" t="str" cm="1">
        <f t="array" ref="DZ694">IF(DZ689="","",_xll.PBD(DZ690,"Primary Industry Group","","USD","",""))</f>
        <v/>
      </c>
      <c r="EA694" t="str" cm="1">
        <f t="array" ref="EA694">IF(EA689="","",_xll.PBD(EA690,"Primary Industry Group","","USD","",""))</f>
        <v/>
      </c>
      <c r="EB694" t="str" cm="1">
        <f t="array" ref="EB694">IF(EB689="","",_xll.PBD(EB690,"Primary Industry Group","","USD","",""))</f>
        <v/>
      </c>
      <c r="EC694" t="str" cm="1">
        <f t="array" ref="EC694">IF(EC689="","",_xll.PBD(EC690,"Primary Industry Group","","USD","",""))</f>
        <v/>
      </c>
      <c r="ED694" t="str" cm="1">
        <f t="array" ref="ED694">IF(ED689="","",_xll.PBD(ED690,"Primary Industry Group","","USD","",""))</f>
        <v/>
      </c>
      <c r="EE694" t="str" cm="1">
        <f t="array" ref="EE694">IF(EE689="","",_xll.PBD(EE690,"Primary Industry Group","","USD","",""))</f>
        <v/>
      </c>
      <c r="EF694" t="str" cm="1">
        <f t="array" ref="EF694">IF(EF689="","",_xll.PBD(EF690,"Primary Industry Group","","USD","",""))</f>
        <v/>
      </c>
      <c r="EG694" t="str" cm="1">
        <f t="array" ref="EG694">IF(EG689="","",_xll.PBD(EG690,"Primary Industry Group","","USD","",""))</f>
        <v/>
      </c>
      <c r="EH694" t="str" cm="1">
        <f t="array" ref="EH694">IF(EH689="","",_xll.PBD(EH690,"Primary Industry Group","","USD","",""))</f>
        <v/>
      </c>
      <c r="EI694" t="str" cm="1">
        <f t="array" ref="EI694">IF(EI689="","",_xll.PBD(EI690,"Primary Industry Group","","USD","",""))</f>
        <v/>
      </c>
      <c r="EJ694" t="str" cm="1">
        <f t="array" ref="EJ694">IF(EJ689="","",_xll.PBD(EJ690,"Primary Industry Group","","USD","",""))</f>
        <v/>
      </c>
      <c r="EK694" t="str" cm="1">
        <f t="array" ref="EK694">IF(EK689="","",_xll.PBD(EK690,"Primary Industry Group","","USD","",""))</f>
        <v/>
      </c>
      <c r="EL694" t="str" cm="1">
        <f t="array" ref="EL694">IF(EL689="","",_xll.PBD(EL690,"Primary Industry Group","","USD","",""))</f>
        <v/>
      </c>
      <c r="EM694" t="str" cm="1">
        <f t="array" ref="EM694">IF(EM689="","",_xll.PBD(EM690,"Primary Industry Group","","USD","",""))</f>
        <v/>
      </c>
      <c r="EN694" t="str" cm="1">
        <f t="array" ref="EN694">IF(EN689="","",_xll.PBD(EN690,"Primary Industry Group","","USD","",""))</f>
        <v/>
      </c>
      <c r="EO694" t="str" cm="1">
        <f t="array" ref="EO694">IF(EO689="","",_xll.PBD(EO690,"Primary Industry Group","","USD","",""))</f>
        <v/>
      </c>
      <c r="EP694" t="str" cm="1">
        <f t="array" ref="EP694">IF(EP689="","",_xll.PBD(EP690,"Primary Industry Group","","USD","",""))</f>
        <v/>
      </c>
      <c r="EQ694" t="str" cm="1">
        <f t="array" ref="EQ694">IF(EQ689="","",_xll.PBD(EQ690,"Primary Industry Group","","USD","",""))</f>
        <v/>
      </c>
      <c r="ER694" t="str" cm="1">
        <f t="array" ref="ER694">IF(ER689="","",_xll.PBD(ER690,"Primary Industry Group","","USD","",""))</f>
        <v/>
      </c>
      <c r="ES694" t="str" cm="1">
        <f t="array" ref="ES694">IF(ES689="","",_xll.PBD(ES690,"Primary Industry Group","","USD","",""))</f>
        <v/>
      </c>
      <c r="ET694" t="str" cm="1">
        <f t="array" ref="ET694">IF(ET689="","",_xll.PBD(ET690,"Primary Industry Group","","USD","",""))</f>
        <v/>
      </c>
      <c r="EU694" t="str" cm="1">
        <f t="array" ref="EU694">IF(EU689="","",_xll.PBD(EU690,"Primary Industry Group","","USD","",""))</f>
        <v/>
      </c>
      <c r="EV694" t="str" cm="1">
        <f t="array" ref="EV694">IF(EV689="","",_xll.PBD(EV690,"Primary Industry Group","","USD","",""))</f>
        <v/>
      </c>
      <c r="EW694" t="str" cm="1">
        <f t="array" ref="EW694">IF(EW689="","",_xll.PBD(EW690,"Primary Industry Group","","USD","",""))</f>
        <v/>
      </c>
      <c r="EX694" t="str" cm="1">
        <f t="array" ref="EX694">IF(EX689="","",_xll.PBD(EX690,"Primary Industry Group","","USD","",""))</f>
        <v/>
      </c>
      <c r="EY694" t="str" cm="1">
        <f t="array" ref="EY694">IF(EY689="","",_xll.PBD(EY690,"Primary Industry Group","","USD","",""))</f>
        <v/>
      </c>
      <c r="EZ694" t="str" cm="1">
        <f t="array" ref="EZ694">IF(EZ689="","",_xll.PBD(EZ690,"Primary Industry Group","","USD","",""))</f>
        <v/>
      </c>
      <c r="FA694" t="str" cm="1">
        <f t="array" ref="FA694">IF(FA689="","",_xll.PBD(FA690,"Primary Industry Group","","USD","",""))</f>
        <v/>
      </c>
      <c r="FB694" t="str" cm="1">
        <f t="array" ref="FB694">IF(FB689="","",_xll.PBD(FB690,"Primary Industry Group","","USD","",""))</f>
        <v/>
      </c>
      <c r="FC694" t="str" cm="1">
        <f t="array" ref="FC694">IF(FC689="","",_xll.PBD(FC690,"Primary Industry Group","","USD","",""))</f>
        <v/>
      </c>
      <c r="FD694" t="str" cm="1">
        <f t="array" ref="FD694">IF(FD689="","",_xll.PBD(FD690,"Primary Industry Group","","USD","",""))</f>
        <v/>
      </c>
      <c r="FE694" t="str" cm="1">
        <f t="array" ref="FE694">IF(FE689="","",_xll.PBD(FE690,"Primary Industry Group","","USD","",""))</f>
        <v/>
      </c>
      <c r="FF694" t="str" cm="1">
        <f t="array" ref="FF694">IF(FF689="","",_xll.PBD(FF690,"Primary Industry Group","","USD","",""))</f>
        <v/>
      </c>
      <c r="FG694" t="str" cm="1">
        <f t="array" ref="FG694">IF(FG689="","",_xll.PBD(FG690,"Primary Industry Group","","USD","",""))</f>
        <v/>
      </c>
      <c r="FH694" t="str" cm="1">
        <f t="array" ref="FH694">IF(FH689="","",_xll.PBD(FH690,"Primary Industry Group","","USD","",""))</f>
        <v/>
      </c>
      <c r="FI694" t="str" cm="1">
        <f t="array" ref="FI694">IF(FI689="","",_xll.PBD(FI690,"Primary Industry Group","","USD","",""))</f>
        <v/>
      </c>
      <c r="FJ694" t="str" cm="1">
        <f t="array" ref="FJ694">IF(FJ689="","",_xll.PBD(FJ690,"Primary Industry Group","","USD","",""))</f>
        <v/>
      </c>
      <c r="FK694" t="str" cm="1">
        <f t="array" ref="FK694">IF(FK689="","",_xll.PBD(FK690,"Primary Industry Group","","USD","",""))</f>
        <v/>
      </c>
      <c r="FL694" t="str" cm="1">
        <f t="array" ref="FL694">IF(FL689="","",_xll.PBD(FL690,"Primary Industry Group","","USD","",""))</f>
        <v/>
      </c>
      <c r="FM694" t="str" cm="1">
        <f t="array" ref="FM694">IF(FM689="","",_xll.PBD(FM690,"Primary Industry Group","","USD","",""))</f>
        <v/>
      </c>
      <c r="FN694" t="str" cm="1">
        <f t="array" ref="FN694">IF(FN689="","",_xll.PBD(FN690,"Primary Industry Group","","USD","",""))</f>
        <v/>
      </c>
      <c r="FO694" t="str" cm="1">
        <f t="array" ref="FO694">IF(FO689="","",_xll.PBD(FO690,"Primary Industry Group","","USD","",""))</f>
        <v/>
      </c>
      <c r="FP694" t="str" cm="1">
        <f t="array" ref="FP694">IF(FP689="","",_xll.PBD(FP690,"Primary Industry Group","","USD","",""))</f>
        <v/>
      </c>
      <c r="FQ694" t="str" cm="1">
        <f t="array" ref="FQ694">IF(FQ689="","",_xll.PBD(FQ690,"Primary Industry Group","","USD","",""))</f>
        <v/>
      </c>
      <c r="FR694" t="str" cm="1">
        <f t="array" ref="FR694">IF(FR689="","",_xll.PBD(FR690,"Primary Industry Group","","USD","",""))</f>
        <v/>
      </c>
      <c r="FS694" t="str" cm="1">
        <f t="array" ref="FS694">IF(FS689="","",_xll.PBD(FS690,"Primary Industry Group","","USD","",""))</f>
        <v/>
      </c>
      <c r="FT694" t="str" cm="1">
        <f t="array" ref="FT694">IF(FT689="","",_xll.PBD(FT690,"Primary Industry Group","","USD","",""))</f>
        <v/>
      </c>
      <c r="FU694" t="str" cm="1">
        <f t="array" ref="FU694">IF(FU689="","",_xll.PBD(FU690,"Primary Industry Group","","USD","",""))</f>
        <v/>
      </c>
      <c r="FV694" t="str" cm="1">
        <f t="array" ref="FV694">IF(FV689="","",_xll.PBD(FV690,"Primary Industry Group","","USD","",""))</f>
        <v/>
      </c>
      <c r="FW694" t="str" cm="1">
        <f t="array" ref="FW694">IF(FW689="","",_xll.PBD(FW690,"Primary Industry Group","","USD","",""))</f>
        <v/>
      </c>
      <c r="FX694" t="str" cm="1">
        <f t="array" ref="FX694">IF(FX689="","",_xll.PBD(FX690,"Primary Industry Group","","USD","",""))</f>
        <v/>
      </c>
      <c r="FY694" t="str" cm="1">
        <f t="array" ref="FY694">IF(FY689="","",_xll.PBD(FY690,"Primary Industry Group","","USD","",""))</f>
        <v/>
      </c>
      <c r="FZ694" t="str" cm="1">
        <f t="array" ref="FZ694">IF(FZ689="","",_xll.PBD(FZ690,"Primary Industry Group","","USD","",""))</f>
        <v/>
      </c>
      <c r="GA694" t="str" cm="1">
        <f t="array" ref="GA694">IF(GA689="","",_xll.PBD(GA690,"Primary Industry Group","","USD","",""))</f>
        <v/>
      </c>
      <c r="GB694" t="str" cm="1">
        <f t="array" ref="GB694">IF(GB689="","",_xll.PBD(GB690,"Primary Industry Group","","USD","",""))</f>
        <v/>
      </c>
      <c r="GC694" t="str" cm="1">
        <f t="array" ref="GC694">IF(GC689="","",_xll.PBD(GC690,"Primary Industry Group","","USD","",""))</f>
        <v/>
      </c>
      <c r="GD694" t="str" cm="1">
        <f t="array" ref="GD694">IF(GD689="","",_xll.PBD(GD690,"Primary Industry Group","","USD","",""))</f>
        <v/>
      </c>
      <c r="GE694" t="str" cm="1">
        <f t="array" ref="GE694">IF(GE689="","",_xll.PBD(GE690,"Primary Industry Group","","USD","",""))</f>
        <v/>
      </c>
      <c r="GF694" t="str" cm="1">
        <f t="array" ref="GF694">IF(GF689="","",_xll.PBD(GF690,"Primary Industry Group","","USD","",""))</f>
        <v/>
      </c>
      <c r="GG694" t="str" cm="1">
        <f t="array" ref="GG694">IF(GG689="","",_xll.PBD(GG690,"Primary Industry Group","","USD","",""))</f>
        <v/>
      </c>
      <c r="GH694" t="str" cm="1">
        <f t="array" ref="GH694">IF(GH689="","",_xll.PBD(GH690,"Primary Industry Group","","USD","",""))</f>
        <v/>
      </c>
      <c r="GI694" t="str" cm="1">
        <f t="array" ref="GI694">IF(GI689="","",_xll.PBD(GI690,"Primary Industry Group","","USD","",""))</f>
        <v/>
      </c>
      <c r="GJ694" t="str" cm="1">
        <f t="array" ref="GJ694">IF(GJ689="","",_xll.PBD(GJ690,"Primary Industry Group","","USD","",""))</f>
        <v/>
      </c>
      <c r="GK694" t="str" cm="1">
        <f t="array" ref="GK694">IF(GK689="","",_xll.PBD(GK690,"Primary Industry Group","","USD","",""))</f>
        <v/>
      </c>
      <c r="GL694" t="str" cm="1">
        <f t="array" ref="GL694">IF(GL689="","",_xll.PBD(GL690,"Primary Industry Group","","USD","",""))</f>
        <v/>
      </c>
      <c r="GM694" t="str" cm="1">
        <f t="array" ref="GM694">IF(GM689="","",_xll.PBD(GM690,"Primary Industry Group","","USD","",""))</f>
        <v/>
      </c>
      <c r="GN694" t="str" cm="1">
        <f t="array" ref="GN694">IF(GN689="","",_xll.PBD(GN690,"Primary Industry Group","","USD","",""))</f>
        <v/>
      </c>
      <c r="GO694" t="str" cm="1">
        <f t="array" ref="GO694">IF(GO689="","",_xll.PBD(GO690,"Primary Industry Group","","USD","",""))</f>
        <v/>
      </c>
      <c r="GP694" t="str" cm="1">
        <f t="array" ref="GP694">IF(GP689="","",_xll.PBD(GP690,"Primary Industry Group","","USD","",""))</f>
        <v/>
      </c>
      <c r="GQ694" t="str" cm="1">
        <f t="array" ref="GQ694">IF(GQ689="","",_xll.PBD(GQ690,"Primary Industry Group","","USD","",""))</f>
        <v/>
      </c>
      <c r="GR694" t="str" cm="1">
        <f t="array" ref="GR694">IF(GR689="","",_xll.PBD(GR690,"Primary Industry Group","","USD","",""))</f>
        <v/>
      </c>
      <c r="GS694" t="str" cm="1">
        <f t="array" ref="GS694">IF(GS689="","",_xll.PBD(GS690,"Primary Industry Group","","USD","",""))</f>
        <v/>
      </c>
      <c r="GT694" t="str" cm="1">
        <f t="array" ref="GT694">IF(GT689="","",_xll.PBD(GT690,"Primary Industry Group","","USD","",""))</f>
        <v/>
      </c>
      <c r="GU694" t="str" cm="1">
        <f t="array" ref="GU694">IF(GU689="","",_xll.PBD(GU690,"Primary Industry Group","","USD","",""))</f>
        <v/>
      </c>
      <c r="GV694" t="str" cm="1">
        <f t="array" ref="GV694">IF(GV689="","",_xll.PBD(GV690,"Primary Industry Group","","USD","",""))</f>
        <v/>
      </c>
      <c r="GW694" t="str" cm="1">
        <f t="array" ref="GW694">IF(GW689="","",_xll.PBD(GW690,"Primary Industry Group","","USD","",""))</f>
        <v/>
      </c>
      <c r="GX694" t="str" cm="1">
        <f t="array" ref="GX694">IF(GX689="","",_xll.PBD(GX690,"Primary Industry Group","","USD","",""))</f>
        <v/>
      </c>
      <c r="GY694" t="str" cm="1">
        <f t="array" ref="GY694">IF(GY689="","",_xll.PBD(GY690,"Primary Industry Group","","USD","",""))</f>
        <v/>
      </c>
      <c r="GZ694" t="str" cm="1">
        <f t="array" ref="GZ694">IF(GZ689="","",_xll.PBD(GZ690,"Primary Industry Group","","USD","",""))</f>
        <v/>
      </c>
      <c r="HA694" t="str" cm="1">
        <f t="array" ref="HA694">IF(HA689="","",_xll.PBD(HA690,"Primary Industry Group","","USD","",""))</f>
        <v/>
      </c>
      <c r="HB694" t="str" cm="1">
        <f t="array" ref="HB694">IF(HB689="","",_xll.PBD(HB690,"Primary Industry Group","","USD","",""))</f>
        <v/>
      </c>
      <c r="HC694" t="str" cm="1">
        <f t="array" ref="HC694">IF(HC689="","",_xll.PBD(HC690,"Primary Industry Group","","USD","",""))</f>
        <v/>
      </c>
      <c r="HD694" t="str" cm="1">
        <f t="array" ref="HD694">IF(HD689="","",_xll.PBD(HD690,"Primary Industry Group","","USD","",""))</f>
        <v/>
      </c>
      <c r="HE694" t="str" cm="1">
        <f t="array" ref="HE694">IF(HE689="","",_xll.PBD(HE690,"Primary Industry Group","","USD","",""))</f>
        <v/>
      </c>
      <c r="HF694" t="str" cm="1">
        <f t="array" ref="HF694">IF(HF689="","",_xll.PBD(HF690,"Primary Industry Group","","USD","",""))</f>
        <v/>
      </c>
      <c r="HG694" t="str" cm="1">
        <f t="array" ref="HG694">IF(HG689="","",_xll.PBD(HG690,"Primary Industry Group","","USD","",""))</f>
        <v/>
      </c>
      <c r="HH694" t="str" cm="1">
        <f t="array" ref="HH694">IF(HH689="","",_xll.PBD(HH690,"Primary Industry Group","","USD","",""))</f>
        <v/>
      </c>
      <c r="HI694" t="str" cm="1">
        <f t="array" ref="HI694">IF(HI689="","",_xll.PBD(HI690,"Primary Industry Group","","USD","",""))</f>
        <v/>
      </c>
      <c r="HJ694" t="str" cm="1">
        <f t="array" ref="HJ694">IF(HJ689="","",_xll.PBD(HJ690,"Primary Industry Group","","USD","",""))</f>
        <v/>
      </c>
      <c r="HK694" t="str" cm="1">
        <f t="array" ref="HK694">IF(HK689="","",_xll.PBD(HK690,"Primary Industry Group","","USD","",""))</f>
        <v/>
      </c>
      <c r="HL694" t="str" cm="1">
        <f t="array" ref="HL694">IF(HL689="","",_xll.PBD(HL690,"Primary Industry Group","","USD","",""))</f>
        <v/>
      </c>
      <c r="HM694" t="str" cm="1">
        <f t="array" ref="HM694">IF(HM689="","",_xll.PBD(HM690,"Primary Industry Group","","USD","",""))</f>
        <v/>
      </c>
      <c r="HN694" t="str" cm="1">
        <f t="array" ref="HN694">IF(HN689="","",_xll.PBD(HN690,"Primary Industry Group","","USD","",""))</f>
        <v/>
      </c>
      <c r="HO694" t="str" cm="1">
        <f t="array" ref="HO694">IF(HO689="","",_xll.PBD(HO690,"Primary Industry Group","","USD","",""))</f>
        <v/>
      </c>
      <c r="HP694" t="str" cm="1">
        <f t="array" ref="HP694">IF(HP689="","",_xll.PBD(HP690,"Primary Industry Group","","USD","",""))</f>
        <v/>
      </c>
      <c r="HQ694" t="str" cm="1">
        <f t="array" ref="HQ694">IF(HQ689="","",_xll.PBD(HQ690,"Primary Industry Group","","USD","",""))</f>
        <v/>
      </c>
      <c r="HR694" t="str" cm="1">
        <f t="array" ref="HR694">IF(HR689="","",_xll.PBD(HR690,"Primary Industry Group","","USD","",""))</f>
        <v/>
      </c>
      <c r="HS694" t="str" cm="1">
        <f t="array" ref="HS694">IF(HS689="","",_xll.PBD(HS690,"Primary Industry Group","","USD","",""))</f>
        <v/>
      </c>
      <c r="HT694" t="str" cm="1">
        <f t="array" ref="HT694">IF(HT689="","",_xll.PBD(HT690,"Primary Industry Group","","USD","",""))</f>
        <v/>
      </c>
      <c r="HU694" t="str" cm="1">
        <f t="array" ref="HU694">IF(HU689="","",_xll.PBD(HU690,"Primary Industry Group","","USD","",""))</f>
        <v/>
      </c>
      <c r="HV694" t="str" cm="1">
        <f t="array" ref="HV694">IF(HV689="","",_xll.PBD(HV690,"Primary Industry Group","","USD","",""))</f>
        <v/>
      </c>
      <c r="HW694" t="str" cm="1">
        <f t="array" ref="HW694">IF(HW689="","",_xll.PBD(HW690,"Primary Industry Group","","USD","",""))</f>
        <v/>
      </c>
      <c r="HX694" t="str" cm="1">
        <f t="array" ref="HX694">IF(HX689="","",_xll.PBD(HX690,"Primary Industry Group","","USD","",""))</f>
        <v/>
      </c>
      <c r="HY694" t="str" cm="1">
        <f t="array" ref="HY694">IF(HY689="","",_xll.PBD(HY690,"Primary Industry Group","","USD","",""))</f>
        <v/>
      </c>
      <c r="HZ694" t="str" cm="1">
        <f t="array" ref="HZ694">IF(HZ689="","",_xll.PBD(HZ690,"Primary Industry Group","","USD","",""))</f>
        <v/>
      </c>
      <c r="IA694" t="str" cm="1">
        <f t="array" ref="IA694">IF(IA689="","",_xll.PBD(IA690,"Primary Industry Group","","USD","",""))</f>
        <v/>
      </c>
      <c r="IB694" t="str" cm="1">
        <f t="array" ref="IB694">IF(IB689="","",_xll.PBD(IB690,"Primary Industry Group","","USD","",""))</f>
        <v/>
      </c>
      <c r="IC694" t="str" cm="1">
        <f t="array" ref="IC694">IF(IC689="","",_xll.PBD(IC690,"Primary Industry Group","","USD","",""))</f>
        <v/>
      </c>
      <c r="ID694" t="str" cm="1">
        <f t="array" ref="ID694">IF(ID689="","",_xll.PBD(ID690,"Primary Industry Group","","USD","",""))</f>
        <v/>
      </c>
      <c r="IE694" t="str" cm="1">
        <f t="array" ref="IE694">IF(IE689="","",_xll.PBD(IE690,"Primary Industry Group","","USD","",""))</f>
        <v/>
      </c>
    </row>
    <row r="695" spans="2:239" x14ac:dyDescent="0.2">
      <c r="B695" t="s">
        <v>2703</v>
      </c>
      <c r="C695" t="str" cm="1">
        <f t="array" aca="1" ref="C695" ca="1">IF(C689="","",_xll.PBD(C690,"Primary Industry Sector","","USD","",""))</f>
        <v/>
      </c>
      <c r="D695" t="str" cm="1">
        <f t="array" ref="D695">IF(D689="","",_xll.PBD(D690,"Primary Industry Sector","","USD","",""))</f>
        <v/>
      </c>
      <c r="E695" t="str" cm="1">
        <f t="array" ref="E695">IF(E689="","",_xll.PBD(E690,"Primary Industry Sector","","USD","",""))</f>
        <v/>
      </c>
      <c r="F695" t="str" cm="1">
        <f t="array" ref="F695">IF(F689="","",_xll.PBD(F690,"Primary Industry Sector","","USD","",""))</f>
        <v/>
      </c>
      <c r="G695" t="str" cm="1">
        <f t="array" ref="G695">IF(G689="","",_xll.PBD(G690,"Primary Industry Sector","","USD","",""))</f>
        <v/>
      </c>
      <c r="H695" t="str" cm="1">
        <f t="array" ref="H695">IF(H689="","",_xll.PBD(H690,"Primary Industry Sector","","USD","",""))</f>
        <v/>
      </c>
      <c r="I695" t="str" cm="1">
        <f t="array" ref="I695">IF(I689="","",_xll.PBD(I690,"Primary Industry Sector","","USD","",""))</f>
        <v/>
      </c>
      <c r="J695" t="str" cm="1">
        <f t="array" ref="J695">IF(J689="","",_xll.PBD(J690,"Primary Industry Sector","","USD","",""))</f>
        <v/>
      </c>
      <c r="K695" t="str" cm="1">
        <f t="array" ref="K695">IF(K689="","",_xll.PBD(K690,"Primary Industry Sector","","USD","",""))</f>
        <v/>
      </c>
      <c r="L695" t="str" cm="1">
        <f t="array" ref="L695">IF(L689="","",_xll.PBD(L690,"Primary Industry Sector","","USD","",""))</f>
        <v/>
      </c>
      <c r="M695" t="str" cm="1">
        <f t="array" ref="M695">IF(M689="","",_xll.PBD(M690,"Primary Industry Sector","","USD","",""))</f>
        <v/>
      </c>
      <c r="N695" t="str" cm="1">
        <f t="array" ref="N695">IF(N689="","",_xll.PBD(N690,"Primary Industry Sector","","USD","",""))</f>
        <v/>
      </c>
      <c r="O695" t="str" cm="1">
        <f t="array" ref="O695">IF(O689="","",_xll.PBD(O690,"Primary Industry Sector","","USD","",""))</f>
        <v/>
      </c>
      <c r="P695" t="str" cm="1">
        <f t="array" ref="P695">IF(P689="","",_xll.PBD(P690,"Primary Industry Sector","","USD","",""))</f>
        <v/>
      </c>
      <c r="Q695" t="str" cm="1">
        <f t="array" ref="Q695">IF(Q689="","",_xll.PBD(Q690,"Primary Industry Sector","","USD","",""))</f>
        <v/>
      </c>
      <c r="R695" t="str" cm="1">
        <f t="array" ref="R695">IF(R689="","",_xll.PBD(R690,"Primary Industry Sector","","USD","",""))</f>
        <v/>
      </c>
      <c r="S695" t="str" cm="1">
        <f t="array" ref="S695">IF(S689="","",_xll.PBD(S690,"Primary Industry Sector","","USD","",""))</f>
        <v/>
      </c>
      <c r="T695" t="str" cm="1">
        <f t="array" ref="T695">IF(T689="","",_xll.PBD(T690,"Primary Industry Sector","","USD","",""))</f>
        <v/>
      </c>
      <c r="U695" t="str" cm="1">
        <f t="array" ref="U695">IF(U689="","",_xll.PBD(U690,"Primary Industry Sector","","USD","",""))</f>
        <v/>
      </c>
      <c r="V695" t="str" cm="1">
        <f t="array" ref="V695">IF(V689="","",_xll.PBD(V690,"Primary Industry Sector","","USD","",""))</f>
        <v/>
      </c>
      <c r="W695" t="str" cm="1">
        <f t="array" ref="W695">IF(W689="","",_xll.PBD(W690,"Primary Industry Sector","","USD","",""))</f>
        <v/>
      </c>
      <c r="X695" t="str" cm="1">
        <f t="array" ref="X695">IF(X689="","",_xll.PBD(X690,"Primary Industry Sector","","USD","",""))</f>
        <v/>
      </c>
      <c r="Y695" t="str" cm="1">
        <f t="array" ref="Y695">IF(Y689="","",_xll.PBD(Y690,"Primary Industry Sector","","USD","",""))</f>
        <v/>
      </c>
      <c r="Z695" t="str" cm="1">
        <f t="array" ref="Z695">IF(Z689="","",_xll.PBD(Z690,"Primary Industry Sector","","USD","",""))</f>
        <v/>
      </c>
      <c r="AA695" t="str" cm="1">
        <f t="array" ref="AA695">IF(AA689="","",_xll.PBD(AA690,"Primary Industry Sector","","USD","",""))</f>
        <v/>
      </c>
      <c r="AB695" t="str" cm="1">
        <f t="array" ref="AB695">IF(AB689="","",_xll.PBD(AB690,"Primary Industry Sector","","USD","",""))</f>
        <v/>
      </c>
      <c r="AC695" t="str" cm="1">
        <f t="array" ref="AC695">IF(AC689="","",_xll.PBD(AC690,"Primary Industry Sector","","USD","",""))</f>
        <v/>
      </c>
      <c r="AD695" t="str" cm="1">
        <f t="array" ref="AD695">IF(AD689="","",_xll.PBD(AD690,"Primary Industry Sector","","USD","",""))</f>
        <v/>
      </c>
      <c r="AE695" t="str" cm="1">
        <f t="array" ref="AE695">IF(AE689="","",_xll.PBD(AE690,"Primary Industry Sector","","USD","",""))</f>
        <v/>
      </c>
      <c r="AF695" t="str" cm="1">
        <f t="array" ref="AF695">IF(AF689="","",_xll.PBD(AF690,"Primary Industry Sector","","USD","",""))</f>
        <v/>
      </c>
      <c r="AG695" t="str" cm="1">
        <f t="array" ref="AG695">IF(AG689="","",_xll.PBD(AG690,"Primary Industry Sector","","USD","",""))</f>
        <v/>
      </c>
      <c r="AH695" t="str" cm="1">
        <f t="array" ref="AH695">IF(AH689="","",_xll.PBD(AH690,"Primary Industry Sector","","USD","",""))</f>
        <v/>
      </c>
      <c r="AI695" t="str" cm="1">
        <f t="array" ref="AI695">IF(AI689="","",_xll.PBD(AI690,"Primary Industry Sector","","USD","",""))</f>
        <v/>
      </c>
      <c r="AJ695" t="str" cm="1">
        <f t="array" ref="AJ695">IF(AJ689="","",_xll.PBD(AJ690,"Primary Industry Sector","","USD","",""))</f>
        <v/>
      </c>
      <c r="AK695" t="str" cm="1">
        <f t="array" ref="AK695">IF(AK689="","",_xll.PBD(AK690,"Primary Industry Sector","","USD","",""))</f>
        <v/>
      </c>
      <c r="AL695" t="str" cm="1">
        <f t="array" ref="AL695">IF(AL689="","",_xll.PBD(AL690,"Primary Industry Sector","","USD","",""))</f>
        <v/>
      </c>
      <c r="AM695" t="str" cm="1">
        <f t="array" ref="AM695">IF(AM689="","",_xll.PBD(AM690,"Primary Industry Sector","","USD","",""))</f>
        <v/>
      </c>
      <c r="AN695" t="str" cm="1">
        <f t="array" ref="AN695">IF(AN689="","",_xll.PBD(AN690,"Primary Industry Sector","","USD","",""))</f>
        <v/>
      </c>
      <c r="AO695" t="str" cm="1">
        <f t="array" ref="AO695">IF(AO689="","",_xll.PBD(AO690,"Primary Industry Sector","","USD","",""))</f>
        <v/>
      </c>
      <c r="AP695" t="str" cm="1">
        <f t="array" ref="AP695">IF(AP689="","",_xll.PBD(AP690,"Primary Industry Sector","","USD","",""))</f>
        <v/>
      </c>
      <c r="AQ695" t="str" cm="1">
        <f t="array" ref="AQ695">IF(AQ689="","",_xll.PBD(AQ690,"Primary Industry Sector","","USD","",""))</f>
        <v/>
      </c>
      <c r="AR695" t="str" cm="1">
        <f t="array" ref="AR695">IF(AR689="","",_xll.PBD(AR690,"Primary Industry Sector","","USD","",""))</f>
        <v/>
      </c>
      <c r="AS695" t="str" cm="1">
        <f t="array" ref="AS695">IF(AS689="","",_xll.PBD(AS690,"Primary Industry Sector","","USD","",""))</f>
        <v/>
      </c>
      <c r="AT695" t="str" cm="1">
        <f t="array" ref="AT695">IF(AT689="","",_xll.PBD(AT690,"Primary Industry Sector","","USD","",""))</f>
        <v/>
      </c>
      <c r="AU695" t="str" cm="1">
        <f t="array" ref="AU695">IF(AU689="","",_xll.PBD(AU690,"Primary Industry Sector","","USD","",""))</f>
        <v/>
      </c>
      <c r="AV695" t="str" cm="1">
        <f t="array" ref="AV695">IF(AV689="","",_xll.PBD(AV690,"Primary Industry Sector","","USD","",""))</f>
        <v/>
      </c>
      <c r="AW695" t="str" cm="1">
        <f t="array" ref="AW695">IF(AW689="","",_xll.PBD(AW690,"Primary Industry Sector","","USD","",""))</f>
        <v/>
      </c>
      <c r="AX695" t="str" cm="1">
        <f t="array" ref="AX695">IF(AX689="","",_xll.PBD(AX690,"Primary Industry Sector","","USD","",""))</f>
        <v/>
      </c>
      <c r="AY695" t="str" cm="1">
        <f t="array" ref="AY695">IF(AY689="","",_xll.PBD(AY690,"Primary Industry Sector","","USD","",""))</f>
        <v/>
      </c>
      <c r="AZ695" t="str" cm="1">
        <f t="array" ref="AZ695">IF(AZ689="","",_xll.PBD(AZ690,"Primary Industry Sector","","USD","",""))</f>
        <v/>
      </c>
      <c r="BA695" t="str" cm="1">
        <f t="array" ref="BA695">IF(BA689="","",_xll.PBD(BA690,"Primary Industry Sector","","USD","",""))</f>
        <v/>
      </c>
      <c r="BB695" t="str" cm="1">
        <f t="array" ref="BB695">IF(BB689="","",_xll.PBD(BB690,"Primary Industry Sector","","USD","",""))</f>
        <v/>
      </c>
      <c r="BC695" t="str" cm="1">
        <f t="array" ref="BC695">IF(BC689="","",_xll.PBD(BC690,"Primary Industry Sector","","USD","",""))</f>
        <v/>
      </c>
      <c r="BD695" t="str" cm="1">
        <f t="array" ref="BD695">IF(BD689="","",_xll.PBD(BD690,"Primary Industry Sector","","USD","",""))</f>
        <v/>
      </c>
      <c r="BE695" t="str" cm="1">
        <f t="array" ref="BE695">IF(BE689="","",_xll.PBD(BE690,"Primary Industry Sector","","USD","",""))</f>
        <v/>
      </c>
      <c r="BF695" t="str" cm="1">
        <f t="array" ref="BF695">IF(BF689="","",_xll.PBD(BF690,"Primary Industry Sector","","USD","",""))</f>
        <v/>
      </c>
      <c r="BG695" t="str" cm="1">
        <f t="array" ref="BG695">IF(BG689="","",_xll.PBD(BG690,"Primary Industry Sector","","USD","",""))</f>
        <v/>
      </c>
      <c r="BH695" t="str" cm="1">
        <f t="array" ref="BH695">IF(BH689="","",_xll.PBD(BH690,"Primary Industry Sector","","USD","",""))</f>
        <v/>
      </c>
      <c r="BI695" t="str" cm="1">
        <f t="array" ref="BI695">IF(BI689="","",_xll.PBD(BI690,"Primary Industry Sector","","USD","",""))</f>
        <v/>
      </c>
      <c r="BJ695" t="str" cm="1">
        <f t="array" ref="BJ695">IF(BJ689="","",_xll.PBD(BJ690,"Primary Industry Sector","","USD","",""))</f>
        <v/>
      </c>
      <c r="BK695" t="str" cm="1">
        <f t="array" ref="BK695">IF(BK689="","",_xll.PBD(BK690,"Primary Industry Sector","","USD","",""))</f>
        <v/>
      </c>
      <c r="BL695" t="str" cm="1">
        <f t="array" ref="BL695">IF(BL689="","",_xll.PBD(BL690,"Primary Industry Sector","","USD","",""))</f>
        <v/>
      </c>
      <c r="BM695" t="str" cm="1">
        <f t="array" ref="BM695">IF(BM689="","",_xll.PBD(BM690,"Primary Industry Sector","","USD","",""))</f>
        <v/>
      </c>
      <c r="BN695" t="str" cm="1">
        <f t="array" ref="BN695">IF(BN689="","",_xll.PBD(BN690,"Primary Industry Sector","","USD","",""))</f>
        <v/>
      </c>
      <c r="BO695" t="str" cm="1">
        <f t="array" ref="BO695">IF(BO689="","",_xll.PBD(BO690,"Primary Industry Sector","","USD","",""))</f>
        <v/>
      </c>
      <c r="BP695" t="str" cm="1">
        <f t="array" ref="BP695">IF(BP689="","",_xll.PBD(BP690,"Primary Industry Sector","","USD","",""))</f>
        <v/>
      </c>
      <c r="BQ695" t="str" cm="1">
        <f t="array" ref="BQ695">IF(BQ689="","",_xll.PBD(BQ690,"Primary Industry Sector","","USD","",""))</f>
        <v/>
      </c>
      <c r="BR695" t="str" cm="1">
        <f t="array" ref="BR695">IF(BR689="","",_xll.PBD(BR690,"Primary Industry Sector","","USD","",""))</f>
        <v/>
      </c>
      <c r="BS695" t="str" cm="1">
        <f t="array" ref="BS695">IF(BS689="","",_xll.PBD(BS690,"Primary Industry Sector","","USD","",""))</f>
        <v/>
      </c>
      <c r="BT695" t="str" cm="1">
        <f t="array" ref="BT695">IF(BT689="","",_xll.PBD(BT690,"Primary Industry Sector","","USD","",""))</f>
        <v/>
      </c>
      <c r="BU695" t="str" cm="1">
        <f t="array" ref="BU695">IF(BU689="","",_xll.PBD(BU690,"Primary Industry Sector","","USD","",""))</f>
        <v/>
      </c>
      <c r="BV695" t="str" cm="1">
        <f t="array" ref="BV695">IF(BV689="","",_xll.PBD(BV690,"Primary Industry Sector","","USD","",""))</f>
        <v/>
      </c>
      <c r="BW695" t="str" cm="1">
        <f t="array" ref="BW695">IF(BW689="","",_xll.PBD(BW690,"Primary Industry Sector","","USD","",""))</f>
        <v/>
      </c>
      <c r="BX695" t="str" cm="1">
        <f t="array" ref="BX695">IF(BX689="","",_xll.PBD(BX690,"Primary Industry Sector","","USD","",""))</f>
        <v/>
      </c>
      <c r="BY695" t="str" cm="1">
        <f t="array" ref="BY695">IF(BY689="","",_xll.PBD(BY690,"Primary Industry Sector","","USD","",""))</f>
        <v/>
      </c>
      <c r="BZ695" t="str" cm="1">
        <f t="array" ref="BZ695">IF(BZ689="","",_xll.PBD(BZ690,"Primary Industry Sector","","USD","",""))</f>
        <v/>
      </c>
      <c r="CA695" t="str" cm="1">
        <f t="array" ref="CA695">IF(CA689="","",_xll.PBD(CA690,"Primary Industry Sector","","USD","",""))</f>
        <v/>
      </c>
      <c r="CB695" t="str" cm="1">
        <f t="array" ref="CB695">IF(CB689="","",_xll.PBD(CB690,"Primary Industry Sector","","USD","",""))</f>
        <v/>
      </c>
      <c r="CC695" t="str" cm="1">
        <f t="array" ref="CC695">IF(CC689="","",_xll.PBD(CC690,"Primary Industry Sector","","USD","",""))</f>
        <v/>
      </c>
      <c r="CD695" t="str" cm="1">
        <f t="array" ref="CD695">IF(CD689="","",_xll.PBD(CD690,"Primary Industry Sector","","USD","",""))</f>
        <v/>
      </c>
      <c r="CE695" t="str" cm="1">
        <f t="array" ref="CE695">IF(CE689="","",_xll.PBD(CE690,"Primary Industry Sector","","USD","",""))</f>
        <v/>
      </c>
      <c r="CF695" t="str" cm="1">
        <f t="array" ref="CF695">IF(CF689="","",_xll.PBD(CF690,"Primary Industry Sector","","USD","",""))</f>
        <v/>
      </c>
      <c r="CG695" t="str" cm="1">
        <f t="array" ref="CG695">IF(CG689="","",_xll.PBD(CG690,"Primary Industry Sector","","USD","",""))</f>
        <v/>
      </c>
      <c r="CH695" t="str" cm="1">
        <f t="array" ref="CH695">IF(CH689="","",_xll.PBD(CH690,"Primary Industry Sector","","USD","",""))</f>
        <v/>
      </c>
      <c r="CI695" t="str" cm="1">
        <f t="array" ref="CI695">IF(CI689="","",_xll.PBD(CI690,"Primary Industry Sector","","USD","",""))</f>
        <v/>
      </c>
      <c r="CJ695" t="str" cm="1">
        <f t="array" ref="CJ695">IF(CJ689="","",_xll.PBD(CJ690,"Primary Industry Sector","","USD","",""))</f>
        <v/>
      </c>
      <c r="CK695" t="str" cm="1">
        <f t="array" ref="CK695">IF(CK689="","",_xll.PBD(CK690,"Primary Industry Sector","","USD","",""))</f>
        <v/>
      </c>
      <c r="CL695" t="str" cm="1">
        <f t="array" ref="CL695">IF(CL689="","",_xll.PBD(CL690,"Primary Industry Sector","","USD","",""))</f>
        <v/>
      </c>
      <c r="CM695" t="str" cm="1">
        <f t="array" ref="CM695">IF(CM689="","",_xll.PBD(CM690,"Primary Industry Sector","","USD","",""))</f>
        <v/>
      </c>
      <c r="CN695" t="str" cm="1">
        <f t="array" ref="CN695">IF(CN689="","",_xll.PBD(CN690,"Primary Industry Sector","","USD","",""))</f>
        <v/>
      </c>
      <c r="CO695" t="str" cm="1">
        <f t="array" ref="CO695">IF(CO689="","",_xll.PBD(CO690,"Primary Industry Sector","","USD","",""))</f>
        <v/>
      </c>
      <c r="CP695" t="str" cm="1">
        <f t="array" ref="CP695">IF(CP689="","",_xll.PBD(CP690,"Primary Industry Sector","","USD","",""))</f>
        <v/>
      </c>
      <c r="CQ695" t="str" cm="1">
        <f t="array" ref="CQ695">IF(CQ689="","",_xll.PBD(CQ690,"Primary Industry Sector","","USD","",""))</f>
        <v/>
      </c>
      <c r="CR695" t="str" cm="1">
        <f t="array" ref="CR695">IF(CR689="","",_xll.PBD(CR690,"Primary Industry Sector","","USD","",""))</f>
        <v/>
      </c>
      <c r="CS695" t="str" cm="1">
        <f t="array" ref="CS695">IF(CS689="","",_xll.PBD(CS690,"Primary Industry Sector","","USD","",""))</f>
        <v/>
      </c>
      <c r="CT695" t="str" cm="1">
        <f t="array" ref="CT695">IF(CT689="","",_xll.PBD(CT690,"Primary Industry Sector","","USD","",""))</f>
        <v/>
      </c>
      <c r="CU695" t="str" cm="1">
        <f t="array" ref="CU695">IF(CU689="","",_xll.PBD(CU690,"Primary Industry Sector","","USD","",""))</f>
        <v/>
      </c>
      <c r="CV695" t="str" cm="1">
        <f t="array" ref="CV695">IF(CV689="","",_xll.PBD(CV690,"Primary Industry Sector","","USD","",""))</f>
        <v/>
      </c>
      <c r="CW695" t="str" cm="1">
        <f t="array" ref="CW695">IF(CW689="","",_xll.PBD(CW690,"Primary Industry Sector","","USD","",""))</f>
        <v/>
      </c>
      <c r="CX695" t="str" cm="1">
        <f t="array" ref="CX695">IF(CX689="","",_xll.PBD(CX690,"Primary Industry Sector","","USD","",""))</f>
        <v/>
      </c>
      <c r="CY695" t="str" cm="1">
        <f t="array" ref="CY695">IF(CY689="","",_xll.PBD(CY690,"Primary Industry Sector","","USD","",""))</f>
        <v/>
      </c>
      <c r="CZ695" t="str" cm="1">
        <f t="array" ref="CZ695">IF(CZ689="","",_xll.PBD(CZ690,"Primary Industry Sector","","USD","",""))</f>
        <v/>
      </c>
      <c r="DA695" t="str" cm="1">
        <f t="array" ref="DA695">IF(DA689="","",_xll.PBD(DA690,"Primary Industry Sector","","USD","",""))</f>
        <v/>
      </c>
      <c r="DB695" t="str" cm="1">
        <f t="array" ref="DB695">IF(DB689="","",_xll.PBD(DB690,"Primary Industry Sector","","USD","",""))</f>
        <v/>
      </c>
      <c r="DC695" t="str" cm="1">
        <f t="array" ref="DC695">IF(DC689="","",_xll.PBD(DC690,"Primary Industry Sector","","USD","",""))</f>
        <v/>
      </c>
      <c r="DD695" t="str" cm="1">
        <f t="array" ref="DD695">IF(DD689="","",_xll.PBD(DD690,"Primary Industry Sector","","USD","",""))</f>
        <v/>
      </c>
      <c r="DE695" t="str" cm="1">
        <f t="array" ref="DE695">IF(DE689="","",_xll.PBD(DE690,"Primary Industry Sector","","USD","",""))</f>
        <v/>
      </c>
      <c r="DF695" t="str" cm="1">
        <f t="array" ref="DF695">IF(DF689="","",_xll.PBD(DF690,"Primary Industry Sector","","USD","",""))</f>
        <v/>
      </c>
      <c r="DG695" t="str" cm="1">
        <f t="array" ref="DG695">IF(DG689="","",_xll.PBD(DG690,"Primary Industry Sector","","USD","",""))</f>
        <v/>
      </c>
      <c r="DH695" t="str" cm="1">
        <f t="array" ref="DH695">IF(DH689="","",_xll.PBD(DH690,"Primary Industry Sector","","USD","",""))</f>
        <v/>
      </c>
      <c r="DI695" t="str" cm="1">
        <f t="array" ref="DI695">IF(DI689="","",_xll.PBD(DI690,"Primary Industry Sector","","USD","",""))</f>
        <v/>
      </c>
      <c r="DJ695" t="str" cm="1">
        <f t="array" ref="DJ695">IF(DJ689="","",_xll.PBD(DJ690,"Primary Industry Sector","","USD","",""))</f>
        <v/>
      </c>
      <c r="DK695" t="str" cm="1">
        <f t="array" ref="DK695">IF(DK689="","",_xll.PBD(DK690,"Primary Industry Sector","","USD","",""))</f>
        <v/>
      </c>
      <c r="DL695" t="str" cm="1">
        <f t="array" ref="DL695">IF(DL689="","",_xll.PBD(DL690,"Primary Industry Sector","","USD","",""))</f>
        <v/>
      </c>
      <c r="DM695" t="str" cm="1">
        <f t="array" ref="DM695">IF(DM689="","",_xll.PBD(DM690,"Primary Industry Sector","","USD","",""))</f>
        <v/>
      </c>
      <c r="DN695" t="str" cm="1">
        <f t="array" ref="DN695">IF(DN689="","",_xll.PBD(DN690,"Primary Industry Sector","","USD","",""))</f>
        <v/>
      </c>
      <c r="DO695" t="str" cm="1">
        <f t="array" ref="DO695">IF(DO689="","",_xll.PBD(DO690,"Primary Industry Sector","","USD","",""))</f>
        <v/>
      </c>
      <c r="DP695" t="str" cm="1">
        <f t="array" ref="DP695">IF(DP689="","",_xll.PBD(DP690,"Primary Industry Sector","","USD","",""))</f>
        <v/>
      </c>
      <c r="DQ695" t="str" cm="1">
        <f t="array" ref="DQ695">IF(DQ689="","",_xll.PBD(DQ690,"Primary Industry Sector","","USD","",""))</f>
        <v/>
      </c>
      <c r="DR695" t="str" cm="1">
        <f t="array" ref="DR695">IF(DR689="","",_xll.PBD(DR690,"Primary Industry Sector","","USD","",""))</f>
        <v/>
      </c>
      <c r="DS695" t="str" cm="1">
        <f t="array" ref="DS695">IF(DS689="","",_xll.PBD(DS690,"Primary Industry Sector","","USD","",""))</f>
        <v/>
      </c>
      <c r="DT695" t="str" cm="1">
        <f t="array" ref="DT695">IF(DT689="","",_xll.PBD(DT690,"Primary Industry Sector","","USD","",""))</f>
        <v/>
      </c>
      <c r="DU695" t="str" cm="1">
        <f t="array" ref="DU695">IF(DU689="","",_xll.PBD(DU690,"Primary Industry Sector","","USD","",""))</f>
        <v/>
      </c>
      <c r="DV695" t="str" cm="1">
        <f t="array" ref="DV695">IF(DV689="","",_xll.PBD(DV690,"Primary Industry Sector","","USD","",""))</f>
        <v/>
      </c>
      <c r="DW695" t="str" cm="1">
        <f t="array" ref="DW695">IF(DW689="","",_xll.PBD(DW690,"Primary Industry Sector","","USD","",""))</f>
        <v/>
      </c>
      <c r="DX695" t="str" cm="1">
        <f t="array" ref="DX695">IF(DX689="","",_xll.PBD(DX690,"Primary Industry Sector","","USD","",""))</f>
        <v/>
      </c>
      <c r="DY695" t="str" cm="1">
        <f t="array" ref="DY695">IF(DY689="","",_xll.PBD(DY690,"Primary Industry Sector","","USD","",""))</f>
        <v/>
      </c>
      <c r="DZ695" t="str" cm="1">
        <f t="array" ref="DZ695">IF(DZ689="","",_xll.PBD(DZ690,"Primary Industry Sector","","USD","",""))</f>
        <v/>
      </c>
      <c r="EA695" t="str" cm="1">
        <f t="array" ref="EA695">IF(EA689="","",_xll.PBD(EA690,"Primary Industry Sector","","USD","",""))</f>
        <v/>
      </c>
      <c r="EB695" t="str" cm="1">
        <f t="array" ref="EB695">IF(EB689="","",_xll.PBD(EB690,"Primary Industry Sector","","USD","",""))</f>
        <v/>
      </c>
      <c r="EC695" t="str" cm="1">
        <f t="array" ref="EC695">IF(EC689="","",_xll.PBD(EC690,"Primary Industry Sector","","USD","",""))</f>
        <v/>
      </c>
      <c r="ED695" t="str" cm="1">
        <f t="array" ref="ED695">IF(ED689="","",_xll.PBD(ED690,"Primary Industry Sector","","USD","",""))</f>
        <v/>
      </c>
      <c r="EE695" t="str" cm="1">
        <f t="array" ref="EE695">IF(EE689="","",_xll.PBD(EE690,"Primary Industry Sector","","USD","",""))</f>
        <v/>
      </c>
      <c r="EF695" t="str" cm="1">
        <f t="array" ref="EF695">IF(EF689="","",_xll.PBD(EF690,"Primary Industry Sector","","USD","",""))</f>
        <v/>
      </c>
      <c r="EG695" t="str" cm="1">
        <f t="array" ref="EG695">IF(EG689="","",_xll.PBD(EG690,"Primary Industry Sector","","USD","",""))</f>
        <v/>
      </c>
      <c r="EH695" t="str" cm="1">
        <f t="array" ref="EH695">IF(EH689="","",_xll.PBD(EH690,"Primary Industry Sector","","USD","",""))</f>
        <v/>
      </c>
      <c r="EI695" t="str" cm="1">
        <f t="array" ref="EI695">IF(EI689="","",_xll.PBD(EI690,"Primary Industry Sector","","USD","",""))</f>
        <v/>
      </c>
      <c r="EJ695" t="str" cm="1">
        <f t="array" ref="EJ695">IF(EJ689="","",_xll.PBD(EJ690,"Primary Industry Sector","","USD","",""))</f>
        <v/>
      </c>
      <c r="EK695" t="str" cm="1">
        <f t="array" ref="EK695">IF(EK689="","",_xll.PBD(EK690,"Primary Industry Sector","","USD","",""))</f>
        <v/>
      </c>
      <c r="EL695" t="str" cm="1">
        <f t="array" ref="EL695">IF(EL689="","",_xll.PBD(EL690,"Primary Industry Sector","","USD","",""))</f>
        <v/>
      </c>
      <c r="EM695" t="str" cm="1">
        <f t="array" ref="EM695">IF(EM689="","",_xll.PBD(EM690,"Primary Industry Sector","","USD","",""))</f>
        <v/>
      </c>
      <c r="EN695" t="str" cm="1">
        <f t="array" ref="EN695">IF(EN689="","",_xll.PBD(EN690,"Primary Industry Sector","","USD","",""))</f>
        <v/>
      </c>
      <c r="EO695" t="str" cm="1">
        <f t="array" ref="EO695">IF(EO689="","",_xll.PBD(EO690,"Primary Industry Sector","","USD","",""))</f>
        <v/>
      </c>
      <c r="EP695" t="str" cm="1">
        <f t="array" ref="EP695">IF(EP689="","",_xll.PBD(EP690,"Primary Industry Sector","","USD","",""))</f>
        <v/>
      </c>
      <c r="EQ695" t="str" cm="1">
        <f t="array" ref="EQ695">IF(EQ689="","",_xll.PBD(EQ690,"Primary Industry Sector","","USD","",""))</f>
        <v/>
      </c>
      <c r="ER695" t="str" cm="1">
        <f t="array" ref="ER695">IF(ER689="","",_xll.PBD(ER690,"Primary Industry Sector","","USD","",""))</f>
        <v/>
      </c>
      <c r="ES695" t="str" cm="1">
        <f t="array" ref="ES695">IF(ES689="","",_xll.PBD(ES690,"Primary Industry Sector","","USD","",""))</f>
        <v/>
      </c>
      <c r="ET695" t="str" cm="1">
        <f t="array" ref="ET695">IF(ET689="","",_xll.PBD(ET690,"Primary Industry Sector","","USD","",""))</f>
        <v/>
      </c>
      <c r="EU695" t="str" cm="1">
        <f t="array" ref="EU695">IF(EU689="","",_xll.PBD(EU690,"Primary Industry Sector","","USD","",""))</f>
        <v/>
      </c>
      <c r="EV695" t="str" cm="1">
        <f t="array" ref="EV695">IF(EV689="","",_xll.PBD(EV690,"Primary Industry Sector","","USD","",""))</f>
        <v/>
      </c>
      <c r="EW695" t="str" cm="1">
        <f t="array" ref="EW695">IF(EW689="","",_xll.PBD(EW690,"Primary Industry Sector","","USD","",""))</f>
        <v/>
      </c>
      <c r="EX695" t="str" cm="1">
        <f t="array" ref="EX695">IF(EX689="","",_xll.PBD(EX690,"Primary Industry Sector","","USD","",""))</f>
        <v/>
      </c>
      <c r="EY695" t="str" cm="1">
        <f t="array" ref="EY695">IF(EY689="","",_xll.PBD(EY690,"Primary Industry Sector","","USD","",""))</f>
        <v/>
      </c>
      <c r="EZ695" t="str" cm="1">
        <f t="array" ref="EZ695">IF(EZ689="","",_xll.PBD(EZ690,"Primary Industry Sector","","USD","",""))</f>
        <v/>
      </c>
      <c r="FA695" t="str" cm="1">
        <f t="array" ref="FA695">IF(FA689="","",_xll.PBD(FA690,"Primary Industry Sector","","USD","",""))</f>
        <v/>
      </c>
      <c r="FB695" t="str" cm="1">
        <f t="array" ref="FB695">IF(FB689="","",_xll.PBD(FB690,"Primary Industry Sector","","USD","",""))</f>
        <v/>
      </c>
      <c r="FC695" t="str" cm="1">
        <f t="array" ref="FC695">IF(FC689="","",_xll.PBD(FC690,"Primary Industry Sector","","USD","",""))</f>
        <v/>
      </c>
      <c r="FD695" t="str" cm="1">
        <f t="array" ref="FD695">IF(FD689="","",_xll.PBD(FD690,"Primary Industry Sector","","USD","",""))</f>
        <v/>
      </c>
      <c r="FE695" t="str" cm="1">
        <f t="array" ref="FE695">IF(FE689="","",_xll.PBD(FE690,"Primary Industry Sector","","USD","",""))</f>
        <v/>
      </c>
      <c r="FF695" t="str" cm="1">
        <f t="array" ref="FF695">IF(FF689="","",_xll.PBD(FF690,"Primary Industry Sector","","USD","",""))</f>
        <v/>
      </c>
      <c r="FG695" t="str" cm="1">
        <f t="array" ref="FG695">IF(FG689="","",_xll.PBD(FG690,"Primary Industry Sector","","USD","",""))</f>
        <v/>
      </c>
      <c r="FH695" t="str" cm="1">
        <f t="array" ref="FH695">IF(FH689="","",_xll.PBD(FH690,"Primary Industry Sector","","USD","",""))</f>
        <v/>
      </c>
      <c r="FI695" t="str" cm="1">
        <f t="array" ref="FI695">IF(FI689="","",_xll.PBD(FI690,"Primary Industry Sector","","USD","",""))</f>
        <v/>
      </c>
      <c r="FJ695" t="str" cm="1">
        <f t="array" ref="FJ695">IF(FJ689="","",_xll.PBD(FJ690,"Primary Industry Sector","","USD","",""))</f>
        <v/>
      </c>
      <c r="FK695" t="str" cm="1">
        <f t="array" ref="FK695">IF(FK689="","",_xll.PBD(FK690,"Primary Industry Sector","","USD","",""))</f>
        <v/>
      </c>
      <c r="FL695" t="str" cm="1">
        <f t="array" ref="FL695">IF(FL689="","",_xll.PBD(FL690,"Primary Industry Sector","","USD","",""))</f>
        <v/>
      </c>
      <c r="FM695" t="str" cm="1">
        <f t="array" ref="FM695">IF(FM689="","",_xll.PBD(FM690,"Primary Industry Sector","","USD","",""))</f>
        <v/>
      </c>
      <c r="FN695" t="str" cm="1">
        <f t="array" ref="FN695">IF(FN689="","",_xll.PBD(FN690,"Primary Industry Sector","","USD","",""))</f>
        <v/>
      </c>
      <c r="FO695" t="str" cm="1">
        <f t="array" ref="FO695">IF(FO689="","",_xll.PBD(FO690,"Primary Industry Sector","","USD","",""))</f>
        <v/>
      </c>
      <c r="FP695" t="str" cm="1">
        <f t="array" ref="FP695">IF(FP689="","",_xll.PBD(FP690,"Primary Industry Sector","","USD","",""))</f>
        <v/>
      </c>
      <c r="FQ695" t="str" cm="1">
        <f t="array" ref="FQ695">IF(FQ689="","",_xll.PBD(FQ690,"Primary Industry Sector","","USD","",""))</f>
        <v/>
      </c>
      <c r="FR695" t="str" cm="1">
        <f t="array" ref="FR695">IF(FR689="","",_xll.PBD(FR690,"Primary Industry Sector","","USD","",""))</f>
        <v/>
      </c>
      <c r="FS695" t="str" cm="1">
        <f t="array" ref="FS695">IF(FS689="","",_xll.PBD(FS690,"Primary Industry Sector","","USD","",""))</f>
        <v/>
      </c>
      <c r="FT695" t="str" cm="1">
        <f t="array" ref="FT695">IF(FT689="","",_xll.PBD(FT690,"Primary Industry Sector","","USD","",""))</f>
        <v/>
      </c>
      <c r="FU695" t="str" cm="1">
        <f t="array" ref="FU695">IF(FU689="","",_xll.PBD(FU690,"Primary Industry Sector","","USD","",""))</f>
        <v/>
      </c>
      <c r="FV695" t="str" cm="1">
        <f t="array" ref="FV695">IF(FV689="","",_xll.PBD(FV690,"Primary Industry Sector","","USD","",""))</f>
        <v/>
      </c>
      <c r="FW695" t="str" cm="1">
        <f t="array" ref="FW695">IF(FW689="","",_xll.PBD(FW690,"Primary Industry Sector","","USD","",""))</f>
        <v/>
      </c>
      <c r="FX695" t="str" cm="1">
        <f t="array" ref="FX695">IF(FX689="","",_xll.PBD(FX690,"Primary Industry Sector","","USD","",""))</f>
        <v/>
      </c>
      <c r="FY695" t="str" cm="1">
        <f t="array" ref="FY695">IF(FY689="","",_xll.PBD(FY690,"Primary Industry Sector","","USD","",""))</f>
        <v/>
      </c>
      <c r="FZ695" t="str" cm="1">
        <f t="array" ref="FZ695">IF(FZ689="","",_xll.PBD(FZ690,"Primary Industry Sector","","USD","",""))</f>
        <v/>
      </c>
      <c r="GA695" t="str" cm="1">
        <f t="array" ref="GA695">IF(GA689="","",_xll.PBD(GA690,"Primary Industry Sector","","USD","",""))</f>
        <v/>
      </c>
      <c r="GB695" t="str" cm="1">
        <f t="array" ref="GB695">IF(GB689="","",_xll.PBD(GB690,"Primary Industry Sector","","USD","",""))</f>
        <v/>
      </c>
      <c r="GC695" t="str" cm="1">
        <f t="array" ref="GC695">IF(GC689="","",_xll.PBD(GC690,"Primary Industry Sector","","USD","",""))</f>
        <v/>
      </c>
      <c r="GD695" t="str" cm="1">
        <f t="array" ref="GD695">IF(GD689="","",_xll.PBD(GD690,"Primary Industry Sector","","USD","",""))</f>
        <v/>
      </c>
      <c r="GE695" t="str" cm="1">
        <f t="array" ref="GE695">IF(GE689="","",_xll.PBD(GE690,"Primary Industry Sector","","USD","",""))</f>
        <v/>
      </c>
      <c r="GF695" t="str" cm="1">
        <f t="array" ref="GF695">IF(GF689="","",_xll.PBD(GF690,"Primary Industry Sector","","USD","",""))</f>
        <v/>
      </c>
      <c r="GG695" t="str" cm="1">
        <f t="array" ref="GG695">IF(GG689="","",_xll.PBD(GG690,"Primary Industry Sector","","USD","",""))</f>
        <v/>
      </c>
      <c r="GH695" t="str" cm="1">
        <f t="array" ref="GH695">IF(GH689="","",_xll.PBD(GH690,"Primary Industry Sector","","USD","",""))</f>
        <v/>
      </c>
      <c r="GI695" t="str" cm="1">
        <f t="array" ref="GI695">IF(GI689="","",_xll.PBD(GI690,"Primary Industry Sector","","USD","",""))</f>
        <v/>
      </c>
      <c r="GJ695" t="str" cm="1">
        <f t="array" ref="GJ695">IF(GJ689="","",_xll.PBD(GJ690,"Primary Industry Sector","","USD","",""))</f>
        <v/>
      </c>
      <c r="GK695" t="str" cm="1">
        <f t="array" ref="GK695">IF(GK689="","",_xll.PBD(GK690,"Primary Industry Sector","","USD","",""))</f>
        <v/>
      </c>
      <c r="GL695" t="str" cm="1">
        <f t="array" ref="GL695">IF(GL689="","",_xll.PBD(GL690,"Primary Industry Sector","","USD","",""))</f>
        <v/>
      </c>
      <c r="GM695" t="str" cm="1">
        <f t="array" ref="GM695">IF(GM689="","",_xll.PBD(GM690,"Primary Industry Sector","","USD","",""))</f>
        <v/>
      </c>
      <c r="GN695" t="str" cm="1">
        <f t="array" ref="GN695">IF(GN689="","",_xll.PBD(GN690,"Primary Industry Sector","","USD","",""))</f>
        <v/>
      </c>
      <c r="GO695" t="str" cm="1">
        <f t="array" ref="GO695">IF(GO689="","",_xll.PBD(GO690,"Primary Industry Sector","","USD","",""))</f>
        <v/>
      </c>
      <c r="GP695" t="str" cm="1">
        <f t="array" ref="GP695">IF(GP689="","",_xll.PBD(GP690,"Primary Industry Sector","","USD","",""))</f>
        <v/>
      </c>
      <c r="GQ695" t="str" cm="1">
        <f t="array" ref="GQ695">IF(GQ689="","",_xll.PBD(GQ690,"Primary Industry Sector","","USD","",""))</f>
        <v/>
      </c>
      <c r="GR695" t="str" cm="1">
        <f t="array" ref="GR695">IF(GR689="","",_xll.PBD(GR690,"Primary Industry Sector","","USD","",""))</f>
        <v/>
      </c>
      <c r="GS695" t="str" cm="1">
        <f t="array" ref="GS695">IF(GS689="","",_xll.PBD(GS690,"Primary Industry Sector","","USD","",""))</f>
        <v/>
      </c>
      <c r="GT695" t="str" cm="1">
        <f t="array" ref="GT695">IF(GT689="","",_xll.PBD(GT690,"Primary Industry Sector","","USD","",""))</f>
        <v/>
      </c>
      <c r="GU695" t="str" cm="1">
        <f t="array" ref="GU695">IF(GU689="","",_xll.PBD(GU690,"Primary Industry Sector","","USD","",""))</f>
        <v/>
      </c>
      <c r="GV695" t="str" cm="1">
        <f t="array" ref="GV695">IF(GV689="","",_xll.PBD(GV690,"Primary Industry Sector","","USD","",""))</f>
        <v/>
      </c>
      <c r="GW695" t="str" cm="1">
        <f t="array" ref="GW695">IF(GW689="","",_xll.PBD(GW690,"Primary Industry Sector","","USD","",""))</f>
        <v/>
      </c>
      <c r="GX695" t="str" cm="1">
        <f t="array" ref="GX695">IF(GX689="","",_xll.PBD(GX690,"Primary Industry Sector","","USD","",""))</f>
        <v/>
      </c>
      <c r="GY695" t="str" cm="1">
        <f t="array" ref="GY695">IF(GY689="","",_xll.PBD(GY690,"Primary Industry Sector","","USD","",""))</f>
        <v/>
      </c>
      <c r="GZ695" t="str" cm="1">
        <f t="array" ref="GZ695">IF(GZ689="","",_xll.PBD(GZ690,"Primary Industry Sector","","USD","",""))</f>
        <v/>
      </c>
      <c r="HA695" t="str" cm="1">
        <f t="array" ref="HA695">IF(HA689="","",_xll.PBD(HA690,"Primary Industry Sector","","USD","",""))</f>
        <v/>
      </c>
      <c r="HB695" t="str" cm="1">
        <f t="array" ref="HB695">IF(HB689="","",_xll.PBD(HB690,"Primary Industry Sector","","USD","",""))</f>
        <v/>
      </c>
      <c r="HC695" t="str" cm="1">
        <f t="array" ref="HC695">IF(HC689="","",_xll.PBD(HC690,"Primary Industry Sector","","USD","",""))</f>
        <v/>
      </c>
      <c r="HD695" t="str" cm="1">
        <f t="array" ref="HD695">IF(HD689="","",_xll.PBD(HD690,"Primary Industry Sector","","USD","",""))</f>
        <v/>
      </c>
      <c r="HE695" t="str" cm="1">
        <f t="array" ref="HE695">IF(HE689="","",_xll.PBD(HE690,"Primary Industry Sector","","USD","",""))</f>
        <v/>
      </c>
      <c r="HF695" t="str" cm="1">
        <f t="array" ref="HF695">IF(HF689="","",_xll.PBD(HF690,"Primary Industry Sector","","USD","",""))</f>
        <v/>
      </c>
      <c r="HG695" t="str" cm="1">
        <f t="array" ref="HG695">IF(HG689="","",_xll.PBD(HG690,"Primary Industry Sector","","USD","",""))</f>
        <v/>
      </c>
      <c r="HH695" t="str" cm="1">
        <f t="array" ref="HH695">IF(HH689="","",_xll.PBD(HH690,"Primary Industry Sector","","USD","",""))</f>
        <v/>
      </c>
      <c r="HI695" t="str" cm="1">
        <f t="array" ref="HI695">IF(HI689="","",_xll.PBD(HI690,"Primary Industry Sector","","USD","",""))</f>
        <v/>
      </c>
      <c r="HJ695" t="str" cm="1">
        <f t="array" ref="HJ695">IF(HJ689="","",_xll.PBD(HJ690,"Primary Industry Sector","","USD","",""))</f>
        <v/>
      </c>
      <c r="HK695" t="str" cm="1">
        <f t="array" ref="HK695">IF(HK689="","",_xll.PBD(HK690,"Primary Industry Sector","","USD","",""))</f>
        <v/>
      </c>
      <c r="HL695" t="str" cm="1">
        <f t="array" ref="HL695">IF(HL689="","",_xll.PBD(HL690,"Primary Industry Sector","","USD","",""))</f>
        <v/>
      </c>
      <c r="HM695" t="str" cm="1">
        <f t="array" ref="HM695">IF(HM689="","",_xll.PBD(HM690,"Primary Industry Sector","","USD","",""))</f>
        <v/>
      </c>
      <c r="HN695" t="str" cm="1">
        <f t="array" ref="HN695">IF(HN689="","",_xll.PBD(HN690,"Primary Industry Sector","","USD","",""))</f>
        <v/>
      </c>
      <c r="HO695" t="str" cm="1">
        <f t="array" ref="HO695">IF(HO689="","",_xll.PBD(HO690,"Primary Industry Sector","","USD","",""))</f>
        <v/>
      </c>
      <c r="HP695" t="str" cm="1">
        <f t="array" ref="HP695">IF(HP689="","",_xll.PBD(HP690,"Primary Industry Sector","","USD","",""))</f>
        <v/>
      </c>
      <c r="HQ695" t="str" cm="1">
        <f t="array" ref="HQ695">IF(HQ689="","",_xll.PBD(HQ690,"Primary Industry Sector","","USD","",""))</f>
        <v/>
      </c>
      <c r="HR695" t="str" cm="1">
        <f t="array" ref="HR695">IF(HR689="","",_xll.PBD(HR690,"Primary Industry Sector","","USD","",""))</f>
        <v/>
      </c>
      <c r="HS695" t="str" cm="1">
        <f t="array" ref="HS695">IF(HS689="","",_xll.PBD(HS690,"Primary Industry Sector","","USD","",""))</f>
        <v/>
      </c>
      <c r="HT695" t="str" cm="1">
        <f t="array" ref="HT695">IF(HT689="","",_xll.PBD(HT690,"Primary Industry Sector","","USD","",""))</f>
        <v/>
      </c>
      <c r="HU695" t="str" cm="1">
        <f t="array" ref="HU695">IF(HU689="","",_xll.PBD(HU690,"Primary Industry Sector","","USD","",""))</f>
        <v/>
      </c>
      <c r="HV695" t="str" cm="1">
        <f t="array" ref="HV695">IF(HV689="","",_xll.PBD(HV690,"Primary Industry Sector","","USD","",""))</f>
        <v/>
      </c>
      <c r="HW695" t="str" cm="1">
        <f t="array" ref="HW695">IF(HW689="","",_xll.PBD(HW690,"Primary Industry Sector","","USD","",""))</f>
        <v/>
      </c>
      <c r="HX695" t="str" cm="1">
        <f t="array" ref="HX695">IF(HX689="","",_xll.PBD(HX690,"Primary Industry Sector","","USD","",""))</f>
        <v/>
      </c>
      <c r="HY695" t="str" cm="1">
        <f t="array" ref="HY695">IF(HY689="","",_xll.PBD(HY690,"Primary Industry Sector","","USD","",""))</f>
        <v/>
      </c>
      <c r="HZ695" t="str" cm="1">
        <f t="array" ref="HZ695">IF(HZ689="","",_xll.PBD(HZ690,"Primary Industry Sector","","USD","",""))</f>
        <v/>
      </c>
      <c r="IA695" t="str" cm="1">
        <f t="array" ref="IA695">IF(IA689="","",_xll.PBD(IA690,"Primary Industry Sector","","USD","",""))</f>
        <v/>
      </c>
      <c r="IB695" t="str" cm="1">
        <f t="array" ref="IB695">IF(IB689="","",_xll.PBD(IB690,"Primary Industry Sector","","USD","",""))</f>
        <v/>
      </c>
      <c r="IC695" t="str" cm="1">
        <f t="array" ref="IC695">IF(IC689="","",_xll.PBD(IC690,"Primary Industry Sector","","USD","",""))</f>
        <v/>
      </c>
      <c r="ID695" t="str" cm="1">
        <f t="array" ref="ID695">IF(ID689="","",_xll.PBD(ID690,"Primary Industry Sector","","USD","",""))</f>
        <v/>
      </c>
      <c r="IE695" t="str" cm="1">
        <f t="array" ref="IE695">IF(IE689="","",_xll.PBD(IE690,"Primary Industry Sector","","USD","",""))</f>
        <v/>
      </c>
    </row>
    <row r="696" spans="2:239" x14ac:dyDescent="0.2">
      <c r="B696" t="s">
        <v>2716</v>
      </c>
      <c r="C696" t="str">
        <f t="shared" ref="C696:BN696" ca="1" si="268">IF(C689="","",IF(C695=$D$5,1,0))</f>
        <v/>
      </c>
      <c r="D696" t="str">
        <f t="shared" si="268"/>
        <v/>
      </c>
      <c r="E696" t="str">
        <f t="shared" si="268"/>
        <v/>
      </c>
      <c r="F696" t="str">
        <f t="shared" si="268"/>
        <v/>
      </c>
      <c r="G696" t="str">
        <f t="shared" si="268"/>
        <v/>
      </c>
      <c r="H696" t="str">
        <f t="shared" si="268"/>
        <v/>
      </c>
      <c r="I696" t="str">
        <f t="shared" si="268"/>
        <v/>
      </c>
      <c r="J696" t="str">
        <f t="shared" si="268"/>
        <v/>
      </c>
      <c r="K696" t="str">
        <f t="shared" si="268"/>
        <v/>
      </c>
      <c r="L696" t="str">
        <f t="shared" si="268"/>
        <v/>
      </c>
      <c r="M696" t="str">
        <f t="shared" si="268"/>
        <v/>
      </c>
      <c r="N696" t="str">
        <f t="shared" si="268"/>
        <v/>
      </c>
      <c r="O696" t="str">
        <f t="shared" si="268"/>
        <v/>
      </c>
      <c r="P696" t="str">
        <f t="shared" si="268"/>
        <v/>
      </c>
      <c r="Q696" t="str">
        <f t="shared" si="268"/>
        <v/>
      </c>
      <c r="R696" t="str">
        <f t="shared" si="268"/>
        <v/>
      </c>
      <c r="S696" t="str">
        <f t="shared" si="268"/>
        <v/>
      </c>
      <c r="T696" t="str">
        <f t="shared" si="268"/>
        <v/>
      </c>
      <c r="U696" t="str">
        <f t="shared" si="268"/>
        <v/>
      </c>
      <c r="V696" t="str">
        <f t="shared" si="268"/>
        <v/>
      </c>
      <c r="W696" t="str">
        <f t="shared" si="268"/>
        <v/>
      </c>
      <c r="X696" t="str">
        <f t="shared" si="268"/>
        <v/>
      </c>
      <c r="Y696" t="str">
        <f t="shared" si="268"/>
        <v/>
      </c>
      <c r="Z696" t="str">
        <f t="shared" si="268"/>
        <v/>
      </c>
      <c r="AA696" t="str">
        <f t="shared" si="268"/>
        <v/>
      </c>
      <c r="AB696" t="str">
        <f t="shared" si="268"/>
        <v/>
      </c>
      <c r="AC696" t="str">
        <f t="shared" si="268"/>
        <v/>
      </c>
      <c r="AD696" t="str">
        <f t="shared" si="268"/>
        <v/>
      </c>
      <c r="AE696" t="str">
        <f t="shared" si="268"/>
        <v/>
      </c>
      <c r="AF696" t="str">
        <f t="shared" si="268"/>
        <v/>
      </c>
      <c r="AG696" t="str">
        <f t="shared" si="268"/>
        <v/>
      </c>
      <c r="AH696" t="str">
        <f t="shared" si="268"/>
        <v/>
      </c>
      <c r="AI696" t="str">
        <f t="shared" si="268"/>
        <v/>
      </c>
      <c r="AJ696" t="str">
        <f t="shared" si="268"/>
        <v/>
      </c>
      <c r="AK696" t="str">
        <f t="shared" si="268"/>
        <v/>
      </c>
      <c r="AL696" t="str">
        <f t="shared" si="268"/>
        <v/>
      </c>
      <c r="AM696" t="str">
        <f t="shared" si="268"/>
        <v/>
      </c>
      <c r="AN696" t="str">
        <f t="shared" si="268"/>
        <v/>
      </c>
      <c r="AO696" t="str">
        <f t="shared" si="268"/>
        <v/>
      </c>
      <c r="AP696" t="str">
        <f t="shared" si="268"/>
        <v/>
      </c>
      <c r="AQ696" t="str">
        <f t="shared" si="268"/>
        <v/>
      </c>
      <c r="AR696" t="str">
        <f t="shared" si="268"/>
        <v/>
      </c>
      <c r="AS696" t="str">
        <f t="shared" si="268"/>
        <v/>
      </c>
      <c r="AT696" t="str">
        <f t="shared" si="268"/>
        <v/>
      </c>
      <c r="AU696" t="str">
        <f t="shared" si="268"/>
        <v/>
      </c>
      <c r="AV696" t="str">
        <f t="shared" si="268"/>
        <v/>
      </c>
      <c r="AW696" t="str">
        <f t="shared" si="268"/>
        <v/>
      </c>
      <c r="AX696" t="str">
        <f t="shared" si="268"/>
        <v/>
      </c>
      <c r="AY696" t="str">
        <f t="shared" si="268"/>
        <v/>
      </c>
      <c r="AZ696" t="str">
        <f t="shared" si="268"/>
        <v/>
      </c>
      <c r="BA696" t="str">
        <f t="shared" si="268"/>
        <v/>
      </c>
      <c r="BB696" t="str">
        <f t="shared" si="268"/>
        <v/>
      </c>
      <c r="BC696" t="str">
        <f t="shared" si="268"/>
        <v/>
      </c>
      <c r="BD696" t="str">
        <f t="shared" si="268"/>
        <v/>
      </c>
      <c r="BE696" t="str">
        <f t="shared" si="268"/>
        <v/>
      </c>
      <c r="BF696" t="str">
        <f t="shared" si="268"/>
        <v/>
      </c>
      <c r="BG696" t="str">
        <f t="shared" si="268"/>
        <v/>
      </c>
      <c r="BH696" t="str">
        <f t="shared" si="268"/>
        <v/>
      </c>
      <c r="BI696" t="str">
        <f t="shared" si="268"/>
        <v/>
      </c>
      <c r="BJ696" t="str">
        <f t="shared" si="268"/>
        <v/>
      </c>
      <c r="BK696" t="str">
        <f t="shared" si="268"/>
        <v/>
      </c>
      <c r="BL696" t="str">
        <f t="shared" si="268"/>
        <v/>
      </c>
      <c r="BM696" t="str">
        <f t="shared" si="268"/>
        <v/>
      </c>
      <c r="BN696" t="str">
        <f t="shared" si="268"/>
        <v/>
      </c>
      <c r="BO696" t="str">
        <f t="shared" ref="BO696:DZ696" si="269">IF(BO689="","",IF(BO695=$D$5,1,0))</f>
        <v/>
      </c>
      <c r="BP696" t="str">
        <f t="shared" si="269"/>
        <v/>
      </c>
      <c r="BQ696" t="str">
        <f t="shared" si="269"/>
        <v/>
      </c>
      <c r="BR696" t="str">
        <f t="shared" si="269"/>
        <v/>
      </c>
      <c r="BS696" t="str">
        <f t="shared" si="269"/>
        <v/>
      </c>
      <c r="BT696" t="str">
        <f t="shared" si="269"/>
        <v/>
      </c>
      <c r="BU696" t="str">
        <f t="shared" si="269"/>
        <v/>
      </c>
      <c r="BV696" t="str">
        <f t="shared" si="269"/>
        <v/>
      </c>
      <c r="BW696" t="str">
        <f t="shared" si="269"/>
        <v/>
      </c>
      <c r="BX696" t="str">
        <f t="shared" si="269"/>
        <v/>
      </c>
      <c r="BY696" t="str">
        <f t="shared" si="269"/>
        <v/>
      </c>
      <c r="BZ696" t="str">
        <f t="shared" si="269"/>
        <v/>
      </c>
      <c r="CA696" t="str">
        <f t="shared" si="269"/>
        <v/>
      </c>
      <c r="CB696" t="str">
        <f t="shared" si="269"/>
        <v/>
      </c>
      <c r="CC696" t="str">
        <f t="shared" si="269"/>
        <v/>
      </c>
      <c r="CD696" t="str">
        <f t="shared" si="269"/>
        <v/>
      </c>
      <c r="CE696" t="str">
        <f t="shared" si="269"/>
        <v/>
      </c>
      <c r="CF696" t="str">
        <f t="shared" si="269"/>
        <v/>
      </c>
      <c r="CG696" t="str">
        <f t="shared" si="269"/>
        <v/>
      </c>
      <c r="CH696" t="str">
        <f t="shared" si="269"/>
        <v/>
      </c>
      <c r="CI696" t="str">
        <f t="shared" si="269"/>
        <v/>
      </c>
      <c r="CJ696" t="str">
        <f t="shared" si="269"/>
        <v/>
      </c>
      <c r="CK696" t="str">
        <f t="shared" si="269"/>
        <v/>
      </c>
      <c r="CL696" t="str">
        <f t="shared" si="269"/>
        <v/>
      </c>
      <c r="CM696" t="str">
        <f t="shared" si="269"/>
        <v/>
      </c>
      <c r="CN696" t="str">
        <f t="shared" si="269"/>
        <v/>
      </c>
      <c r="CO696" t="str">
        <f t="shared" si="269"/>
        <v/>
      </c>
      <c r="CP696" t="str">
        <f t="shared" si="269"/>
        <v/>
      </c>
      <c r="CQ696" t="str">
        <f t="shared" si="269"/>
        <v/>
      </c>
      <c r="CR696" t="str">
        <f t="shared" si="269"/>
        <v/>
      </c>
      <c r="CS696" t="str">
        <f t="shared" si="269"/>
        <v/>
      </c>
      <c r="CT696" t="str">
        <f t="shared" si="269"/>
        <v/>
      </c>
      <c r="CU696" t="str">
        <f t="shared" si="269"/>
        <v/>
      </c>
      <c r="CV696" t="str">
        <f t="shared" si="269"/>
        <v/>
      </c>
      <c r="CW696" t="str">
        <f t="shared" si="269"/>
        <v/>
      </c>
      <c r="CX696" t="str">
        <f t="shared" si="269"/>
        <v/>
      </c>
      <c r="CY696" t="str">
        <f t="shared" si="269"/>
        <v/>
      </c>
      <c r="CZ696" t="str">
        <f t="shared" si="269"/>
        <v/>
      </c>
      <c r="DA696" t="str">
        <f t="shared" si="269"/>
        <v/>
      </c>
      <c r="DB696" t="str">
        <f t="shared" si="269"/>
        <v/>
      </c>
      <c r="DC696" t="str">
        <f t="shared" si="269"/>
        <v/>
      </c>
      <c r="DD696" t="str">
        <f t="shared" si="269"/>
        <v/>
      </c>
      <c r="DE696" t="str">
        <f t="shared" si="269"/>
        <v/>
      </c>
      <c r="DF696" t="str">
        <f t="shared" si="269"/>
        <v/>
      </c>
      <c r="DG696" t="str">
        <f t="shared" si="269"/>
        <v/>
      </c>
      <c r="DH696" t="str">
        <f t="shared" si="269"/>
        <v/>
      </c>
      <c r="DI696" t="str">
        <f t="shared" si="269"/>
        <v/>
      </c>
      <c r="DJ696" t="str">
        <f t="shared" si="269"/>
        <v/>
      </c>
      <c r="DK696" t="str">
        <f t="shared" si="269"/>
        <v/>
      </c>
      <c r="DL696" t="str">
        <f t="shared" si="269"/>
        <v/>
      </c>
      <c r="DM696" t="str">
        <f t="shared" si="269"/>
        <v/>
      </c>
      <c r="DN696" t="str">
        <f t="shared" si="269"/>
        <v/>
      </c>
      <c r="DO696" t="str">
        <f t="shared" si="269"/>
        <v/>
      </c>
      <c r="DP696" t="str">
        <f t="shared" si="269"/>
        <v/>
      </c>
      <c r="DQ696" t="str">
        <f t="shared" si="269"/>
        <v/>
      </c>
      <c r="DR696" t="str">
        <f t="shared" si="269"/>
        <v/>
      </c>
      <c r="DS696" t="str">
        <f t="shared" si="269"/>
        <v/>
      </c>
      <c r="DT696" t="str">
        <f t="shared" si="269"/>
        <v/>
      </c>
      <c r="DU696" t="str">
        <f t="shared" si="269"/>
        <v/>
      </c>
      <c r="DV696" t="str">
        <f t="shared" si="269"/>
        <v/>
      </c>
      <c r="DW696" t="str">
        <f t="shared" si="269"/>
        <v/>
      </c>
      <c r="DX696" t="str">
        <f t="shared" si="269"/>
        <v/>
      </c>
      <c r="DY696" t="str">
        <f t="shared" si="269"/>
        <v/>
      </c>
      <c r="DZ696" t="str">
        <f t="shared" si="269"/>
        <v/>
      </c>
      <c r="EA696" t="str">
        <f t="shared" ref="EA696:GL696" si="270">IF(EA689="","",IF(EA695=$D$5,1,0))</f>
        <v/>
      </c>
      <c r="EB696" t="str">
        <f t="shared" si="270"/>
        <v/>
      </c>
      <c r="EC696" t="str">
        <f t="shared" si="270"/>
        <v/>
      </c>
      <c r="ED696" t="str">
        <f t="shared" si="270"/>
        <v/>
      </c>
      <c r="EE696" t="str">
        <f t="shared" si="270"/>
        <v/>
      </c>
      <c r="EF696" t="str">
        <f t="shared" si="270"/>
        <v/>
      </c>
      <c r="EG696" t="str">
        <f t="shared" si="270"/>
        <v/>
      </c>
      <c r="EH696" t="str">
        <f t="shared" si="270"/>
        <v/>
      </c>
      <c r="EI696" t="str">
        <f t="shared" si="270"/>
        <v/>
      </c>
      <c r="EJ696" t="str">
        <f t="shared" si="270"/>
        <v/>
      </c>
      <c r="EK696" t="str">
        <f t="shared" si="270"/>
        <v/>
      </c>
      <c r="EL696" t="str">
        <f t="shared" si="270"/>
        <v/>
      </c>
      <c r="EM696" t="str">
        <f t="shared" si="270"/>
        <v/>
      </c>
      <c r="EN696" t="str">
        <f t="shared" si="270"/>
        <v/>
      </c>
      <c r="EO696" t="str">
        <f t="shared" si="270"/>
        <v/>
      </c>
      <c r="EP696" t="str">
        <f t="shared" si="270"/>
        <v/>
      </c>
      <c r="EQ696" t="str">
        <f t="shared" si="270"/>
        <v/>
      </c>
      <c r="ER696" t="str">
        <f t="shared" si="270"/>
        <v/>
      </c>
      <c r="ES696" t="str">
        <f t="shared" si="270"/>
        <v/>
      </c>
      <c r="ET696" t="str">
        <f t="shared" si="270"/>
        <v/>
      </c>
      <c r="EU696" t="str">
        <f t="shared" si="270"/>
        <v/>
      </c>
      <c r="EV696" t="str">
        <f t="shared" si="270"/>
        <v/>
      </c>
      <c r="EW696" t="str">
        <f t="shared" si="270"/>
        <v/>
      </c>
      <c r="EX696" t="str">
        <f t="shared" si="270"/>
        <v/>
      </c>
      <c r="EY696" t="str">
        <f t="shared" si="270"/>
        <v/>
      </c>
      <c r="EZ696" t="str">
        <f t="shared" si="270"/>
        <v/>
      </c>
      <c r="FA696" t="str">
        <f t="shared" si="270"/>
        <v/>
      </c>
      <c r="FB696" t="str">
        <f t="shared" si="270"/>
        <v/>
      </c>
      <c r="FC696" t="str">
        <f t="shared" si="270"/>
        <v/>
      </c>
      <c r="FD696" t="str">
        <f t="shared" si="270"/>
        <v/>
      </c>
      <c r="FE696" t="str">
        <f t="shared" si="270"/>
        <v/>
      </c>
      <c r="FF696" t="str">
        <f t="shared" si="270"/>
        <v/>
      </c>
      <c r="FG696" t="str">
        <f t="shared" si="270"/>
        <v/>
      </c>
      <c r="FH696" t="str">
        <f t="shared" si="270"/>
        <v/>
      </c>
      <c r="FI696" t="str">
        <f t="shared" si="270"/>
        <v/>
      </c>
      <c r="FJ696" t="str">
        <f t="shared" si="270"/>
        <v/>
      </c>
      <c r="FK696" t="str">
        <f t="shared" si="270"/>
        <v/>
      </c>
      <c r="FL696" t="str">
        <f t="shared" si="270"/>
        <v/>
      </c>
      <c r="FM696" t="str">
        <f t="shared" si="270"/>
        <v/>
      </c>
      <c r="FN696" t="str">
        <f t="shared" si="270"/>
        <v/>
      </c>
      <c r="FO696" t="str">
        <f t="shared" si="270"/>
        <v/>
      </c>
      <c r="FP696" t="str">
        <f t="shared" si="270"/>
        <v/>
      </c>
      <c r="FQ696" t="str">
        <f t="shared" si="270"/>
        <v/>
      </c>
      <c r="FR696" t="str">
        <f t="shared" si="270"/>
        <v/>
      </c>
      <c r="FS696" t="str">
        <f t="shared" si="270"/>
        <v/>
      </c>
      <c r="FT696" t="str">
        <f t="shared" si="270"/>
        <v/>
      </c>
      <c r="FU696" t="str">
        <f t="shared" si="270"/>
        <v/>
      </c>
      <c r="FV696" t="str">
        <f t="shared" si="270"/>
        <v/>
      </c>
      <c r="FW696" t="str">
        <f t="shared" si="270"/>
        <v/>
      </c>
      <c r="FX696" t="str">
        <f t="shared" si="270"/>
        <v/>
      </c>
      <c r="FY696" t="str">
        <f t="shared" si="270"/>
        <v/>
      </c>
      <c r="FZ696" t="str">
        <f t="shared" si="270"/>
        <v/>
      </c>
      <c r="GA696" t="str">
        <f t="shared" si="270"/>
        <v/>
      </c>
      <c r="GB696" t="str">
        <f t="shared" si="270"/>
        <v/>
      </c>
      <c r="GC696" t="str">
        <f t="shared" si="270"/>
        <v/>
      </c>
      <c r="GD696" t="str">
        <f t="shared" si="270"/>
        <v/>
      </c>
      <c r="GE696" t="str">
        <f t="shared" si="270"/>
        <v/>
      </c>
      <c r="GF696" t="str">
        <f t="shared" si="270"/>
        <v/>
      </c>
      <c r="GG696" t="str">
        <f t="shared" si="270"/>
        <v/>
      </c>
      <c r="GH696" t="str">
        <f t="shared" si="270"/>
        <v/>
      </c>
      <c r="GI696" t="str">
        <f t="shared" si="270"/>
        <v/>
      </c>
      <c r="GJ696" t="str">
        <f t="shared" si="270"/>
        <v/>
      </c>
      <c r="GK696" t="str">
        <f t="shared" si="270"/>
        <v/>
      </c>
      <c r="GL696" t="str">
        <f t="shared" si="270"/>
        <v/>
      </c>
      <c r="GM696" t="str">
        <f t="shared" ref="GM696:IE696" si="271">IF(GM689="","",IF(GM695=$D$5,1,0))</f>
        <v/>
      </c>
      <c r="GN696" t="str">
        <f t="shared" si="271"/>
        <v/>
      </c>
      <c r="GO696" t="str">
        <f t="shared" si="271"/>
        <v/>
      </c>
      <c r="GP696" t="str">
        <f t="shared" si="271"/>
        <v/>
      </c>
      <c r="GQ696" t="str">
        <f t="shared" si="271"/>
        <v/>
      </c>
      <c r="GR696" t="str">
        <f t="shared" si="271"/>
        <v/>
      </c>
      <c r="GS696" t="str">
        <f t="shared" si="271"/>
        <v/>
      </c>
      <c r="GT696" t="str">
        <f t="shared" si="271"/>
        <v/>
      </c>
      <c r="GU696" t="str">
        <f t="shared" si="271"/>
        <v/>
      </c>
      <c r="GV696" t="str">
        <f t="shared" si="271"/>
        <v/>
      </c>
      <c r="GW696" t="str">
        <f t="shared" si="271"/>
        <v/>
      </c>
      <c r="GX696" t="str">
        <f t="shared" si="271"/>
        <v/>
      </c>
      <c r="GY696" t="str">
        <f t="shared" si="271"/>
        <v/>
      </c>
      <c r="GZ696" t="str">
        <f t="shared" si="271"/>
        <v/>
      </c>
      <c r="HA696" t="str">
        <f t="shared" si="271"/>
        <v/>
      </c>
      <c r="HB696" t="str">
        <f t="shared" si="271"/>
        <v/>
      </c>
      <c r="HC696" t="str">
        <f t="shared" si="271"/>
        <v/>
      </c>
      <c r="HD696" t="str">
        <f t="shared" si="271"/>
        <v/>
      </c>
      <c r="HE696" t="str">
        <f t="shared" si="271"/>
        <v/>
      </c>
      <c r="HF696" t="str">
        <f t="shared" si="271"/>
        <v/>
      </c>
      <c r="HG696" t="str">
        <f t="shared" si="271"/>
        <v/>
      </c>
      <c r="HH696" t="str">
        <f t="shared" si="271"/>
        <v/>
      </c>
      <c r="HI696" t="str">
        <f t="shared" si="271"/>
        <v/>
      </c>
      <c r="HJ696" t="str">
        <f t="shared" si="271"/>
        <v/>
      </c>
      <c r="HK696" t="str">
        <f t="shared" si="271"/>
        <v/>
      </c>
      <c r="HL696" t="str">
        <f t="shared" si="271"/>
        <v/>
      </c>
      <c r="HM696" t="str">
        <f t="shared" si="271"/>
        <v/>
      </c>
      <c r="HN696" t="str">
        <f t="shared" si="271"/>
        <v/>
      </c>
      <c r="HO696" t="str">
        <f t="shared" si="271"/>
        <v/>
      </c>
      <c r="HP696" t="str">
        <f t="shared" si="271"/>
        <v/>
      </c>
      <c r="HQ696" t="str">
        <f t="shared" si="271"/>
        <v/>
      </c>
      <c r="HR696" t="str">
        <f t="shared" si="271"/>
        <v/>
      </c>
      <c r="HS696" t="str">
        <f t="shared" si="271"/>
        <v/>
      </c>
      <c r="HT696" t="str">
        <f t="shared" si="271"/>
        <v/>
      </c>
      <c r="HU696" t="str">
        <f t="shared" si="271"/>
        <v/>
      </c>
      <c r="HV696" t="str">
        <f t="shared" si="271"/>
        <v/>
      </c>
      <c r="HW696" t="str">
        <f t="shared" si="271"/>
        <v/>
      </c>
      <c r="HX696" t="str">
        <f t="shared" si="271"/>
        <v/>
      </c>
      <c r="HY696" t="str">
        <f t="shared" si="271"/>
        <v/>
      </c>
      <c r="HZ696" t="str">
        <f t="shared" si="271"/>
        <v/>
      </c>
      <c r="IA696" t="str">
        <f t="shared" si="271"/>
        <v/>
      </c>
      <c r="IB696" t="str">
        <f t="shared" si="271"/>
        <v/>
      </c>
      <c r="IC696" t="str">
        <f t="shared" si="271"/>
        <v/>
      </c>
      <c r="ID696" t="str">
        <f t="shared" si="271"/>
        <v/>
      </c>
      <c r="IE696" t="str">
        <f t="shared" si="271"/>
        <v/>
      </c>
    </row>
    <row r="697" spans="2:239" x14ac:dyDescent="0.2">
      <c r="B697" t="s">
        <v>2704</v>
      </c>
      <c r="C697" t="str" cm="1">
        <f t="array" aca="1" ref="C697" ca="1">IF(C689="","",IFERROR(VALUE(_xlfn.IFNA(_xll.PBD(C689,"Deal Amount","","USD","",""),"N/A")),0))</f>
        <v/>
      </c>
      <c r="D697" t="str" cm="1">
        <f t="array" ref="D697">IF(D689="","",IFERROR(VALUE(_xlfn.IFNA(_xll.PBD(D689,"Deal Amount","","USD","",""),"N/A")),0))</f>
        <v/>
      </c>
      <c r="E697" t="str" cm="1">
        <f t="array" ref="E697">IF(E689="","",IFERROR(VALUE(_xlfn.IFNA(_xll.PBD(E689,"Deal Amount","","USD","",""),"N/A")),0))</f>
        <v/>
      </c>
      <c r="F697" t="str" cm="1">
        <f t="array" ref="F697">IF(F689="","",IFERROR(VALUE(_xlfn.IFNA(_xll.PBD(F689,"Deal Amount","","USD","",""),"N/A")),0))</f>
        <v/>
      </c>
      <c r="G697" t="str" cm="1">
        <f t="array" ref="G697">IF(G689="","",IFERROR(VALUE(_xlfn.IFNA(_xll.PBD(G689,"Deal Amount","","USD","",""),"N/A")),0))</f>
        <v/>
      </c>
      <c r="H697" t="str" cm="1">
        <f t="array" ref="H697">IF(H689="","",IFERROR(VALUE(_xlfn.IFNA(_xll.PBD(H689,"Deal Amount","","USD","",""),"N/A")),0))</f>
        <v/>
      </c>
      <c r="I697" t="str" cm="1">
        <f t="array" ref="I697">IF(I689="","",IFERROR(VALUE(_xlfn.IFNA(_xll.PBD(I689,"Deal Amount","","USD","",""),"N/A")),0))</f>
        <v/>
      </c>
      <c r="J697" t="str" cm="1">
        <f t="array" ref="J697">IF(J689="","",IFERROR(VALUE(_xlfn.IFNA(_xll.PBD(J689,"Deal Amount","","USD","",""),"N/A")),0))</f>
        <v/>
      </c>
      <c r="K697" t="str" cm="1">
        <f t="array" ref="K697">IF(K689="","",IFERROR(VALUE(_xlfn.IFNA(_xll.PBD(K689,"Deal Amount","","USD","",""),"N/A")),0))</f>
        <v/>
      </c>
      <c r="L697" t="str" cm="1">
        <f t="array" ref="L697">IF(L689="","",IFERROR(VALUE(_xlfn.IFNA(_xll.PBD(L689,"Deal Amount","","USD","",""),"N/A")),0))</f>
        <v/>
      </c>
      <c r="M697" t="str" cm="1">
        <f t="array" ref="M697">IF(M689="","",IFERROR(VALUE(_xlfn.IFNA(_xll.PBD(M689,"Deal Amount","","USD","",""),"N/A")),0))</f>
        <v/>
      </c>
      <c r="N697" t="str" cm="1">
        <f t="array" ref="N697">IF(N689="","",IFERROR(VALUE(_xlfn.IFNA(_xll.PBD(N689,"Deal Amount","","USD","",""),"N/A")),0))</f>
        <v/>
      </c>
      <c r="O697" t="str" cm="1">
        <f t="array" ref="O697">IF(O689="","",IFERROR(VALUE(_xlfn.IFNA(_xll.PBD(O689,"Deal Amount","","USD","",""),"N/A")),0))</f>
        <v/>
      </c>
      <c r="P697" t="str" cm="1">
        <f t="array" ref="P697">IF(P689="","",IFERROR(VALUE(_xlfn.IFNA(_xll.PBD(P689,"Deal Amount","","USD","",""),"N/A")),0))</f>
        <v/>
      </c>
      <c r="Q697" t="str" cm="1">
        <f t="array" ref="Q697">IF(Q689="","",IFERROR(VALUE(_xlfn.IFNA(_xll.PBD(Q689,"Deal Amount","","USD","",""),"N/A")),0))</f>
        <v/>
      </c>
      <c r="R697" t="str" cm="1">
        <f t="array" ref="R697">IF(R689="","",IFERROR(VALUE(_xlfn.IFNA(_xll.PBD(R689,"Deal Amount","","USD","",""),"N/A")),0))</f>
        <v/>
      </c>
      <c r="S697" t="str" cm="1">
        <f t="array" ref="S697">IF(S689="","",IFERROR(VALUE(_xlfn.IFNA(_xll.PBD(S689,"Deal Amount","","USD","",""),"N/A")),0))</f>
        <v/>
      </c>
      <c r="T697" t="str" cm="1">
        <f t="array" ref="T697">IF(T689="","",IFERROR(VALUE(_xlfn.IFNA(_xll.PBD(T689,"Deal Amount","","USD","",""),"N/A")),0))</f>
        <v/>
      </c>
      <c r="U697" t="str" cm="1">
        <f t="array" ref="U697">IF(U689="","",IFERROR(VALUE(_xlfn.IFNA(_xll.PBD(U689,"Deal Amount","","USD","",""),"N/A")),0))</f>
        <v/>
      </c>
      <c r="V697" t="str" cm="1">
        <f t="array" ref="V697">IF(V689="","",IFERROR(VALUE(_xlfn.IFNA(_xll.PBD(V689,"Deal Amount","","USD","",""),"N/A")),0))</f>
        <v/>
      </c>
      <c r="W697" t="str" cm="1">
        <f t="array" ref="W697">IF(W689="","",IFERROR(VALUE(_xlfn.IFNA(_xll.PBD(W689,"Deal Amount","","USD","",""),"N/A")),0))</f>
        <v/>
      </c>
      <c r="X697" t="str" cm="1">
        <f t="array" ref="X697">IF(X689="","",IFERROR(VALUE(_xlfn.IFNA(_xll.PBD(X689,"Deal Amount","","USD","",""),"N/A")),0))</f>
        <v/>
      </c>
      <c r="Y697" t="str" cm="1">
        <f t="array" ref="Y697">IF(Y689="","",IFERROR(VALUE(_xlfn.IFNA(_xll.PBD(Y689,"Deal Amount","","USD","",""),"N/A")),0))</f>
        <v/>
      </c>
      <c r="Z697" t="str" cm="1">
        <f t="array" ref="Z697">IF(Z689="","",IFERROR(VALUE(_xlfn.IFNA(_xll.PBD(Z689,"Deal Amount","","USD","",""),"N/A")),0))</f>
        <v/>
      </c>
      <c r="AA697" t="str" cm="1">
        <f t="array" ref="AA697">IF(AA689="","",IFERROR(VALUE(_xlfn.IFNA(_xll.PBD(AA689,"Deal Amount","","USD","",""),"N/A")),0))</f>
        <v/>
      </c>
      <c r="AB697" t="str" cm="1">
        <f t="array" ref="AB697">IF(AB689="","",IFERROR(VALUE(_xlfn.IFNA(_xll.PBD(AB689,"Deal Amount","","USD","",""),"N/A")),0))</f>
        <v/>
      </c>
      <c r="AC697" t="str" cm="1">
        <f t="array" ref="AC697">IF(AC689="","",IFERROR(VALUE(_xlfn.IFNA(_xll.PBD(AC689,"Deal Amount","","USD","",""),"N/A")),0))</f>
        <v/>
      </c>
      <c r="AD697" t="str" cm="1">
        <f t="array" ref="AD697">IF(AD689="","",IFERROR(VALUE(_xlfn.IFNA(_xll.PBD(AD689,"Deal Amount","","USD","",""),"N/A")),0))</f>
        <v/>
      </c>
      <c r="AE697" t="str" cm="1">
        <f t="array" ref="AE697">IF(AE689="","",IFERROR(VALUE(_xlfn.IFNA(_xll.PBD(AE689,"Deal Amount","","USD","",""),"N/A")),0))</f>
        <v/>
      </c>
      <c r="AF697" t="str" cm="1">
        <f t="array" ref="AF697">IF(AF689="","",IFERROR(VALUE(_xlfn.IFNA(_xll.PBD(AF689,"Deal Amount","","USD","",""),"N/A")),0))</f>
        <v/>
      </c>
      <c r="AG697" t="str" cm="1">
        <f t="array" ref="AG697">IF(AG689="","",IFERROR(VALUE(_xlfn.IFNA(_xll.PBD(AG689,"Deal Amount","","USD","",""),"N/A")),0))</f>
        <v/>
      </c>
      <c r="AH697" t="str" cm="1">
        <f t="array" ref="AH697">IF(AH689="","",IFERROR(VALUE(_xlfn.IFNA(_xll.PBD(AH689,"Deal Amount","","USD","",""),"N/A")),0))</f>
        <v/>
      </c>
      <c r="AI697" t="str" cm="1">
        <f t="array" ref="AI697">IF(AI689="","",IFERROR(VALUE(_xlfn.IFNA(_xll.PBD(AI689,"Deal Amount","","USD","",""),"N/A")),0))</f>
        <v/>
      </c>
      <c r="AJ697" t="str" cm="1">
        <f t="array" ref="AJ697">IF(AJ689="","",IFERROR(VALUE(_xlfn.IFNA(_xll.PBD(AJ689,"Deal Amount","","USD","",""),"N/A")),0))</f>
        <v/>
      </c>
      <c r="AK697" t="str" cm="1">
        <f t="array" ref="AK697">IF(AK689="","",IFERROR(VALUE(_xlfn.IFNA(_xll.PBD(AK689,"Deal Amount","","USD","",""),"N/A")),0))</f>
        <v/>
      </c>
      <c r="AL697" t="str" cm="1">
        <f t="array" ref="AL697">IF(AL689="","",IFERROR(VALUE(_xlfn.IFNA(_xll.PBD(AL689,"Deal Amount","","USD","",""),"N/A")),0))</f>
        <v/>
      </c>
      <c r="AM697" t="str" cm="1">
        <f t="array" ref="AM697">IF(AM689="","",IFERROR(VALUE(_xlfn.IFNA(_xll.PBD(AM689,"Deal Amount","","USD","",""),"N/A")),0))</f>
        <v/>
      </c>
      <c r="AN697" t="str" cm="1">
        <f t="array" ref="AN697">IF(AN689="","",IFERROR(VALUE(_xlfn.IFNA(_xll.PBD(AN689,"Deal Amount","","USD","",""),"N/A")),0))</f>
        <v/>
      </c>
      <c r="AO697" t="str" cm="1">
        <f t="array" ref="AO697">IF(AO689="","",IFERROR(VALUE(_xlfn.IFNA(_xll.PBD(AO689,"Deal Amount","","USD","",""),"N/A")),0))</f>
        <v/>
      </c>
      <c r="AP697" t="str" cm="1">
        <f t="array" ref="AP697">IF(AP689="","",IFERROR(VALUE(_xlfn.IFNA(_xll.PBD(AP689,"Deal Amount","","USD","",""),"N/A")),0))</f>
        <v/>
      </c>
      <c r="AQ697" t="str" cm="1">
        <f t="array" ref="AQ697">IF(AQ689="","",IFERROR(VALUE(_xlfn.IFNA(_xll.PBD(AQ689,"Deal Amount","","USD","",""),"N/A")),0))</f>
        <v/>
      </c>
      <c r="AR697" t="str" cm="1">
        <f t="array" ref="AR697">IF(AR689="","",IFERROR(VALUE(_xlfn.IFNA(_xll.PBD(AR689,"Deal Amount","","USD","",""),"N/A")),0))</f>
        <v/>
      </c>
      <c r="AS697" t="str" cm="1">
        <f t="array" ref="AS697">IF(AS689="","",IFERROR(VALUE(_xlfn.IFNA(_xll.PBD(AS689,"Deal Amount","","USD","",""),"N/A")),0))</f>
        <v/>
      </c>
      <c r="AT697" t="str" cm="1">
        <f t="array" ref="AT697">IF(AT689="","",IFERROR(VALUE(_xlfn.IFNA(_xll.PBD(AT689,"Deal Amount","","USD","",""),"N/A")),0))</f>
        <v/>
      </c>
      <c r="AU697" t="str" cm="1">
        <f t="array" ref="AU697">IF(AU689="","",IFERROR(VALUE(_xlfn.IFNA(_xll.PBD(AU689,"Deal Amount","","USD","",""),"N/A")),0))</f>
        <v/>
      </c>
      <c r="AV697" t="str" cm="1">
        <f t="array" ref="AV697">IF(AV689="","",IFERROR(VALUE(_xlfn.IFNA(_xll.PBD(AV689,"Deal Amount","","USD","",""),"N/A")),0))</f>
        <v/>
      </c>
      <c r="AW697" t="str" cm="1">
        <f t="array" ref="AW697">IF(AW689="","",IFERROR(VALUE(_xlfn.IFNA(_xll.PBD(AW689,"Deal Amount","","USD","",""),"N/A")),0))</f>
        <v/>
      </c>
      <c r="AX697" t="str" cm="1">
        <f t="array" ref="AX697">IF(AX689="","",IFERROR(VALUE(_xlfn.IFNA(_xll.PBD(AX689,"Deal Amount","","USD","",""),"N/A")),0))</f>
        <v/>
      </c>
      <c r="AY697" t="str" cm="1">
        <f t="array" ref="AY697">IF(AY689="","",IFERROR(VALUE(_xlfn.IFNA(_xll.PBD(AY689,"Deal Amount","","USD","",""),"N/A")),0))</f>
        <v/>
      </c>
      <c r="AZ697" t="str" cm="1">
        <f t="array" ref="AZ697">IF(AZ689="","",IFERROR(VALUE(_xlfn.IFNA(_xll.PBD(AZ689,"Deal Amount","","USD","",""),"N/A")),0))</f>
        <v/>
      </c>
      <c r="BA697" t="str" cm="1">
        <f t="array" ref="BA697">IF(BA689="","",IFERROR(VALUE(_xlfn.IFNA(_xll.PBD(BA689,"Deal Amount","","USD","",""),"N/A")),0))</f>
        <v/>
      </c>
      <c r="BB697" t="str" cm="1">
        <f t="array" ref="BB697">IF(BB689="","",IFERROR(VALUE(_xlfn.IFNA(_xll.PBD(BB689,"Deal Amount","","USD","",""),"N/A")),0))</f>
        <v/>
      </c>
      <c r="BC697" t="str" cm="1">
        <f t="array" ref="BC697">IF(BC689="","",IFERROR(VALUE(_xlfn.IFNA(_xll.PBD(BC689,"Deal Amount","","USD","",""),"N/A")),0))</f>
        <v/>
      </c>
      <c r="BD697" t="str" cm="1">
        <f t="array" ref="BD697">IF(BD689="","",IFERROR(VALUE(_xlfn.IFNA(_xll.PBD(BD689,"Deal Amount","","USD","",""),"N/A")),0))</f>
        <v/>
      </c>
      <c r="BE697" t="str" cm="1">
        <f t="array" ref="BE697">IF(BE689="","",IFERROR(VALUE(_xlfn.IFNA(_xll.PBD(BE689,"Deal Amount","","USD","",""),"N/A")),0))</f>
        <v/>
      </c>
      <c r="BF697" t="str" cm="1">
        <f t="array" ref="BF697">IF(BF689="","",IFERROR(VALUE(_xlfn.IFNA(_xll.PBD(BF689,"Deal Amount","","USD","",""),"N/A")),0))</f>
        <v/>
      </c>
      <c r="BG697" t="str" cm="1">
        <f t="array" ref="BG697">IF(BG689="","",IFERROR(VALUE(_xlfn.IFNA(_xll.PBD(BG689,"Deal Amount","","USD","",""),"N/A")),0))</f>
        <v/>
      </c>
      <c r="BH697" t="str" cm="1">
        <f t="array" ref="BH697">IF(BH689="","",IFERROR(VALUE(_xlfn.IFNA(_xll.PBD(BH689,"Deal Amount","","USD","",""),"N/A")),0))</f>
        <v/>
      </c>
      <c r="BI697" t="str" cm="1">
        <f t="array" ref="BI697">IF(BI689="","",IFERROR(VALUE(_xlfn.IFNA(_xll.PBD(BI689,"Deal Amount","","USD","",""),"N/A")),0))</f>
        <v/>
      </c>
      <c r="BJ697" t="str" cm="1">
        <f t="array" ref="BJ697">IF(BJ689="","",IFERROR(VALUE(_xlfn.IFNA(_xll.PBD(BJ689,"Deal Amount","","USD","",""),"N/A")),0))</f>
        <v/>
      </c>
      <c r="BK697" t="str" cm="1">
        <f t="array" ref="BK697">IF(BK689="","",IFERROR(VALUE(_xlfn.IFNA(_xll.PBD(BK689,"Deal Amount","","USD","",""),"N/A")),0))</f>
        <v/>
      </c>
      <c r="BL697" t="str" cm="1">
        <f t="array" ref="BL697">IF(BL689="","",IFERROR(VALUE(_xlfn.IFNA(_xll.PBD(BL689,"Deal Amount","","USD","",""),"N/A")),0))</f>
        <v/>
      </c>
      <c r="BM697" t="str" cm="1">
        <f t="array" ref="BM697">IF(BM689="","",IFERROR(VALUE(_xlfn.IFNA(_xll.PBD(BM689,"Deal Amount","","USD","",""),"N/A")),0))</f>
        <v/>
      </c>
      <c r="BN697" t="str" cm="1">
        <f t="array" ref="BN697">IF(BN689="","",IFERROR(VALUE(_xlfn.IFNA(_xll.PBD(BN689,"Deal Amount","","USD","",""),"N/A")),0))</f>
        <v/>
      </c>
      <c r="BO697" t="str" cm="1">
        <f t="array" ref="BO697">IF(BO689="","",IFERROR(VALUE(_xlfn.IFNA(_xll.PBD(BO689,"Deal Amount","","USD","",""),"N/A")),0))</f>
        <v/>
      </c>
      <c r="BP697" t="str" cm="1">
        <f t="array" ref="BP697">IF(BP689="","",IFERROR(VALUE(_xlfn.IFNA(_xll.PBD(BP689,"Deal Amount","","USD","",""),"N/A")),0))</f>
        <v/>
      </c>
      <c r="BQ697" t="str" cm="1">
        <f t="array" ref="BQ697">IF(BQ689="","",IFERROR(VALUE(_xlfn.IFNA(_xll.PBD(BQ689,"Deal Amount","","USD","",""),"N/A")),0))</f>
        <v/>
      </c>
      <c r="BR697" t="str" cm="1">
        <f t="array" ref="BR697">IF(BR689="","",IFERROR(VALUE(_xlfn.IFNA(_xll.PBD(BR689,"Deal Amount","","USD","",""),"N/A")),0))</f>
        <v/>
      </c>
      <c r="BS697" t="str" cm="1">
        <f t="array" ref="BS697">IF(BS689="","",IFERROR(VALUE(_xlfn.IFNA(_xll.PBD(BS689,"Deal Amount","","USD","",""),"N/A")),0))</f>
        <v/>
      </c>
      <c r="BT697" t="str" cm="1">
        <f t="array" ref="BT697">IF(BT689="","",IFERROR(VALUE(_xlfn.IFNA(_xll.PBD(BT689,"Deal Amount","","USD","",""),"N/A")),0))</f>
        <v/>
      </c>
      <c r="BU697" t="str" cm="1">
        <f t="array" ref="BU697">IF(BU689="","",IFERROR(VALUE(_xlfn.IFNA(_xll.PBD(BU689,"Deal Amount","","USD","",""),"N/A")),0))</f>
        <v/>
      </c>
      <c r="BV697" t="str" cm="1">
        <f t="array" ref="BV697">IF(BV689="","",IFERROR(VALUE(_xlfn.IFNA(_xll.PBD(BV689,"Deal Amount","","USD","",""),"N/A")),0))</f>
        <v/>
      </c>
      <c r="BW697" t="str" cm="1">
        <f t="array" ref="BW697">IF(BW689="","",IFERROR(VALUE(_xlfn.IFNA(_xll.PBD(BW689,"Deal Amount","","USD","",""),"N/A")),0))</f>
        <v/>
      </c>
      <c r="BX697" t="str" cm="1">
        <f t="array" ref="BX697">IF(BX689="","",IFERROR(VALUE(_xlfn.IFNA(_xll.PBD(BX689,"Deal Amount","","USD","",""),"N/A")),0))</f>
        <v/>
      </c>
      <c r="BY697" t="str" cm="1">
        <f t="array" ref="BY697">IF(BY689="","",IFERROR(VALUE(_xlfn.IFNA(_xll.PBD(BY689,"Deal Amount","","USD","",""),"N/A")),0))</f>
        <v/>
      </c>
      <c r="BZ697" t="str" cm="1">
        <f t="array" ref="BZ697">IF(BZ689="","",IFERROR(VALUE(_xlfn.IFNA(_xll.PBD(BZ689,"Deal Amount","","USD","",""),"N/A")),0))</f>
        <v/>
      </c>
      <c r="CA697" t="str" cm="1">
        <f t="array" ref="CA697">IF(CA689="","",IFERROR(VALUE(_xlfn.IFNA(_xll.PBD(CA689,"Deal Amount","","USD","",""),"N/A")),0))</f>
        <v/>
      </c>
      <c r="CB697" t="str" cm="1">
        <f t="array" ref="CB697">IF(CB689="","",IFERROR(VALUE(_xlfn.IFNA(_xll.PBD(CB689,"Deal Amount","","USD","",""),"N/A")),0))</f>
        <v/>
      </c>
      <c r="CC697" t="str" cm="1">
        <f t="array" ref="CC697">IF(CC689="","",IFERROR(VALUE(_xlfn.IFNA(_xll.PBD(CC689,"Deal Amount","","USD","",""),"N/A")),0))</f>
        <v/>
      </c>
      <c r="CD697" t="str" cm="1">
        <f t="array" ref="CD697">IF(CD689="","",IFERROR(VALUE(_xlfn.IFNA(_xll.PBD(CD689,"Deal Amount","","USD","",""),"N/A")),0))</f>
        <v/>
      </c>
      <c r="CE697" t="str" cm="1">
        <f t="array" ref="CE697">IF(CE689="","",IFERROR(VALUE(_xlfn.IFNA(_xll.PBD(CE689,"Deal Amount","","USD","",""),"N/A")),0))</f>
        <v/>
      </c>
      <c r="CF697" t="str" cm="1">
        <f t="array" ref="CF697">IF(CF689="","",IFERROR(VALUE(_xlfn.IFNA(_xll.PBD(CF689,"Deal Amount","","USD","",""),"N/A")),0))</f>
        <v/>
      </c>
      <c r="CG697" t="str" cm="1">
        <f t="array" ref="CG697">IF(CG689="","",IFERROR(VALUE(_xlfn.IFNA(_xll.PBD(CG689,"Deal Amount","","USD","",""),"N/A")),0))</f>
        <v/>
      </c>
      <c r="CH697" t="str" cm="1">
        <f t="array" ref="CH697">IF(CH689="","",IFERROR(VALUE(_xlfn.IFNA(_xll.PBD(CH689,"Deal Amount","","USD","",""),"N/A")),0))</f>
        <v/>
      </c>
      <c r="CI697" t="str" cm="1">
        <f t="array" ref="CI697">IF(CI689="","",IFERROR(VALUE(_xlfn.IFNA(_xll.PBD(CI689,"Deal Amount","","USD","",""),"N/A")),0))</f>
        <v/>
      </c>
      <c r="CJ697" t="str" cm="1">
        <f t="array" ref="CJ697">IF(CJ689="","",IFERROR(VALUE(_xlfn.IFNA(_xll.PBD(CJ689,"Deal Amount","","USD","",""),"N/A")),0))</f>
        <v/>
      </c>
      <c r="CK697" t="str" cm="1">
        <f t="array" ref="CK697">IF(CK689="","",IFERROR(VALUE(_xlfn.IFNA(_xll.PBD(CK689,"Deal Amount","","USD","",""),"N/A")),0))</f>
        <v/>
      </c>
      <c r="CL697" t="str" cm="1">
        <f t="array" ref="CL697">IF(CL689="","",IFERROR(VALUE(_xlfn.IFNA(_xll.PBD(CL689,"Deal Amount","","USD","",""),"N/A")),0))</f>
        <v/>
      </c>
      <c r="CM697" t="str" cm="1">
        <f t="array" ref="CM697">IF(CM689="","",IFERROR(VALUE(_xlfn.IFNA(_xll.PBD(CM689,"Deal Amount","","USD","",""),"N/A")),0))</f>
        <v/>
      </c>
      <c r="CN697" t="str" cm="1">
        <f t="array" ref="CN697">IF(CN689="","",IFERROR(VALUE(_xlfn.IFNA(_xll.PBD(CN689,"Deal Amount","","USD","",""),"N/A")),0))</f>
        <v/>
      </c>
      <c r="CO697" t="str" cm="1">
        <f t="array" ref="CO697">IF(CO689="","",IFERROR(VALUE(_xlfn.IFNA(_xll.PBD(CO689,"Deal Amount","","USD","",""),"N/A")),0))</f>
        <v/>
      </c>
      <c r="CP697" t="str" cm="1">
        <f t="array" ref="CP697">IF(CP689="","",IFERROR(VALUE(_xlfn.IFNA(_xll.PBD(CP689,"Deal Amount","","USD","",""),"N/A")),0))</f>
        <v/>
      </c>
      <c r="CQ697" t="str" cm="1">
        <f t="array" ref="CQ697">IF(CQ689="","",IFERROR(VALUE(_xlfn.IFNA(_xll.PBD(CQ689,"Deal Amount","","USD","",""),"N/A")),0))</f>
        <v/>
      </c>
      <c r="CR697" t="str" cm="1">
        <f t="array" ref="CR697">IF(CR689="","",IFERROR(VALUE(_xlfn.IFNA(_xll.PBD(CR689,"Deal Amount","","USD","",""),"N/A")),0))</f>
        <v/>
      </c>
      <c r="CS697" t="str" cm="1">
        <f t="array" ref="CS697">IF(CS689="","",IFERROR(VALUE(_xlfn.IFNA(_xll.PBD(CS689,"Deal Amount","","USD","",""),"N/A")),0))</f>
        <v/>
      </c>
      <c r="CT697" t="str" cm="1">
        <f t="array" ref="CT697">IF(CT689="","",IFERROR(VALUE(_xlfn.IFNA(_xll.PBD(CT689,"Deal Amount","","USD","",""),"N/A")),0))</f>
        <v/>
      </c>
      <c r="CU697" t="str" cm="1">
        <f t="array" ref="CU697">IF(CU689="","",IFERROR(VALUE(_xlfn.IFNA(_xll.PBD(CU689,"Deal Amount","","USD","",""),"N/A")),0))</f>
        <v/>
      </c>
      <c r="CV697" t="str" cm="1">
        <f t="array" ref="CV697">IF(CV689="","",IFERROR(VALUE(_xlfn.IFNA(_xll.PBD(CV689,"Deal Amount","","USD","",""),"N/A")),0))</f>
        <v/>
      </c>
      <c r="CW697" t="str" cm="1">
        <f t="array" ref="CW697">IF(CW689="","",IFERROR(VALUE(_xlfn.IFNA(_xll.PBD(CW689,"Deal Amount","","USD","",""),"N/A")),0))</f>
        <v/>
      </c>
      <c r="CX697" t="str" cm="1">
        <f t="array" ref="CX697">IF(CX689="","",IFERROR(VALUE(_xlfn.IFNA(_xll.PBD(CX689,"Deal Amount","","USD","",""),"N/A")),0))</f>
        <v/>
      </c>
      <c r="CY697" t="str" cm="1">
        <f t="array" ref="CY697">IF(CY689="","",IFERROR(VALUE(_xlfn.IFNA(_xll.PBD(CY689,"Deal Amount","","USD","",""),"N/A")),0))</f>
        <v/>
      </c>
      <c r="CZ697" t="str" cm="1">
        <f t="array" ref="CZ697">IF(CZ689="","",IFERROR(VALUE(_xlfn.IFNA(_xll.PBD(CZ689,"Deal Amount","","USD","",""),"N/A")),0))</f>
        <v/>
      </c>
      <c r="DA697" t="str" cm="1">
        <f t="array" ref="DA697">IF(DA689="","",IFERROR(VALUE(_xlfn.IFNA(_xll.PBD(DA689,"Deal Amount","","USD","",""),"N/A")),0))</f>
        <v/>
      </c>
      <c r="DB697" t="str" cm="1">
        <f t="array" ref="DB697">IF(DB689="","",IFERROR(VALUE(_xlfn.IFNA(_xll.PBD(DB689,"Deal Amount","","USD","",""),"N/A")),0))</f>
        <v/>
      </c>
      <c r="DC697" t="str" cm="1">
        <f t="array" ref="DC697">IF(DC689="","",IFERROR(VALUE(_xlfn.IFNA(_xll.PBD(DC689,"Deal Amount","","USD","",""),"N/A")),0))</f>
        <v/>
      </c>
      <c r="DD697" t="str" cm="1">
        <f t="array" ref="DD697">IF(DD689="","",IFERROR(VALUE(_xlfn.IFNA(_xll.PBD(DD689,"Deal Amount","","USD","",""),"N/A")),0))</f>
        <v/>
      </c>
      <c r="DE697" t="str" cm="1">
        <f t="array" ref="DE697">IF(DE689="","",IFERROR(VALUE(_xlfn.IFNA(_xll.PBD(DE689,"Deal Amount","","USD","",""),"N/A")),0))</f>
        <v/>
      </c>
      <c r="DF697" t="str" cm="1">
        <f t="array" ref="DF697">IF(DF689="","",IFERROR(VALUE(_xlfn.IFNA(_xll.PBD(DF689,"Deal Amount","","USD","",""),"N/A")),0))</f>
        <v/>
      </c>
      <c r="DG697" t="str" cm="1">
        <f t="array" ref="DG697">IF(DG689="","",IFERROR(VALUE(_xlfn.IFNA(_xll.PBD(DG689,"Deal Amount","","USD","",""),"N/A")),0))</f>
        <v/>
      </c>
      <c r="DH697" t="str" cm="1">
        <f t="array" ref="DH697">IF(DH689="","",IFERROR(VALUE(_xlfn.IFNA(_xll.PBD(DH689,"Deal Amount","","USD","",""),"N/A")),0))</f>
        <v/>
      </c>
      <c r="DI697" t="str" cm="1">
        <f t="array" ref="DI697">IF(DI689="","",IFERROR(VALUE(_xlfn.IFNA(_xll.PBD(DI689,"Deal Amount","","USD","",""),"N/A")),0))</f>
        <v/>
      </c>
      <c r="DJ697" t="str" cm="1">
        <f t="array" ref="DJ697">IF(DJ689="","",IFERROR(VALUE(_xlfn.IFNA(_xll.PBD(DJ689,"Deal Amount","","USD","",""),"N/A")),0))</f>
        <v/>
      </c>
      <c r="DK697" t="str" cm="1">
        <f t="array" ref="DK697">IF(DK689="","",IFERROR(VALUE(_xlfn.IFNA(_xll.PBD(DK689,"Deal Amount","","USD","",""),"N/A")),0))</f>
        <v/>
      </c>
      <c r="DL697" t="str" cm="1">
        <f t="array" ref="DL697">IF(DL689="","",IFERROR(VALUE(_xlfn.IFNA(_xll.PBD(DL689,"Deal Amount","","USD","",""),"N/A")),0))</f>
        <v/>
      </c>
      <c r="DM697" t="str" cm="1">
        <f t="array" ref="DM697">IF(DM689="","",IFERROR(VALUE(_xlfn.IFNA(_xll.PBD(DM689,"Deal Amount","","USD","",""),"N/A")),0))</f>
        <v/>
      </c>
      <c r="DN697" t="str" cm="1">
        <f t="array" ref="DN697">IF(DN689="","",IFERROR(VALUE(_xlfn.IFNA(_xll.PBD(DN689,"Deal Amount","","USD","",""),"N/A")),0))</f>
        <v/>
      </c>
      <c r="DO697" t="str" cm="1">
        <f t="array" ref="DO697">IF(DO689="","",IFERROR(VALUE(_xlfn.IFNA(_xll.PBD(DO689,"Deal Amount","","USD","",""),"N/A")),0))</f>
        <v/>
      </c>
      <c r="DP697" t="str" cm="1">
        <f t="array" ref="DP697">IF(DP689="","",IFERROR(VALUE(_xlfn.IFNA(_xll.PBD(DP689,"Deal Amount","","USD","",""),"N/A")),0))</f>
        <v/>
      </c>
      <c r="DQ697" t="str" cm="1">
        <f t="array" ref="DQ697">IF(DQ689="","",IFERROR(VALUE(_xlfn.IFNA(_xll.PBD(DQ689,"Deal Amount","","USD","",""),"N/A")),0))</f>
        <v/>
      </c>
      <c r="DR697" t="str" cm="1">
        <f t="array" ref="DR697">IF(DR689="","",IFERROR(VALUE(_xlfn.IFNA(_xll.PBD(DR689,"Deal Amount","","USD","",""),"N/A")),0))</f>
        <v/>
      </c>
      <c r="DS697" t="str" cm="1">
        <f t="array" ref="DS697">IF(DS689="","",IFERROR(VALUE(_xlfn.IFNA(_xll.PBD(DS689,"Deal Amount","","USD","",""),"N/A")),0))</f>
        <v/>
      </c>
      <c r="DT697" t="str" cm="1">
        <f t="array" ref="DT697">IF(DT689="","",IFERROR(VALUE(_xlfn.IFNA(_xll.PBD(DT689,"Deal Amount","","USD","",""),"N/A")),0))</f>
        <v/>
      </c>
      <c r="DU697" t="str" cm="1">
        <f t="array" ref="DU697">IF(DU689="","",IFERROR(VALUE(_xlfn.IFNA(_xll.PBD(DU689,"Deal Amount","","USD","",""),"N/A")),0))</f>
        <v/>
      </c>
      <c r="DV697" t="str" cm="1">
        <f t="array" ref="DV697">IF(DV689="","",IFERROR(VALUE(_xlfn.IFNA(_xll.PBD(DV689,"Deal Amount","","USD","",""),"N/A")),0))</f>
        <v/>
      </c>
      <c r="DW697" t="str" cm="1">
        <f t="array" ref="DW697">IF(DW689="","",IFERROR(VALUE(_xlfn.IFNA(_xll.PBD(DW689,"Deal Amount","","USD","",""),"N/A")),0))</f>
        <v/>
      </c>
      <c r="DX697" t="str" cm="1">
        <f t="array" ref="DX697">IF(DX689="","",IFERROR(VALUE(_xlfn.IFNA(_xll.PBD(DX689,"Deal Amount","","USD","",""),"N/A")),0))</f>
        <v/>
      </c>
      <c r="DY697" t="str" cm="1">
        <f t="array" ref="DY697">IF(DY689="","",IFERROR(VALUE(_xlfn.IFNA(_xll.PBD(DY689,"Deal Amount","","USD","",""),"N/A")),0))</f>
        <v/>
      </c>
      <c r="DZ697" t="str" cm="1">
        <f t="array" ref="DZ697">IF(DZ689="","",IFERROR(VALUE(_xlfn.IFNA(_xll.PBD(DZ689,"Deal Amount","","USD","",""),"N/A")),0))</f>
        <v/>
      </c>
      <c r="EA697" t="str" cm="1">
        <f t="array" ref="EA697">IF(EA689="","",IFERROR(VALUE(_xlfn.IFNA(_xll.PBD(EA689,"Deal Amount","","USD","",""),"N/A")),0))</f>
        <v/>
      </c>
      <c r="EB697" t="str" cm="1">
        <f t="array" ref="EB697">IF(EB689="","",IFERROR(VALUE(_xlfn.IFNA(_xll.PBD(EB689,"Deal Amount","","USD","",""),"N/A")),0))</f>
        <v/>
      </c>
      <c r="EC697" t="str" cm="1">
        <f t="array" ref="EC697">IF(EC689="","",IFERROR(VALUE(_xlfn.IFNA(_xll.PBD(EC689,"Deal Amount","","USD","",""),"N/A")),0))</f>
        <v/>
      </c>
      <c r="ED697" t="str" cm="1">
        <f t="array" ref="ED697">IF(ED689="","",IFERROR(VALUE(_xlfn.IFNA(_xll.PBD(ED689,"Deal Amount","","USD","",""),"N/A")),0))</f>
        <v/>
      </c>
      <c r="EE697" t="str" cm="1">
        <f t="array" ref="EE697">IF(EE689="","",IFERROR(VALUE(_xlfn.IFNA(_xll.PBD(EE689,"Deal Amount","","USD","",""),"N/A")),0))</f>
        <v/>
      </c>
      <c r="EF697" t="str" cm="1">
        <f t="array" ref="EF697">IF(EF689="","",IFERROR(VALUE(_xlfn.IFNA(_xll.PBD(EF689,"Deal Amount","","USD","",""),"N/A")),0))</f>
        <v/>
      </c>
      <c r="EG697" t="str" cm="1">
        <f t="array" ref="EG697">IF(EG689="","",IFERROR(VALUE(_xlfn.IFNA(_xll.PBD(EG689,"Deal Amount","","USD","",""),"N/A")),0))</f>
        <v/>
      </c>
      <c r="EH697" t="str" cm="1">
        <f t="array" ref="EH697">IF(EH689="","",IFERROR(VALUE(_xlfn.IFNA(_xll.PBD(EH689,"Deal Amount","","USD","",""),"N/A")),0))</f>
        <v/>
      </c>
      <c r="EI697" t="str" cm="1">
        <f t="array" ref="EI697">IF(EI689="","",IFERROR(VALUE(_xlfn.IFNA(_xll.PBD(EI689,"Deal Amount","","USD","",""),"N/A")),0))</f>
        <v/>
      </c>
      <c r="EJ697" t="str" cm="1">
        <f t="array" ref="EJ697">IF(EJ689="","",IFERROR(VALUE(_xlfn.IFNA(_xll.PBD(EJ689,"Deal Amount","","USD","",""),"N/A")),0))</f>
        <v/>
      </c>
      <c r="EK697" t="str" cm="1">
        <f t="array" ref="EK697">IF(EK689="","",IFERROR(VALUE(_xlfn.IFNA(_xll.PBD(EK689,"Deal Amount","","USD","",""),"N/A")),0))</f>
        <v/>
      </c>
      <c r="EL697" t="str" cm="1">
        <f t="array" ref="EL697">IF(EL689="","",IFERROR(VALUE(_xlfn.IFNA(_xll.PBD(EL689,"Deal Amount","","USD","",""),"N/A")),0))</f>
        <v/>
      </c>
      <c r="EM697" t="str" cm="1">
        <f t="array" ref="EM697">IF(EM689="","",IFERROR(VALUE(_xlfn.IFNA(_xll.PBD(EM689,"Deal Amount","","USD","",""),"N/A")),0))</f>
        <v/>
      </c>
      <c r="EN697" t="str" cm="1">
        <f t="array" ref="EN697">IF(EN689="","",IFERROR(VALUE(_xlfn.IFNA(_xll.PBD(EN689,"Deal Amount","","USD","",""),"N/A")),0))</f>
        <v/>
      </c>
      <c r="EO697" t="str" cm="1">
        <f t="array" ref="EO697">IF(EO689="","",IFERROR(VALUE(_xlfn.IFNA(_xll.PBD(EO689,"Deal Amount","","USD","",""),"N/A")),0))</f>
        <v/>
      </c>
      <c r="EP697" t="str" cm="1">
        <f t="array" ref="EP697">IF(EP689="","",IFERROR(VALUE(_xlfn.IFNA(_xll.PBD(EP689,"Deal Amount","","USD","",""),"N/A")),0))</f>
        <v/>
      </c>
      <c r="EQ697" t="str" cm="1">
        <f t="array" ref="EQ697">IF(EQ689="","",IFERROR(VALUE(_xlfn.IFNA(_xll.PBD(EQ689,"Deal Amount","","USD","",""),"N/A")),0))</f>
        <v/>
      </c>
      <c r="ER697" t="str" cm="1">
        <f t="array" ref="ER697">IF(ER689="","",IFERROR(VALUE(_xlfn.IFNA(_xll.PBD(ER689,"Deal Amount","","USD","",""),"N/A")),0))</f>
        <v/>
      </c>
      <c r="ES697" t="str" cm="1">
        <f t="array" ref="ES697">IF(ES689="","",IFERROR(VALUE(_xlfn.IFNA(_xll.PBD(ES689,"Deal Amount","","USD","",""),"N/A")),0))</f>
        <v/>
      </c>
      <c r="ET697" t="str" cm="1">
        <f t="array" ref="ET697">IF(ET689="","",IFERROR(VALUE(_xlfn.IFNA(_xll.PBD(ET689,"Deal Amount","","USD","",""),"N/A")),0))</f>
        <v/>
      </c>
      <c r="EU697" t="str" cm="1">
        <f t="array" ref="EU697">IF(EU689="","",IFERROR(VALUE(_xlfn.IFNA(_xll.PBD(EU689,"Deal Amount","","USD","",""),"N/A")),0))</f>
        <v/>
      </c>
      <c r="EV697" t="str" cm="1">
        <f t="array" ref="EV697">IF(EV689="","",IFERROR(VALUE(_xlfn.IFNA(_xll.PBD(EV689,"Deal Amount","","USD","",""),"N/A")),0))</f>
        <v/>
      </c>
      <c r="EW697" t="str" cm="1">
        <f t="array" ref="EW697">IF(EW689="","",IFERROR(VALUE(_xlfn.IFNA(_xll.PBD(EW689,"Deal Amount","","USD","",""),"N/A")),0))</f>
        <v/>
      </c>
      <c r="EX697" t="str" cm="1">
        <f t="array" ref="EX697">IF(EX689="","",IFERROR(VALUE(_xlfn.IFNA(_xll.PBD(EX689,"Deal Amount","","USD","",""),"N/A")),0))</f>
        <v/>
      </c>
      <c r="EY697" t="str" cm="1">
        <f t="array" ref="EY697">IF(EY689="","",IFERROR(VALUE(_xlfn.IFNA(_xll.PBD(EY689,"Deal Amount","","USD","",""),"N/A")),0))</f>
        <v/>
      </c>
      <c r="EZ697" t="str" cm="1">
        <f t="array" ref="EZ697">IF(EZ689="","",IFERROR(VALUE(_xlfn.IFNA(_xll.PBD(EZ689,"Deal Amount","","USD","",""),"N/A")),0))</f>
        <v/>
      </c>
      <c r="FA697" t="str" cm="1">
        <f t="array" ref="FA697">IF(FA689="","",IFERROR(VALUE(_xlfn.IFNA(_xll.PBD(FA689,"Deal Amount","","USD","",""),"N/A")),0))</f>
        <v/>
      </c>
      <c r="FB697" t="str" cm="1">
        <f t="array" ref="FB697">IF(FB689="","",IFERROR(VALUE(_xlfn.IFNA(_xll.PBD(FB689,"Deal Amount","","USD","",""),"N/A")),0))</f>
        <v/>
      </c>
      <c r="FC697" t="str" cm="1">
        <f t="array" ref="FC697">IF(FC689="","",IFERROR(VALUE(_xlfn.IFNA(_xll.PBD(FC689,"Deal Amount","","USD","",""),"N/A")),0))</f>
        <v/>
      </c>
      <c r="FD697" t="str" cm="1">
        <f t="array" ref="FD697">IF(FD689="","",IFERROR(VALUE(_xlfn.IFNA(_xll.PBD(FD689,"Deal Amount","","USD","",""),"N/A")),0))</f>
        <v/>
      </c>
      <c r="FE697" t="str" cm="1">
        <f t="array" ref="FE697">IF(FE689="","",IFERROR(VALUE(_xlfn.IFNA(_xll.PBD(FE689,"Deal Amount","","USD","",""),"N/A")),0))</f>
        <v/>
      </c>
      <c r="FF697" t="str" cm="1">
        <f t="array" ref="FF697">IF(FF689="","",IFERROR(VALUE(_xlfn.IFNA(_xll.PBD(FF689,"Deal Amount","","USD","",""),"N/A")),0))</f>
        <v/>
      </c>
      <c r="FG697" t="str" cm="1">
        <f t="array" ref="FG697">IF(FG689="","",IFERROR(VALUE(_xlfn.IFNA(_xll.PBD(FG689,"Deal Amount","","USD","",""),"N/A")),0))</f>
        <v/>
      </c>
      <c r="FH697" t="str" cm="1">
        <f t="array" ref="FH697">IF(FH689="","",IFERROR(VALUE(_xlfn.IFNA(_xll.PBD(FH689,"Deal Amount","","USD","",""),"N/A")),0))</f>
        <v/>
      </c>
      <c r="FI697" t="str" cm="1">
        <f t="array" ref="FI697">IF(FI689="","",IFERROR(VALUE(_xlfn.IFNA(_xll.PBD(FI689,"Deal Amount","","USD","",""),"N/A")),0))</f>
        <v/>
      </c>
      <c r="FJ697" t="str" cm="1">
        <f t="array" ref="FJ697">IF(FJ689="","",IFERROR(VALUE(_xlfn.IFNA(_xll.PBD(FJ689,"Deal Amount","","USD","",""),"N/A")),0))</f>
        <v/>
      </c>
      <c r="FK697" t="str" cm="1">
        <f t="array" ref="FK697">IF(FK689="","",IFERROR(VALUE(_xlfn.IFNA(_xll.PBD(FK689,"Deal Amount","","USD","",""),"N/A")),0))</f>
        <v/>
      </c>
      <c r="FL697" t="str" cm="1">
        <f t="array" ref="FL697">IF(FL689="","",IFERROR(VALUE(_xlfn.IFNA(_xll.PBD(FL689,"Deal Amount","","USD","",""),"N/A")),0))</f>
        <v/>
      </c>
      <c r="FM697" t="str" cm="1">
        <f t="array" ref="FM697">IF(FM689="","",IFERROR(VALUE(_xlfn.IFNA(_xll.PBD(FM689,"Deal Amount","","USD","",""),"N/A")),0))</f>
        <v/>
      </c>
      <c r="FN697" t="str" cm="1">
        <f t="array" ref="FN697">IF(FN689="","",IFERROR(VALUE(_xlfn.IFNA(_xll.PBD(FN689,"Deal Amount","","USD","",""),"N/A")),0))</f>
        <v/>
      </c>
      <c r="FO697" t="str" cm="1">
        <f t="array" ref="FO697">IF(FO689="","",IFERROR(VALUE(_xlfn.IFNA(_xll.PBD(FO689,"Deal Amount","","USD","",""),"N/A")),0))</f>
        <v/>
      </c>
      <c r="FP697" t="str" cm="1">
        <f t="array" ref="FP697">IF(FP689="","",IFERROR(VALUE(_xlfn.IFNA(_xll.PBD(FP689,"Deal Amount","","USD","",""),"N/A")),0))</f>
        <v/>
      </c>
      <c r="FQ697" t="str" cm="1">
        <f t="array" ref="FQ697">IF(FQ689="","",IFERROR(VALUE(_xlfn.IFNA(_xll.PBD(FQ689,"Deal Amount","","USD","",""),"N/A")),0))</f>
        <v/>
      </c>
      <c r="FR697" t="str" cm="1">
        <f t="array" ref="FR697">IF(FR689="","",IFERROR(VALUE(_xlfn.IFNA(_xll.PBD(FR689,"Deal Amount","","USD","",""),"N/A")),0))</f>
        <v/>
      </c>
      <c r="FS697" t="str" cm="1">
        <f t="array" ref="FS697">IF(FS689="","",IFERROR(VALUE(_xlfn.IFNA(_xll.PBD(FS689,"Deal Amount","","USD","",""),"N/A")),0))</f>
        <v/>
      </c>
      <c r="FT697" t="str" cm="1">
        <f t="array" ref="FT697">IF(FT689="","",IFERROR(VALUE(_xlfn.IFNA(_xll.PBD(FT689,"Deal Amount","","USD","",""),"N/A")),0))</f>
        <v/>
      </c>
      <c r="FU697" t="str" cm="1">
        <f t="array" ref="FU697">IF(FU689="","",IFERROR(VALUE(_xlfn.IFNA(_xll.PBD(FU689,"Deal Amount","","USD","",""),"N/A")),0))</f>
        <v/>
      </c>
      <c r="FV697" t="str" cm="1">
        <f t="array" ref="FV697">IF(FV689="","",IFERROR(VALUE(_xlfn.IFNA(_xll.PBD(FV689,"Deal Amount","","USD","",""),"N/A")),0))</f>
        <v/>
      </c>
      <c r="FW697" t="str" cm="1">
        <f t="array" ref="FW697">IF(FW689="","",IFERROR(VALUE(_xlfn.IFNA(_xll.PBD(FW689,"Deal Amount","","USD","",""),"N/A")),0))</f>
        <v/>
      </c>
      <c r="FX697" t="str" cm="1">
        <f t="array" ref="FX697">IF(FX689="","",IFERROR(VALUE(_xlfn.IFNA(_xll.PBD(FX689,"Deal Amount","","USD","",""),"N/A")),0))</f>
        <v/>
      </c>
      <c r="FY697" t="str" cm="1">
        <f t="array" ref="FY697">IF(FY689="","",IFERROR(VALUE(_xlfn.IFNA(_xll.PBD(FY689,"Deal Amount","","USD","",""),"N/A")),0))</f>
        <v/>
      </c>
      <c r="FZ697" t="str" cm="1">
        <f t="array" ref="FZ697">IF(FZ689="","",IFERROR(VALUE(_xlfn.IFNA(_xll.PBD(FZ689,"Deal Amount","","USD","",""),"N/A")),0))</f>
        <v/>
      </c>
      <c r="GA697" t="str" cm="1">
        <f t="array" ref="GA697">IF(GA689="","",IFERROR(VALUE(_xlfn.IFNA(_xll.PBD(GA689,"Deal Amount","","USD","",""),"N/A")),0))</f>
        <v/>
      </c>
      <c r="GB697" t="str" cm="1">
        <f t="array" ref="GB697">IF(GB689="","",IFERROR(VALUE(_xlfn.IFNA(_xll.PBD(GB689,"Deal Amount","","USD","",""),"N/A")),0))</f>
        <v/>
      </c>
      <c r="GC697" t="str" cm="1">
        <f t="array" ref="GC697">IF(GC689="","",IFERROR(VALUE(_xlfn.IFNA(_xll.PBD(GC689,"Deal Amount","","USD","",""),"N/A")),0))</f>
        <v/>
      </c>
      <c r="GD697" t="str" cm="1">
        <f t="array" ref="GD697">IF(GD689="","",IFERROR(VALUE(_xlfn.IFNA(_xll.PBD(GD689,"Deal Amount","","USD","",""),"N/A")),0))</f>
        <v/>
      </c>
      <c r="GE697" t="str" cm="1">
        <f t="array" ref="GE697">IF(GE689="","",IFERROR(VALUE(_xlfn.IFNA(_xll.PBD(GE689,"Deal Amount","","USD","",""),"N/A")),0))</f>
        <v/>
      </c>
      <c r="GF697" t="str" cm="1">
        <f t="array" ref="GF697">IF(GF689="","",IFERROR(VALUE(_xlfn.IFNA(_xll.PBD(GF689,"Deal Amount","","USD","",""),"N/A")),0))</f>
        <v/>
      </c>
      <c r="GG697" t="str" cm="1">
        <f t="array" ref="GG697">IF(GG689="","",IFERROR(VALUE(_xlfn.IFNA(_xll.PBD(GG689,"Deal Amount","","USD","",""),"N/A")),0))</f>
        <v/>
      </c>
      <c r="GH697" t="str" cm="1">
        <f t="array" ref="GH697">IF(GH689="","",IFERROR(VALUE(_xlfn.IFNA(_xll.PBD(GH689,"Deal Amount","","USD","",""),"N/A")),0))</f>
        <v/>
      </c>
      <c r="GI697" t="str" cm="1">
        <f t="array" ref="GI697">IF(GI689="","",IFERROR(VALUE(_xlfn.IFNA(_xll.PBD(GI689,"Deal Amount","","USD","",""),"N/A")),0))</f>
        <v/>
      </c>
      <c r="GJ697" t="str" cm="1">
        <f t="array" ref="GJ697">IF(GJ689="","",IFERROR(VALUE(_xlfn.IFNA(_xll.PBD(GJ689,"Deal Amount","","USD","",""),"N/A")),0))</f>
        <v/>
      </c>
      <c r="GK697" t="str" cm="1">
        <f t="array" ref="GK697">IF(GK689="","",IFERROR(VALUE(_xlfn.IFNA(_xll.PBD(GK689,"Deal Amount","","USD","",""),"N/A")),0))</f>
        <v/>
      </c>
      <c r="GL697" t="str" cm="1">
        <f t="array" ref="GL697">IF(GL689="","",IFERROR(VALUE(_xlfn.IFNA(_xll.PBD(GL689,"Deal Amount","","USD","",""),"N/A")),0))</f>
        <v/>
      </c>
      <c r="GM697" t="str" cm="1">
        <f t="array" ref="GM697">IF(GM689="","",IFERROR(VALUE(_xlfn.IFNA(_xll.PBD(GM689,"Deal Amount","","USD","",""),"N/A")),0))</f>
        <v/>
      </c>
      <c r="GN697" t="str" cm="1">
        <f t="array" ref="GN697">IF(GN689="","",IFERROR(VALUE(_xlfn.IFNA(_xll.PBD(GN689,"Deal Amount","","USD","",""),"N/A")),0))</f>
        <v/>
      </c>
      <c r="GO697" t="str" cm="1">
        <f t="array" ref="GO697">IF(GO689="","",IFERROR(VALUE(_xlfn.IFNA(_xll.PBD(GO689,"Deal Amount","","USD","",""),"N/A")),0))</f>
        <v/>
      </c>
      <c r="GP697" t="str" cm="1">
        <f t="array" ref="GP697">IF(GP689="","",IFERROR(VALUE(_xlfn.IFNA(_xll.PBD(GP689,"Deal Amount","","USD","",""),"N/A")),0))</f>
        <v/>
      </c>
      <c r="GQ697" t="str" cm="1">
        <f t="array" ref="GQ697">IF(GQ689="","",IFERROR(VALUE(_xlfn.IFNA(_xll.PBD(GQ689,"Deal Amount","","USD","",""),"N/A")),0))</f>
        <v/>
      </c>
      <c r="GR697" t="str" cm="1">
        <f t="array" ref="GR697">IF(GR689="","",IFERROR(VALUE(_xlfn.IFNA(_xll.PBD(GR689,"Deal Amount","","USD","",""),"N/A")),0))</f>
        <v/>
      </c>
      <c r="GS697" t="str" cm="1">
        <f t="array" ref="GS697">IF(GS689="","",IFERROR(VALUE(_xlfn.IFNA(_xll.PBD(GS689,"Deal Amount","","USD","",""),"N/A")),0))</f>
        <v/>
      </c>
      <c r="GT697" t="str" cm="1">
        <f t="array" ref="GT697">IF(GT689="","",IFERROR(VALUE(_xlfn.IFNA(_xll.PBD(GT689,"Deal Amount","","USD","",""),"N/A")),0))</f>
        <v/>
      </c>
      <c r="GU697" t="str" cm="1">
        <f t="array" ref="GU697">IF(GU689="","",IFERROR(VALUE(_xlfn.IFNA(_xll.PBD(GU689,"Deal Amount","","USD","",""),"N/A")),0))</f>
        <v/>
      </c>
      <c r="GV697" t="str" cm="1">
        <f t="array" ref="GV697">IF(GV689="","",IFERROR(VALUE(_xlfn.IFNA(_xll.PBD(GV689,"Deal Amount","","USD","",""),"N/A")),0))</f>
        <v/>
      </c>
      <c r="GW697" t="str" cm="1">
        <f t="array" ref="GW697">IF(GW689="","",IFERROR(VALUE(_xlfn.IFNA(_xll.PBD(GW689,"Deal Amount","","USD","",""),"N/A")),0))</f>
        <v/>
      </c>
      <c r="GX697" t="str" cm="1">
        <f t="array" ref="GX697">IF(GX689="","",IFERROR(VALUE(_xlfn.IFNA(_xll.PBD(GX689,"Deal Amount","","USD","",""),"N/A")),0))</f>
        <v/>
      </c>
      <c r="GY697" t="str" cm="1">
        <f t="array" ref="GY697">IF(GY689="","",IFERROR(VALUE(_xlfn.IFNA(_xll.PBD(GY689,"Deal Amount","","USD","",""),"N/A")),0))</f>
        <v/>
      </c>
      <c r="GZ697" t="str" cm="1">
        <f t="array" ref="GZ697">IF(GZ689="","",IFERROR(VALUE(_xlfn.IFNA(_xll.PBD(GZ689,"Deal Amount","","USD","",""),"N/A")),0))</f>
        <v/>
      </c>
      <c r="HA697" t="str" cm="1">
        <f t="array" ref="HA697">IF(HA689="","",IFERROR(VALUE(_xlfn.IFNA(_xll.PBD(HA689,"Deal Amount","","USD","",""),"N/A")),0))</f>
        <v/>
      </c>
      <c r="HB697" t="str" cm="1">
        <f t="array" ref="HB697">IF(HB689="","",IFERROR(VALUE(_xlfn.IFNA(_xll.PBD(HB689,"Deal Amount","","USD","",""),"N/A")),0))</f>
        <v/>
      </c>
      <c r="HC697" t="str" cm="1">
        <f t="array" ref="HC697">IF(HC689="","",IFERROR(VALUE(_xlfn.IFNA(_xll.PBD(HC689,"Deal Amount","","USD","",""),"N/A")),0))</f>
        <v/>
      </c>
      <c r="HD697" t="str" cm="1">
        <f t="array" ref="HD697">IF(HD689="","",IFERROR(VALUE(_xlfn.IFNA(_xll.PBD(HD689,"Deal Amount","","USD","",""),"N/A")),0))</f>
        <v/>
      </c>
      <c r="HE697" t="str" cm="1">
        <f t="array" ref="HE697">IF(HE689="","",IFERROR(VALUE(_xlfn.IFNA(_xll.PBD(HE689,"Deal Amount","","USD","",""),"N/A")),0))</f>
        <v/>
      </c>
      <c r="HF697" t="str" cm="1">
        <f t="array" ref="HF697">IF(HF689="","",IFERROR(VALUE(_xlfn.IFNA(_xll.PBD(HF689,"Deal Amount","","USD","",""),"N/A")),0))</f>
        <v/>
      </c>
      <c r="HG697" t="str" cm="1">
        <f t="array" ref="HG697">IF(HG689="","",IFERROR(VALUE(_xlfn.IFNA(_xll.PBD(HG689,"Deal Amount","","USD","",""),"N/A")),0))</f>
        <v/>
      </c>
      <c r="HH697" t="str" cm="1">
        <f t="array" ref="HH697">IF(HH689="","",IFERROR(VALUE(_xlfn.IFNA(_xll.PBD(HH689,"Deal Amount","","USD","",""),"N/A")),0))</f>
        <v/>
      </c>
      <c r="HI697" t="str" cm="1">
        <f t="array" ref="HI697">IF(HI689="","",IFERROR(VALUE(_xlfn.IFNA(_xll.PBD(HI689,"Deal Amount","","USD","",""),"N/A")),0))</f>
        <v/>
      </c>
      <c r="HJ697" t="str" cm="1">
        <f t="array" ref="HJ697">IF(HJ689="","",IFERROR(VALUE(_xlfn.IFNA(_xll.PBD(HJ689,"Deal Amount","","USD","",""),"N/A")),0))</f>
        <v/>
      </c>
      <c r="HK697" t="str" cm="1">
        <f t="array" ref="HK697">IF(HK689="","",IFERROR(VALUE(_xlfn.IFNA(_xll.PBD(HK689,"Deal Amount","","USD","",""),"N/A")),0))</f>
        <v/>
      </c>
      <c r="HL697" t="str" cm="1">
        <f t="array" ref="HL697">IF(HL689="","",IFERROR(VALUE(_xlfn.IFNA(_xll.PBD(HL689,"Deal Amount","","USD","",""),"N/A")),0))</f>
        <v/>
      </c>
      <c r="HM697" t="str" cm="1">
        <f t="array" ref="HM697">IF(HM689="","",IFERROR(VALUE(_xlfn.IFNA(_xll.PBD(HM689,"Deal Amount","","USD","",""),"N/A")),0))</f>
        <v/>
      </c>
      <c r="HN697" t="str" cm="1">
        <f t="array" ref="HN697">IF(HN689="","",IFERROR(VALUE(_xlfn.IFNA(_xll.PBD(HN689,"Deal Amount","","USD","",""),"N/A")),0))</f>
        <v/>
      </c>
      <c r="HO697" t="str" cm="1">
        <f t="array" ref="HO697">IF(HO689="","",IFERROR(VALUE(_xlfn.IFNA(_xll.PBD(HO689,"Deal Amount","","USD","",""),"N/A")),0))</f>
        <v/>
      </c>
      <c r="HP697" t="str" cm="1">
        <f t="array" ref="HP697">IF(HP689="","",IFERROR(VALUE(_xlfn.IFNA(_xll.PBD(HP689,"Deal Amount","","USD","",""),"N/A")),0))</f>
        <v/>
      </c>
      <c r="HQ697" t="str" cm="1">
        <f t="array" ref="HQ697">IF(HQ689="","",IFERROR(VALUE(_xlfn.IFNA(_xll.PBD(HQ689,"Deal Amount","","USD","",""),"N/A")),0))</f>
        <v/>
      </c>
      <c r="HR697" t="str" cm="1">
        <f t="array" ref="HR697">IF(HR689="","",IFERROR(VALUE(_xlfn.IFNA(_xll.PBD(HR689,"Deal Amount","","USD","",""),"N/A")),0))</f>
        <v/>
      </c>
      <c r="HS697" t="str" cm="1">
        <f t="array" ref="HS697">IF(HS689="","",IFERROR(VALUE(_xlfn.IFNA(_xll.PBD(HS689,"Deal Amount","","USD","",""),"N/A")),0))</f>
        <v/>
      </c>
      <c r="HT697" t="str" cm="1">
        <f t="array" ref="HT697">IF(HT689="","",IFERROR(VALUE(_xlfn.IFNA(_xll.PBD(HT689,"Deal Amount","","USD","",""),"N/A")),0))</f>
        <v/>
      </c>
      <c r="HU697" t="str" cm="1">
        <f t="array" ref="HU697">IF(HU689="","",IFERROR(VALUE(_xlfn.IFNA(_xll.PBD(HU689,"Deal Amount","","USD","",""),"N/A")),0))</f>
        <v/>
      </c>
      <c r="HV697" t="str" cm="1">
        <f t="array" ref="HV697">IF(HV689="","",IFERROR(VALUE(_xlfn.IFNA(_xll.PBD(HV689,"Deal Amount","","USD","",""),"N/A")),0))</f>
        <v/>
      </c>
      <c r="HW697" t="str" cm="1">
        <f t="array" ref="HW697">IF(HW689="","",IFERROR(VALUE(_xlfn.IFNA(_xll.PBD(HW689,"Deal Amount","","USD","",""),"N/A")),0))</f>
        <v/>
      </c>
      <c r="HX697" t="str" cm="1">
        <f t="array" ref="HX697">IF(HX689="","",IFERROR(VALUE(_xlfn.IFNA(_xll.PBD(HX689,"Deal Amount","","USD","",""),"N/A")),0))</f>
        <v/>
      </c>
      <c r="HY697" t="str" cm="1">
        <f t="array" ref="HY697">IF(HY689="","",IFERROR(VALUE(_xlfn.IFNA(_xll.PBD(HY689,"Deal Amount","","USD","",""),"N/A")),0))</f>
        <v/>
      </c>
      <c r="HZ697" t="str" cm="1">
        <f t="array" ref="HZ697">IF(HZ689="","",IFERROR(VALUE(_xlfn.IFNA(_xll.PBD(HZ689,"Deal Amount","","USD","",""),"N/A")),0))</f>
        <v/>
      </c>
      <c r="IA697" t="str" cm="1">
        <f t="array" ref="IA697">IF(IA689="","",IFERROR(VALUE(_xlfn.IFNA(_xll.PBD(IA689,"Deal Amount","","USD","",""),"N/A")),0))</f>
        <v/>
      </c>
      <c r="IB697" t="str" cm="1">
        <f t="array" ref="IB697">IF(IB689="","",IFERROR(VALUE(_xlfn.IFNA(_xll.PBD(IB689,"Deal Amount","","USD","",""),"N/A")),0))</f>
        <v/>
      </c>
      <c r="IC697" t="str" cm="1">
        <f t="array" ref="IC697">IF(IC689="","",IFERROR(VALUE(_xlfn.IFNA(_xll.PBD(IC689,"Deal Amount","","USD","",""),"N/A")),0))</f>
        <v/>
      </c>
      <c r="ID697" t="str" cm="1">
        <f t="array" ref="ID697">IF(ID689="","",IFERROR(VALUE(_xlfn.IFNA(_xll.PBD(ID689,"Deal Amount","","USD","",""),"N/A")),0))</f>
        <v/>
      </c>
      <c r="IE697" t="str" cm="1">
        <f t="array" ref="IE697">IF(IE689="","",IFERROR(VALUE(_xlfn.IFNA(_xll.PBD(IE689,"Deal Amount","","USD","",""),"N/A")),0))</f>
        <v/>
      </c>
    </row>
    <row r="698" spans="2:239" x14ac:dyDescent="0.2">
      <c r="B698" t="s">
        <v>2705</v>
      </c>
      <c r="C698" s="13" t="str" cm="1">
        <f t="array" aca="1" ref="C698" ca="1">IF(C689="","",_xlfn.IFNA(_xll.PBD(C689,"Deal Date","","USD","",""),"N/A"))</f>
        <v/>
      </c>
      <c r="D698" s="13" t="str" cm="1">
        <f t="array" ref="D698">IF(D689="","",_xlfn.IFNA(_xll.PBD(D689,"Deal Date","","USD","",""),"N/A"))</f>
        <v/>
      </c>
      <c r="E698" s="13" t="str" cm="1">
        <f t="array" ref="E698">IF(E689="","",_xlfn.IFNA(_xll.PBD(E689,"Deal Date","","USD","",""),"N/A"))</f>
        <v/>
      </c>
      <c r="F698" s="13" t="str" cm="1">
        <f t="array" ref="F698">IF(F689="","",_xlfn.IFNA(_xll.PBD(F689,"Deal Date","","USD","",""),"N/A"))</f>
        <v/>
      </c>
      <c r="G698" s="13" t="str" cm="1">
        <f t="array" ref="G698">IF(G689="","",_xlfn.IFNA(_xll.PBD(G689,"Deal Date","","USD","",""),"N/A"))</f>
        <v/>
      </c>
      <c r="H698" s="13" t="str" cm="1">
        <f t="array" ref="H698">IF(H689="","",_xlfn.IFNA(_xll.PBD(H689,"Deal Date","","USD","",""),"N/A"))</f>
        <v/>
      </c>
      <c r="I698" s="13" t="str" cm="1">
        <f t="array" ref="I698">IF(I689="","",_xlfn.IFNA(_xll.PBD(I689,"Deal Date","","USD","",""),"N/A"))</f>
        <v/>
      </c>
      <c r="J698" s="13" t="str" cm="1">
        <f t="array" ref="J698">IF(J689="","",_xlfn.IFNA(_xll.PBD(J689,"Deal Date","","USD","",""),"N/A"))</f>
        <v/>
      </c>
      <c r="K698" s="13" t="str" cm="1">
        <f t="array" ref="K698">IF(K689="","",_xlfn.IFNA(_xll.PBD(K689,"Deal Date","","USD","",""),"N/A"))</f>
        <v/>
      </c>
      <c r="L698" s="13" t="str" cm="1">
        <f t="array" ref="L698">IF(L689="","",_xlfn.IFNA(_xll.PBD(L689,"Deal Date","","USD","",""),"N/A"))</f>
        <v/>
      </c>
      <c r="M698" s="13" t="str" cm="1">
        <f t="array" ref="M698">IF(M689="","",_xlfn.IFNA(_xll.PBD(M689,"Deal Date","","USD","",""),"N/A"))</f>
        <v/>
      </c>
      <c r="N698" s="13" t="str" cm="1">
        <f t="array" ref="N698">IF(N689="","",_xlfn.IFNA(_xll.PBD(N689,"Deal Date","","USD","",""),"N/A"))</f>
        <v/>
      </c>
      <c r="O698" s="13" t="str" cm="1">
        <f t="array" ref="O698">IF(O689="","",_xlfn.IFNA(_xll.PBD(O689,"Deal Date","","USD","",""),"N/A"))</f>
        <v/>
      </c>
      <c r="P698" s="13" t="str" cm="1">
        <f t="array" ref="P698">IF(P689="","",_xlfn.IFNA(_xll.PBD(P689,"Deal Date","","USD","",""),"N/A"))</f>
        <v/>
      </c>
      <c r="Q698" s="13" t="str" cm="1">
        <f t="array" ref="Q698">IF(Q689="","",_xlfn.IFNA(_xll.PBD(Q689,"Deal Date","","USD","",""),"N/A"))</f>
        <v/>
      </c>
      <c r="R698" s="13" t="str" cm="1">
        <f t="array" ref="R698">IF(R689="","",_xlfn.IFNA(_xll.PBD(R689,"Deal Date","","USD","",""),"N/A"))</f>
        <v/>
      </c>
      <c r="S698" s="13" t="str" cm="1">
        <f t="array" ref="S698">IF(S689="","",_xlfn.IFNA(_xll.PBD(S689,"Deal Date","","USD","",""),"N/A"))</f>
        <v/>
      </c>
      <c r="T698" s="13" t="str" cm="1">
        <f t="array" ref="T698">IF(T689="","",_xlfn.IFNA(_xll.PBD(T689,"Deal Date","","USD","",""),"N/A"))</f>
        <v/>
      </c>
      <c r="U698" s="13" t="str" cm="1">
        <f t="array" ref="U698">IF(U689="","",_xlfn.IFNA(_xll.PBD(U689,"Deal Date","","USD","",""),"N/A"))</f>
        <v/>
      </c>
      <c r="V698" s="13" t="str" cm="1">
        <f t="array" ref="V698">IF(V689="","",_xlfn.IFNA(_xll.PBD(V689,"Deal Date","","USD","",""),"N/A"))</f>
        <v/>
      </c>
      <c r="W698" s="13" t="str" cm="1">
        <f t="array" ref="W698">IF(W689="","",_xlfn.IFNA(_xll.PBD(W689,"Deal Date","","USD","",""),"N/A"))</f>
        <v/>
      </c>
      <c r="X698" s="13" t="str" cm="1">
        <f t="array" ref="X698">IF(X689="","",_xlfn.IFNA(_xll.PBD(X689,"Deal Date","","USD","",""),"N/A"))</f>
        <v/>
      </c>
      <c r="Y698" s="13" t="str" cm="1">
        <f t="array" ref="Y698">IF(Y689="","",_xlfn.IFNA(_xll.PBD(Y689,"Deal Date","","USD","",""),"N/A"))</f>
        <v/>
      </c>
      <c r="Z698" s="13" t="str" cm="1">
        <f t="array" ref="Z698">IF(Z689="","",_xlfn.IFNA(_xll.PBD(Z689,"Deal Date","","USD","",""),"N/A"))</f>
        <v/>
      </c>
      <c r="AA698" s="13" t="str" cm="1">
        <f t="array" ref="AA698">IF(AA689="","",_xlfn.IFNA(_xll.PBD(AA689,"Deal Date","","USD","",""),"N/A"))</f>
        <v/>
      </c>
      <c r="AB698" s="13" t="str" cm="1">
        <f t="array" ref="AB698">IF(AB689="","",_xlfn.IFNA(_xll.PBD(AB689,"Deal Date","","USD","",""),"N/A"))</f>
        <v/>
      </c>
      <c r="AC698" s="13" t="str" cm="1">
        <f t="array" ref="AC698">IF(AC689="","",_xlfn.IFNA(_xll.PBD(AC689,"Deal Date","","USD","",""),"N/A"))</f>
        <v/>
      </c>
      <c r="AD698" s="13" t="str" cm="1">
        <f t="array" ref="AD698">IF(AD689="","",_xlfn.IFNA(_xll.PBD(AD689,"Deal Date","","USD","",""),"N/A"))</f>
        <v/>
      </c>
      <c r="AE698" s="13" t="str" cm="1">
        <f t="array" ref="AE698">IF(AE689="","",_xlfn.IFNA(_xll.PBD(AE689,"Deal Date","","USD","",""),"N/A"))</f>
        <v/>
      </c>
      <c r="AF698" s="13" t="str" cm="1">
        <f t="array" ref="AF698">IF(AF689="","",_xlfn.IFNA(_xll.PBD(AF689,"Deal Date","","USD","",""),"N/A"))</f>
        <v/>
      </c>
      <c r="AG698" s="13" t="str" cm="1">
        <f t="array" ref="AG698">IF(AG689="","",_xlfn.IFNA(_xll.PBD(AG689,"Deal Date","","USD","",""),"N/A"))</f>
        <v/>
      </c>
      <c r="AH698" s="13" t="str" cm="1">
        <f t="array" ref="AH698">IF(AH689="","",_xlfn.IFNA(_xll.PBD(AH689,"Deal Date","","USD","",""),"N/A"))</f>
        <v/>
      </c>
      <c r="AI698" s="13" t="str" cm="1">
        <f t="array" ref="AI698">IF(AI689="","",_xlfn.IFNA(_xll.PBD(AI689,"Deal Date","","USD","",""),"N/A"))</f>
        <v/>
      </c>
      <c r="AJ698" s="13" t="str" cm="1">
        <f t="array" ref="AJ698">IF(AJ689="","",_xlfn.IFNA(_xll.PBD(AJ689,"Deal Date","","USD","",""),"N/A"))</f>
        <v/>
      </c>
      <c r="AK698" s="13" t="str" cm="1">
        <f t="array" ref="AK698">IF(AK689="","",_xlfn.IFNA(_xll.PBD(AK689,"Deal Date","","USD","",""),"N/A"))</f>
        <v/>
      </c>
      <c r="AL698" s="13" t="str" cm="1">
        <f t="array" ref="AL698">IF(AL689="","",_xlfn.IFNA(_xll.PBD(AL689,"Deal Date","","USD","",""),"N/A"))</f>
        <v/>
      </c>
      <c r="AM698" s="13" t="str" cm="1">
        <f t="array" ref="AM698">IF(AM689="","",_xlfn.IFNA(_xll.PBD(AM689,"Deal Date","","USD","",""),"N/A"))</f>
        <v/>
      </c>
      <c r="AN698" s="13" t="str" cm="1">
        <f t="array" ref="AN698">IF(AN689="","",_xlfn.IFNA(_xll.PBD(AN689,"Deal Date","","USD","",""),"N/A"))</f>
        <v/>
      </c>
      <c r="AO698" s="13" t="str" cm="1">
        <f t="array" ref="AO698">IF(AO689="","",_xlfn.IFNA(_xll.PBD(AO689,"Deal Date","","USD","",""),"N/A"))</f>
        <v/>
      </c>
      <c r="AP698" s="13" t="str" cm="1">
        <f t="array" ref="AP698">IF(AP689="","",_xlfn.IFNA(_xll.PBD(AP689,"Deal Date","","USD","",""),"N/A"))</f>
        <v/>
      </c>
      <c r="AQ698" s="13" t="str" cm="1">
        <f t="array" ref="AQ698">IF(AQ689="","",_xlfn.IFNA(_xll.PBD(AQ689,"Deal Date","","USD","",""),"N/A"))</f>
        <v/>
      </c>
      <c r="AR698" s="13" t="str" cm="1">
        <f t="array" ref="AR698">IF(AR689="","",_xlfn.IFNA(_xll.PBD(AR689,"Deal Date","","USD","",""),"N/A"))</f>
        <v/>
      </c>
      <c r="AS698" s="13" t="str" cm="1">
        <f t="array" ref="AS698">IF(AS689="","",_xlfn.IFNA(_xll.PBD(AS689,"Deal Date","","USD","",""),"N/A"))</f>
        <v/>
      </c>
      <c r="AT698" s="13" t="str" cm="1">
        <f t="array" ref="AT698">IF(AT689="","",_xlfn.IFNA(_xll.PBD(AT689,"Deal Date","","USD","",""),"N/A"))</f>
        <v/>
      </c>
      <c r="AU698" s="13" t="str" cm="1">
        <f t="array" ref="AU698">IF(AU689="","",_xlfn.IFNA(_xll.PBD(AU689,"Deal Date","","USD","",""),"N/A"))</f>
        <v/>
      </c>
      <c r="AV698" s="13" t="str" cm="1">
        <f t="array" ref="AV698">IF(AV689="","",_xlfn.IFNA(_xll.PBD(AV689,"Deal Date","","USD","",""),"N/A"))</f>
        <v/>
      </c>
      <c r="AW698" s="13" t="str" cm="1">
        <f t="array" ref="AW698">IF(AW689="","",_xlfn.IFNA(_xll.PBD(AW689,"Deal Date","","USD","",""),"N/A"))</f>
        <v/>
      </c>
      <c r="AX698" s="13" t="str" cm="1">
        <f t="array" ref="AX698">IF(AX689="","",_xlfn.IFNA(_xll.PBD(AX689,"Deal Date","","USD","",""),"N/A"))</f>
        <v/>
      </c>
      <c r="AY698" s="13" t="str" cm="1">
        <f t="array" ref="AY698">IF(AY689="","",_xlfn.IFNA(_xll.PBD(AY689,"Deal Date","","USD","",""),"N/A"))</f>
        <v/>
      </c>
      <c r="AZ698" s="13" t="str" cm="1">
        <f t="array" ref="AZ698">IF(AZ689="","",_xlfn.IFNA(_xll.PBD(AZ689,"Deal Date","","USD","",""),"N/A"))</f>
        <v/>
      </c>
      <c r="BA698" s="13" t="str" cm="1">
        <f t="array" ref="BA698">IF(BA689="","",_xlfn.IFNA(_xll.PBD(BA689,"Deal Date","","USD","",""),"N/A"))</f>
        <v/>
      </c>
      <c r="BB698" s="13" t="str" cm="1">
        <f t="array" ref="BB698">IF(BB689="","",_xlfn.IFNA(_xll.PBD(BB689,"Deal Date","","USD","",""),"N/A"))</f>
        <v/>
      </c>
      <c r="BC698" s="13" t="str" cm="1">
        <f t="array" ref="BC698">IF(BC689="","",_xlfn.IFNA(_xll.PBD(BC689,"Deal Date","","USD","",""),"N/A"))</f>
        <v/>
      </c>
      <c r="BD698" s="13" t="str" cm="1">
        <f t="array" ref="BD698">IF(BD689="","",_xlfn.IFNA(_xll.PBD(BD689,"Deal Date","","USD","",""),"N/A"))</f>
        <v/>
      </c>
      <c r="BE698" s="13" t="str" cm="1">
        <f t="array" ref="BE698">IF(BE689="","",_xlfn.IFNA(_xll.PBD(BE689,"Deal Date","","USD","",""),"N/A"))</f>
        <v/>
      </c>
      <c r="BF698" s="13" t="str" cm="1">
        <f t="array" ref="BF698">IF(BF689="","",_xlfn.IFNA(_xll.PBD(BF689,"Deal Date","","USD","",""),"N/A"))</f>
        <v/>
      </c>
      <c r="BG698" s="13" t="str" cm="1">
        <f t="array" ref="BG698">IF(BG689="","",_xlfn.IFNA(_xll.PBD(BG689,"Deal Date","","USD","",""),"N/A"))</f>
        <v/>
      </c>
      <c r="BH698" s="13" t="str" cm="1">
        <f t="array" ref="BH698">IF(BH689="","",_xlfn.IFNA(_xll.PBD(BH689,"Deal Date","","USD","",""),"N/A"))</f>
        <v/>
      </c>
      <c r="BI698" s="13" t="str" cm="1">
        <f t="array" ref="BI698">IF(BI689="","",_xlfn.IFNA(_xll.PBD(BI689,"Deal Date","","USD","",""),"N/A"))</f>
        <v/>
      </c>
      <c r="BJ698" s="13" t="str" cm="1">
        <f t="array" ref="BJ698">IF(BJ689="","",_xlfn.IFNA(_xll.PBD(BJ689,"Deal Date","","USD","",""),"N/A"))</f>
        <v/>
      </c>
      <c r="BK698" s="13" t="str" cm="1">
        <f t="array" ref="BK698">IF(BK689="","",_xlfn.IFNA(_xll.PBD(BK689,"Deal Date","","USD","",""),"N/A"))</f>
        <v/>
      </c>
      <c r="BL698" s="13" t="str" cm="1">
        <f t="array" ref="BL698">IF(BL689="","",_xlfn.IFNA(_xll.PBD(BL689,"Deal Date","","USD","",""),"N/A"))</f>
        <v/>
      </c>
      <c r="BM698" s="13" t="str" cm="1">
        <f t="array" ref="BM698">IF(BM689="","",_xlfn.IFNA(_xll.PBD(BM689,"Deal Date","","USD","",""),"N/A"))</f>
        <v/>
      </c>
      <c r="BN698" s="13" t="str" cm="1">
        <f t="array" ref="BN698">IF(BN689="","",_xlfn.IFNA(_xll.PBD(BN689,"Deal Date","","USD","",""),"N/A"))</f>
        <v/>
      </c>
      <c r="BO698" s="13" t="str" cm="1">
        <f t="array" ref="BO698">IF(BO689="","",_xlfn.IFNA(_xll.PBD(BO689,"Deal Date","","USD","",""),"N/A"))</f>
        <v/>
      </c>
      <c r="BP698" s="13" t="str" cm="1">
        <f t="array" ref="BP698">IF(BP689="","",_xlfn.IFNA(_xll.PBD(BP689,"Deal Date","","USD","",""),"N/A"))</f>
        <v/>
      </c>
      <c r="BQ698" s="13" t="str" cm="1">
        <f t="array" ref="BQ698">IF(BQ689="","",_xlfn.IFNA(_xll.PBD(BQ689,"Deal Date","","USD","",""),"N/A"))</f>
        <v/>
      </c>
      <c r="BR698" s="13" t="str" cm="1">
        <f t="array" ref="BR698">IF(BR689="","",_xlfn.IFNA(_xll.PBD(BR689,"Deal Date","","USD","",""),"N/A"))</f>
        <v/>
      </c>
      <c r="BS698" s="13" t="str" cm="1">
        <f t="array" ref="BS698">IF(BS689="","",_xlfn.IFNA(_xll.PBD(BS689,"Deal Date","","USD","",""),"N/A"))</f>
        <v/>
      </c>
      <c r="BT698" s="13" t="str" cm="1">
        <f t="array" ref="BT698">IF(BT689="","",_xlfn.IFNA(_xll.PBD(BT689,"Deal Date","","USD","",""),"N/A"))</f>
        <v/>
      </c>
      <c r="BU698" s="13" t="str" cm="1">
        <f t="array" ref="BU698">IF(BU689="","",_xlfn.IFNA(_xll.PBD(BU689,"Deal Date","","USD","",""),"N/A"))</f>
        <v/>
      </c>
      <c r="BV698" s="13" t="str" cm="1">
        <f t="array" ref="BV698">IF(BV689="","",_xlfn.IFNA(_xll.PBD(BV689,"Deal Date","","USD","",""),"N/A"))</f>
        <v/>
      </c>
      <c r="BW698" s="13" t="str" cm="1">
        <f t="array" ref="BW698">IF(BW689="","",_xlfn.IFNA(_xll.PBD(BW689,"Deal Date","","USD","",""),"N/A"))</f>
        <v/>
      </c>
      <c r="BX698" s="13" t="str" cm="1">
        <f t="array" ref="BX698">IF(BX689="","",_xlfn.IFNA(_xll.PBD(BX689,"Deal Date","","USD","",""),"N/A"))</f>
        <v/>
      </c>
      <c r="BY698" s="13" t="str" cm="1">
        <f t="array" ref="BY698">IF(BY689="","",_xlfn.IFNA(_xll.PBD(BY689,"Deal Date","","USD","",""),"N/A"))</f>
        <v/>
      </c>
      <c r="BZ698" s="13" t="str" cm="1">
        <f t="array" ref="BZ698">IF(BZ689="","",_xlfn.IFNA(_xll.PBD(BZ689,"Deal Date","","USD","",""),"N/A"))</f>
        <v/>
      </c>
      <c r="CA698" s="13" t="str" cm="1">
        <f t="array" ref="CA698">IF(CA689="","",_xlfn.IFNA(_xll.PBD(CA689,"Deal Date","","USD","",""),"N/A"))</f>
        <v/>
      </c>
      <c r="CB698" s="13" t="str" cm="1">
        <f t="array" ref="CB698">IF(CB689="","",_xlfn.IFNA(_xll.PBD(CB689,"Deal Date","","USD","",""),"N/A"))</f>
        <v/>
      </c>
      <c r="CC698" s="13" t="str" cm="1">
        <f t="array" ref="CC698">IF(CC689="","",_xlfn.IFNA(_xll.PBD(CC689,"Deal Date","","USD","",""),"N/A"))</f>
        <v/>
      </c>
      <c r="CD698" s="13" t="str" cm="1">
        <f t="array" ref="CD698">IF(CD689="","",_xlfn.IFNA(_xll.PBD(CD689,"Deal Date","","USD","",""),"N/A"))</f>
        <v/>
      </c>
      <c r="CE698" s="13" t="str" cm="1">
        <f t="array" ref="CE698">IF(CE689="","",_xlfn.IFNA(_xll.PBD(CE689,"Deal Date","","USD","",""),"N/A"))</f>
        <v/>
      </c>
      <c r="CF698" s="13" t="str" cm="1">
        <f t="array" ref="CF698">IF(CF689="","",_xlfn.IFNA(_xll.PBD(CF689,"Deal Date","","USD","",""),"N/A"))</f>
        <v/>
      </c>
      <c r="CG698" s="13" t="str" cm="1">
        <f t="array" ref="CG698">IF(CG689="","",_xlfn.IFNA(_xll.PBD(CG689,"Deal Date","","USD","",""),"N/A"))</f>
        <v/>
      </c>
      <c r="CH698" s="13" t="str" cm="1">
        <f t="array" ref="CH698">IF(CH689="","",_xlfn.IFNA(_xll.PBD(CH689,"Deal Date","","USD","",""),"N/A"))</f>
        <v/>
      </c>
      <c r="CI698" s="13" t="str" cm="1">
        <f t="array" ref="CI698">IF(CI689="","",_xlfn.IFNA(_xll.PBD(CI689,"Deal Date","","USD","",""),"N/A"))</f>
        <v/>
      </c>
      <c r="CJ698" s="13" t="str" cm="1">
        <f t="array" ref="CJ698">IF(CJ689="","",_xlfn.IFNA(_xll.PBD(CJ689,"Deal Date","","USD","",""),"N/A"))</f>
        <v/>
      </c>
      <c r="CK698" s="13" t="str" cm="1">
        <f t="array" ref="CK698">IF(CK689="","",_xlfn.IFNA(_xll.PBD(CK689,"Deal Date","","USD","",""),"N/A"))</f>
        <v/>
      </c>
      <c r="CL698" s="13" t="str" cm="1">
        <f t="array" ref="CL698">IF(CL689="","",_xlfn.IFNA(_xll.PBD(CL689,"Deal Date","","USD","",""),"N/A"))</f>
        <v/>
      </c>
      <c r="CM698" s="13" t="str" cm="1">
        <f t="array" ref="CM698">IF(CM689="","",_xlfn.IFNA(_xll.PBD(CM689,"Deal Date","","USD","",""),"N/A"))</f>
        <v/>
      </c>
      <c r="CN698" s="13" t="str" cm="1">
        <f t="array" ref="CN698">IF(CN689="","",_xlfn.IFNA(_xll.PBD(CN689,"Deal Date","","USD","",""),"N/A"))</f>
        <v/>
      </c>
      <c r="CO698" s="13" t="str" cm="1">
        <f t="array" ref="CO698">IF(CO689="","",_xlfn.IFNA(_xll.PBD(CO689,"Deal Date","","USD","",""),"N/A"))</f>
        <v/>
      </c>
      <c r="CP698" s="13" t="str" cm="1">
        <f t="array" ref="CP698">IF(CP689="","",_xlfn.IFNA(_xll.PBD(CP689,"Deal Date","","USD","",""),"N/A"))</f>
        <v/>
      </c>
      <c r="CQ698" s="13" t="str" cm="1">
        <f t="array" ref="CQ698">IF(CQ689="","",_xlfn.IFNA(_xll.PBD(CQ689,"Deal Date","","USD","",""),"N/A"))</f>
        <v/>
      </c>
      <c r="CR698" s="13" t="str" cm="1">
        <f t="array" ref="CR698">IF(CR689="","",_xlfn.IFNA(_xll.PBD(CR689,"Deal Date","","USD","",""),"N/A"))</f>
        <v/>
      </c>
      <c r="CS698" s="13" t="str" cm="1">
        <f t="array" ref="CS698">IF(CS689="","",_xlfn.IFNA(_xll.PBD(CS689,"Deal Date","","USD","",""),"N/A"))</f>
        <v/>
      </c>
      <c r="CT698" s="13" t="str" cm="1">
        <f t="array" ref="CT698">IF(CT689="","",_xlfn.IFNA(_xll.PBD(CT689,"Deal Date","","USD","",""),"N/A"))</f>
        <v/>
      </c>
      <c r="CU698" s="13" t="str" cm="1">
        <f t="array" ref="CU698">IF(CU689="","",_xlfn.IFNA(_xll.PBD(CU689,"Deal Date","","USD","",""),"N/A"))</f>
        <v/>
      </c>
      <c r="CV698" s="13" t="str" cm="1">
        <f t="array" ref="CV698">IF(CV689="","",_xlfn.IFNA(_xll.PBD(CV689,"Deal Date","","USD","",""),"N/A"))</f>
        <v/>
      </c>
      <c r="CW698" s="13" t="str" cm="1">
        <f t="array" ref="CW698">IF(CW689="","",_xlfn.IFNA(_xll.PBD(CW689,"Deal Date","","USD","",""),"N/A"))</f>
        <v/>
      </c>
      <c r="CX698" s="13" t="str" cm="1">
        <f t="array" ref="CX698">IF(CX689="","",_xlfn.IFNA(_xll.PBD(CX689,"Deal Date","","USD","",""),"N/A"))</f>
        <v/>
      </c>
      <c r="CY698" s="13" t="str" cm="1">
        <f t="array" ref="CY698">IF(CY689="","",_xlfn.IFNA(_xll.PBD(CY689,"Deal Date","","USD","",""),"N/A"))</f>
        <v/>
      </c>
      <c r="CZ698" s="13" t="str" cm="1">
        <f t="array" ref="CZ698">IF(CZ689="","",_xlfn.IFNA(_xll.PBD(CZ689,"Deal Date","","USD","",""),"N/A"))</f>
        <v/>
      </c>
      <c r="DA698" s="13" t="str" cm="1">
        <f t="array" ref="DA698">IF(DA689="","",_xlfn.IFNA(_xll.PBD(DA689,"Deal Date","","USD","",""),"N/A"))</f>
        <v/>
      </c>
      <c r="DB698" s="13" t="str" cm="1">
        <f t="array" ref="DB698">IF(DB689="","",_xlfn.IFNA(_xll.PBD(DB689,"Deal Date","","USD","",""),"N/A"))</f>
        <v/>
      </c>
      <c r="DC698" s="13" t="str" cm="1">
        <f t="array" ref="DC698">IF(DC689="","",_xlfn.IFNA(_xll.PBD(DC689,"Deal Date","","USD","",""),"N/A"))</f>
        <v/>
      </c>
      <c r="DD698" s="13" t="str" cm="1">
        <f t="array" ref="DD698">IF(DD689="","",_xlfn.IFNA(_xll.PBD(DD689,"Deal Date","","USD","",""),"N/A"))</f>
        <v/>
      </c>
      <c r="DE698" s="13" t="str" cm="1">
        <f t="array" ref="DE698">IF(DE689="","",_xlfn.IFNA(_xll.PBD(DE689,"Deal Date","","USD","",""),"N/A"))</f>
        <v/>
      </c>
      <c r="DF698" s="13" t="str" cm="1">
        <f t="array" ref="DF698">IF(DF689="","",_xlfn.IFNA(_xll.PBD(DF689,"Deal Date","","USD","",""),"N/A"))</f>
        <v/>
      </c>
      <c r="DG698" s="13" t="str" cm="1">
        <f t="array" ref="DG698">IF(DG689="","",_xlfn.IFNA(_xll.PBD(DG689,"Deal Date","","USD","",""),"N/A"))</f>
        <v/>
      </c>
      <c r="DH698" s="13" t="str" cm="1">
        <f t="array" ref="DH698">IF(DH689="","",_xlfn.IFNA(_xll.PBD(DH689,"Deal Date","","USD","",""),"N/A"))</f>
        <v/>
      </c>
      <c r="DI698" s="13" t="str" cm="1">
        <f t="array" ref="DI698">IF(DI689="","",_xlfn.IFNA(_xll.PBD(DI689,"Deal Date","","USD","",""),"N/A"))</f>
        <v/>
      </c>
      <c r="DJ698" s="13" t="str" cm="1">
        <f t="array" ref="DJ698">IF(DJ689="","",_xlfn.IFNA(_xll.PBD(DJ689,"Deal Date","","USD","",""),"N/A"))</f>
        <v/>
      </c>
      <c r="DK698" s="13" t="str" cm="1">
        <f t="array" ref="DK698">IF(DK689="","",_xlfn.IFNA(_xll.PBD(DK689,"Deal Date","","USD","",""),"N/A"))</f>
        <v/>
      </c>
      <c r="DL698" s="13" t="str" cm="1">
        <f t="array" ref="DL698">IF(DL689="","",_xlfn.IFNA(_xll.PBD(DL689,"Deal Date","","USD","",""),"N/A"))</f>
        <v/>
      </c>
      <c r="DM698" s="13" t="str" cm="1">
        <f t="array" ref="DM698">IF(DM689="","",_xlfn.IFNA(_xll.PBD(DM689,"Deal Date","","USD","",""),"N/A"))</f>
        <v/>
      </c>
      <c r="DN698" s="13" t="str" cm="1">
        <f t="array" ref="DN698">IF(DN689="","",_xlfn.IFNA(_xll.PBD(DN689,"Deal Date","","USD","",""),"N/A"))</f>
        <v/>
      </c>
      <c r="DO698" s="13" t="str" cm="1">
        <f t="array" ref="DO698">IF(DO689="","",_xlfn.IFNA(_xll.PBD(DO689,"Deal Date","","USD","",""),"N/A"))</f>
        <v/>
      </c>
      <c r="DP698" s="13" t="str" cm="1">
        <f t="array" ref="DP698">IF(DP689="","",_xlfn.IFNA(_xll.PBD(DP689,"Deal Date","","USD","",""),"N/A"))</f>
        <v/>
      </c>
      <c r="DQ698" s="13" t="str" cm="1">
        <f t="array" ref="DQ698">IF(DQ689="","",_xlfn.IFNA(_xll.PBD(DQ689,"Deal Date","","USD","",""),"N/A"))</f>
        <v/>
      </c>
      <c r="DR698" s="13" t="str" cm="1">
        <f t="array" ref="DR698">IF(DR689="","",_xlfn.IFNA(_xll.PBD(DR689,"Deal Date","","USD","",""),"N/A"))</f>
        <v/>
      </c>
      <c r="DS698" s="13" t="str" cm="1">
        <f t="array" ref="DS698">IF(DS689="","",_xlfn.IFNA(_xll.PBD(DS689,"Deal Date","","USD","",""),"N/A"))</f>
        <v/>
      </c>
      <c r="DT698" s="13" t="str" cm="1">
        <f t="array" ref="DT698">IF(DT689="","",_xlfn.IFNA(_xll.PBD(DT689,"Deal Date","","USD","",""),"N/A"))</f>
        <v/>
      </c>
      <c r="DU698" s="13" t="str" cm="1">
        <f t="array" ref="DU698">IF(DU689="","",_xlfn.IFNA(_xll.PBD(DU689,"Deal Date","","USD","",""),"N/A"))</f>
        <v/>
      </c>
      <c r="DV698" s="13" t="str" cm="1">
        <f t="array" ref="DV698">IF(DV689="","",_xlfn.IFNA(_xll.PBD(DV689,"Deal Date","","USD","",""),"N/A"))</f>
        <v/>
      </c>
      <c r="DW698" s="13" t="str" cm="1">
        <f t="array" ref="DW698">IF(DW689="","",_xlfn.IFNA(_xll.PBD(DW689,"Deal Date","","USD","",""),"N/A"))</f>
        <v/>
      </c>
      <c r="DX698" s="13" t="str" cm="1">
        <f t="array" ref="DX698">IF(DX689="","",_xlfn.IFNA(_xll.PBD(DX689,"Deal Date","","USD","",""),"N/A"))</f>
        <v/>
      </c>
      <c r="DY698" s="13" t="str" cm="1">
        <f t="array" ref="DY698">IF(DY689="","",_xlfn.IFNA(_xll.PBD(DY689,"Deal Date","","USD","",""),"N/A"))</f>
        <v/>
      </c>
      <c r="DZ698" s="13" t="str" cm="1">
        <f t="array" ref="DZ698">IF(DZ689="","",_xlfn.IFNA(_xll.PBD(DZ689,"Deal Date","","USD","",""),"N/A"))</f>
        <v/>
      </c>
      <c r="EA698" s="13" t="str" cm="1">
        <f t="array" ref="EA698">IF(EA689="","",_xlfn.IFNA(_xll.PBD(EA689,"Deal Date","","USD","",""),"N/A"))</f>
        <v/>
      </c>
      <c r="EB698" s="13" t="str" cm="1">
        <f t="array" ref="EB698">IF(EB689="","",_xlfn.IFNA(_xll.PBD(EB689,"Deal Date","","USD","",""),"N/A"))</f>
        <v/>
      </c>
      <c r="EC698" s="13" t="str" cm="1">
        <f t="array" ref="EC698">IF(EC689="","",_xlfn.IFNA(_xll.PBD(EC689,"Deal Date","","USD","",""),"N/A"))</f>
        <v/>
      </c>
      <c r="ED698" s="13" t="str" cm="1">
        <f t="array" ref="ED698">IF(ED689="","",_xlfn.IFNA(_xll.PBD(ED689,"Deal Date","","USD","",""),"N/A"))</f>
        <v/>
      </c>
      <c r="EE698" s="13" t="str" cm="1">
        <f t="array" ref="EE698">IF(EE689="","",_xlfn.IFNA(_xll.PBD(EE689,"Deal Date","","USD","",""),"N/A"))</f>
        <v/>
      </c>
      <c r="EF698" s="13" t="str" cm="1">
        <f t="array" ref="EF698">IF(EF689="","",_xlfn.IFNA(_xll.PBD(EF689,"Deal Date","","USD","",""),"N/A"))</f>
        <v/>
      </c>
      <c r="EG698" s="13" t="str" cm="1">
        <f t="array" ref="EG698">IF(EG689="","",_xlfn.IFNA(_xll.PBD(EG689,"Deal Date","","USD","",""),"N/A"))</f>
        <v/>
      </c>
      <c r="EH698" s="13" t="str" cm="1">
        <f t="array" ref="EH698">IF(EH689="","",_xlfn.IFNA(_xll.PBD(EH689,"Deal Date","","USD","",""),"N/A"))</f>
        <v/>
      </c>
      <c r="EI698" s="13" t="str" cm="1">
        <f t="array" ref="EI698">IF(EI689="","",_xlfn.IFNA(_xll.PBD(EI689,"Deal Date","","USD","",""),"N/A"))</f>
        <v/>
      </c>
      <c r="EJ698" s="13" t="str" cm="1">
        <f t="array" ref="EJ698">IF(EJ689="","",_xlfn.IFNA(_xll.PBD(EJ689,"Deal Date","","USD","",""),"N/A"))</f>
        <v/>
      </c>
      <c r="EK698" s="13" t="str" cm="1">
        <f t="array" ref="EK698">IF(EK689="","",_xlfn.IFNA(_xll.PBD(EK689,"Deal Date","","USD","",""),"N/A"))</f>
        <v/>
      </c>
      <c r="EL698" s="13" t="str" cm="1">
        <f t="array" ref="EL698">IF(EL689="","",_xlfn.IFNA(_xll.PBD(EL689,"Deal Date","","USD","",""),"N/A"))</f>
        <v/>
      </c>
      <c r="EM698" s="13" t="str" cm="1">
        <f t="array" ref="EM698">IF(EM689="","",_xlfn.IFNA(_xll.PBD(EM689,"Deal Date","","USD","",""),"N/A"))</f>
        <v/>
      </c>
      <c r="EN698" s="13" t="str" cm="1">
        <f t="array" ref="EN698">IF(EN689="","",_xlfn.IFNA(_xll.PBD(EN689,"Deal Date","","USD","",""),"N/A"))</f>
        <v/>
      </c>
      <c r="EO698" s="13" t="str" cm="1">
        <f t="array" ref="EO698">IF(EO689="","",_xlfn.IFNA(_xll.PBD(EO689,"Deal Date","","USD","",""),"N/A"))</f>
        <v/>
      </c>
      <c r="EP698" s="13" t="str" cm="1">
        <f t="array" ref="EP698">IF(EP689="","",_xlfn.IFNA(_xll.PBD(EP689,"Deal Date","","USD","",""),"N/A"))</f>
        <v/>
      </c>
      <c r="EQ698" s="13" t="str" cm="1">
        <f t="array" ref="EQ698">IF(EQ689="","",_xlfn.IFNA(_xll.PBD(EQ689,"Deal Date","","USD","",""),"N/A"))</f>
        <v/>
      </c>
      <c r="ER698" s="13" t="str" cm="1">
        <f t="array" ref="ER698">IF(ER689="","",_xlfn.IFNA(_xll.PBD(ER689,"Deal Date","","USD","",""),"N/A"))</f>
        <v/>
      </c>
      <c r="ES698" s="13" t="str" cm="1">
        <f t="array" ref="ES698">IF(ES689="","",_xlfn.IFNA(_xll.PBD(ES689,"Deal Date","","USD","",""),"N/A"))</f>
        <v/>
      </c>
      <c r="ET698" s="13" t="str" cm="1">
        <f t="array" ref="ET698">IF(ET689="","",_xlfn.IFNA(_xll.PBD(ET689,"Deal Date","","USD","",""),"N/A"))</f>
        <v/>
      </c>
      <c r="EU698" s="13" t="str" cm="1">
        <f t="array" ref="EU698">IF(EU689="","",_xlfn.IFNA(_xll.PBD(EU689,"Deal Date","","USD","",""),"N/A"))</f>
        <v/>
      </c>
      <c r="EV698" s="13" t="str" cm="1">
        <f t="array" ref="EV698">IF(EV689="","",_xlfn.IFNA(_xll.PBD(EV689,"Deal Date","","USD","",""),"N/A"))</f>
        <v/>
      </c>
      <c r="EW698" s="13" t="str" cm="1">
        <f t="array" ref="EW698">IF(EW689="","",_xlfn.IFNA(_xll.PBD(EW689,"Deal Date","","USD","",""),"N/A"))</f>
        <v/>
      </c>
      <c r="EX698" s="13" t="str" cm="1">
        <f t="array" ref="EX698">IF(EX689="","",_xlfn.IFNA(_xll.PBD(EX689,"Deal Date","","USD","",""),"N/A"))</f>
        <v/>
      </c>
      <c r="EY698" s="13" t="str" cm="1">
        <f t="array" ref="EY698">IF(EY689="","",_xlfn.IFNA(_xll.PBD(EY689,"Deal Date","","USD","",""),"N/A"))</f>
        <v/>
      </c>
      <c r="EZ698" s="13" t="str" cm="1">
        <f t="array" ref="EZ698">IF(EZ689="","",_xlfn.IFNA(_xll.PBD(EZ689,"Deal Date","","USD","",""),"N/A"))</f>
        <v/>
      </c>
      <c r="FA698" s="13" t="str" cm="1">
        <f t="array" ref="FA698">IF(FA689="","",_xlfn.IFNA(_xll.PBD(FA689,"Deal Date","","USD","",""),"N/A"))</f>
        <v/>
      </c>
      <c r="FB698" s="13" t="str" cm="1">
        <f t="array" ref="FB698">IF(FB689="","",_xlfn.IFNA(_xll.PBD(FB689,"Deal Date","","USD","",""),"N/A"))</f>
        <v/>
      </c>
      <c r="FC698" s="13" t="str" cm="1">
        <f t="array" ref="FC698">IF(FC689="","",_xlfn.IFNA(_xll.PBD(FC689,"Deal Date","","USD","",""),"N/A"))</f>
        <v/>
      </c>
      <c r="FD698" s="13" t="str" cm="1">
        <f t="array" ref="FD698">IF(FD689="","",_xlfn.IFNA(_xll.PBD(FD689,"Deal Date","","USD","",""),"N/A"))</f>
        <v/>
      </c>
      <c r="FE698" s="13" t="str" cm="1">
        <f t="array" ref="FE698">IF(FE689="","",_xlfn.IFNA(_xll.PBD(FE689,"Deal Date","","USD","",""),"N/A"))</f>
        <v/>
      </c>
      <c r="FF698" s="13" t="str" cm="1">
        <f t="array" ref="FF698">IF(FF689="","",_xlfn.IFNA(_xll.PBD(FF689,"Deal Date","","USD","",""),"N/A"))</f>
        <v/>
      </c>
      <c r="FG698" s="13" t="str" cm="1">
        <f t="array" ref="FG698">IF(FG689="","",_xlfn.IFNA(_xll.PBD(FG689,"Deal Date","","USD","",""),"N/A"))</f>
        <v/>
      </c>
      <c r="FH698" s="13" t="str" cm="1">
        <f t="array" ref="FH698">IF(FH689="","",_xlfn.IFNA(_xll.PBD(FH689,"Deal Date","","USD","",""),"N/A"))</f>
        <v/>
      </c>
      <c r="FI698" s="13" t="str" cm="1">
        <f t="array" ref="FI698">IF(FI689="","",_xlfn.IFNA(_xll.PBD(FI689,"Deal Date","","USD","",""),"N/A"))</f>
        <v/>
      </c>
      <c r="FJ698" s="13" t="str" cm="1">
        <f t="array" ref="FJ698">IF(FJ689="","",_xlfn.IFNA(_xll.PBD(FJ689,"Deal Date","","USD","",""),"N/A"))</f>
        <v/>
      </c>
      <c r="FK698" s="13" t="str" cm="1">
        <f t="array" ref="FK698">IF(FK689="","",_xlfn.IFNA(_xll.PBD(FK689,"Deal Date","","USD","",""),"N/A"))</f>
        <v/>
      </c>
      <c r="FL698" s="13" t="str" cm="1">
        <f t="array" ref="FL698">IF(FL689="","",_xlfn.IFNA(_xll.PBD(FL689,"Deal Date","","USD","",""),"N/A"))</f>
        <v/>
      </c>
      <c r="FM698" s="13" t="str" cm="1">
        <f t="array" ref="FM698">IF(FM689="","",_xlfn.IFNA(_xll.PBD(FM689,"Deal Date","","USD","",""),"N/A"))</f>
        <v/>
      </c>
      <c r="FN698" s="13" t="str" cm="1">
        <f t="array" ref="FN698">IF(FN689="","",_xlfn.IFNA(_xll.PBD(FN689,"Deal Date","","USD","",""),"N/A"))</f>
        <v/>
      </c>
      <c r="FO698" s="13" t="str" cm="1">
        <f t="array" ref="FO698">IF(FO689="","",_xlfn.IFNA(_xll.PBD(FO689,"Deal Date","","USD","",""),"N/A"))</f>
        <v/>
      </c>
      <c r="FP698" s="13" t="str" cm="1">
        <f t="array" ref="FP698">IF(FP689="","",_xlfn.IFNA(_xll.PBD(FP689,"Deal Date","","USD","",""),"N/A"))</f>
        <v/>
      </c>
      <c r="FQ698" s="13" t="str" cm="1">
        <f t="array" ref="FQ698">IF(FQ689="","",_xlfn.IFNA(_xll.PBD(FQ689,"Deal Date","","USD","",""),"N/A"))</f>
        <v/>
      </c>
      <c r="FR698" s="13" t="str" cm="1">
        <f t="array" ref="FR698">IF(FR689="","",_xlfn.IFNA(_xll.PBD(FR689,"Deal Date","","USD","",""),"N/A"))</f>
        <v/>
      </c>
      <c r="FS698" s="13" t="str" cm="1">
        <f t="array" ref="FS698">IF(FS689="","",_xlfn.IFNA(_xll.PBD(FS689,"Deal Date","","USD","",""),"N/A"))</f>
        <v/>
      </c>
      <c r="FT698" s="13" t="str" cm="1">
        <f t="array" ref="FT698">IF(FT689="","",_xlfn.IFNA(_xll.PBD(FT689,"Deal Date","","USD","",""),"N/A"))</f>
        <v/>
      </c>
      <c r="FU698" s="13" t="str" cm="1">
        <f t="array" ref="FU698">IF(FU689="","",_xlfn.IFNA(_xll.PBD(FU689,"Deal Date","","USD","",""),"N/A"))</f>
        <v/>
      </c>
      <c r="FV698" s="13" t="str" cm="1">
        <f t="array" ref="FV698">IF(FV689="","",_xlfn.IFNA(_xll.PBD(FV689,"Deal Date","","USD","",""),"N/A"))</f>
        <v/>
      </c>
      <c r="FW698" s="13" t="str" cm="1">
        <f t="array" ref="FW698">IF(FW689="","",_xlfn.IFNA(_xll.PBD(FW689,"Deal Date","","USD","",""),"N/A"))</f>
        <v/>
      </c>
      <c r="FX698" s="13" t="str" cm="1">
        <f t="array" ref="FX698">IF(FX689="","",_xlfn.IFNA(_xll.PBD(FX689,"Deal Date","","USD","",""),"N/A"))</f>
        <v/>
      </c>
      <c r="FY698" s="13" t="str" cm="1">
        <f t="array" ref="FY698">IF(FY689="","",_xlfn.IFNA(_xll.PBD(FY689,"Deal Date","","USD","",""),"N/A"))</f>
        <v/>
      </c>
      <c r="FZ698" s="13" t="str" cm="1">
        <f t="array" ref="FZ698">IF(FZ689="","",_xlfn.IFNA(_xll.PBD(FZ689,"Deal Date","","USD","",""),"N/A"))</f>
        <v/>
      </c>
      <c r="GA698" s="13" t="str" cm="1">
        <f t="array" ref="GA698">IF(GA689="","",_xlfn.IFNA(_xll.PBD(GA689,"Deal Date","","USD","",""),"N/A"))</f>
        <v/>
      </c>
      <c r="GB698" s="13" t="str" cm="1">
        <f t="array" ref="GB698">IF(GB689="","",_xlfn.IFNA(_xll.PBD(GB689,"Deal Date","","USD","",""),"N/A"))</f>
        <v/>
      </c>
      <c r="GC698" s="13" t="str" cm="1">
        <f t="array" ref="GC698">IF(GC689="","",_xlfn.IFNA(_xll.PBD(GC689,"Deal Date","","USD","",""),"N/A"))</f>
        <v/>
      </c>
      <c r="GD698" s="13" t="str" cm="1">
        <f t="array" ref="GD698">IF(GD689="","",_xlfn.IFNA(_xll.PBD(GD689,"Deal Date","","USD","",""),"N/A"))</f>
        <v/>
      </c>
      <c r="GE698" s="13" t="str" cm="1">
        <f t="array" ref="GE698">IF(GE689="","",_xlfn.IFNA(_xll.PBD(GE689,"Deal Date","","USD","",""),"N/A"))</f>
        <v/>
      </c>
      <c r="GF698" s="13" t="str" cm="1">
        <f t="array" ref="GF698">IF(GF689="","",_xlfn.IFNA(_xll.PBD(GF689,"Deal Date","","USD","",""),"N/A"))</f>
        <v/>
      </c>
      <c r="GG698" s="13" t="str" cm="1">
        <f t="array" ref="GG698">IF(GG689="","",_xlfn.IFNA(_xll.PBD(GG689,"Deal Date","","USD","",""),"N/A"))</f>
        <v/>
      </c>
      <c r="GH698" s="13" t="str" cm="1">
        <f t="array" ref="GH698">IF(GH689="","",_xlfn.IFNA(_xll.PBD(GH689,"Deal Date","","USD","",""),"N/A"))</f>
        <v/>
      </c>
      <c r="GI698" s="13" t="str" cm="1">
        <f t="array" ref="GI698">IF(GI689="","",_xlfn.IFNA(_xll.PBD(GI689,"Deal Date","","USD","",""),"N/A"))</f>
        <v/>
      </c>
      <c r="GJ698" s="13" t="str" cm="1">
        <f t="array" ref="GJ698">IF(GJ689="","",_xlfn.IFNA(_xll.PBD(GJ689,"Deal Date","","USD","",""),"N/A"))</f>
        <v/>
      </c>
      <c r="GK698" s="13" t="str" cm="1">
        <f t="array" ref="GK698">IF(GK689="","",_xlfn.IFNA(_xll.PBD(GK689,"Deal Date","","USD","",""),"N/A"))</f>
        <v/>
      </c>
      <c r="GL698" s="13" t="str" cm="1">
        <f t="array" ref="GL698">IF(GL689="","",_xlfn.IFNA(_xll.PBD(GL689,"Deal Date","","USD","",""),"N/A"))</f>
        <v/>
      </c>
      <c r="GM698" s="13" t="str" cm="1">
        <f t="array" ref="GM698">IF(GM689="","",_xlfn.IFNA(_xll.PBD(GM689,"Deal Date","","USD","",""),"N/A"))</f>
        <v/>
      </c>
      <c r="GN698" s="13" t="str" cm="1">
        <f t="array" ref="GN698">IF(GN689="","",_xlfn.IFNA(_xll.PBD(GN689,"Deal Date","","USD","",""),"N/A"))</f>
        <v/>
      </c>
      <c r="GO698" s="13" t="str" cm="1">
        <f t="array" ref="GO698">IF(GO689="","",_xlfn.IFNA(_xll.PBD(GO689,"Deal Date","","USD","",""),"N/A"))</f>
        <v/>
      </c>
      <c r="GP698" s="13" t="str" cm="1">
        <f t="array" ref="GP698">IF(GP689="","",_xlfn.IFNA(_xll.PBD(GP689,"Deal Date","","USD","",""),"N/A"))</f>
        <v/>
      </c>
      <c r="GQ698" s="13" t="str" cm="1">
        <f t="array" ref="GQ698">IF(GQ689="","",_xlfn.IFNA(_xll.PBD(GQ689,"Deal Date","","USD","",""),"N/A"))</f>
        <v/>
      </c>
      <c r="GR698" s="13" t="str" cm="1">
        <f t="array" ref="GR698">IF(GR689="","",_xlfn.IFNA(_xll.PBD(GR689,"Deal Date","","USD","",""),"N/A"))</f>
        <v/>
      </c>
      <c r="GS698" s="13" t="str" cm="1">
        <f t="array" ref="GS698">IF(GS689="","",_xlfn.IFNA(_xll.PBD(GS689,"Deal Date","","USD","",""),"N/A"))</f>
        <v/>
      </c>
      <c r="GT698" s="13" t="str" cm="1">
        <f t="array" ref="GT698">IF(GT689="","",_xlfn.IFNA(_xll.PBD(GT689,"Deal Date","","USD","",""),"N/A"))</f>
        <v/>
      </c>
      <c r="GU698" s="13" t="str" cm="1">
        <f t="array" ref="GU698">IF(GU689="","",_xlfn.IFNA(_xll.PBD(GU689,"Deal Date","","USD","",""),"N/A"))</f>
        <v/>
      </c>
      <c r="GV698" s="13" t="str" cm="1">
        <f t="array" ref="GV698">IF(GV689="","",_xlfn.IFNA(_xll.PBD(GV689,"Deal Date","","USD","",""),"N/A"))</f>
        <v/>
      </c>
      <c r="GW698" s="13" t="str" cm="1">
        <f t="array" ref="GW698">IF(GW689="","",_xlfn.IFNA(_xll.PBD(GW689,"Deal Date","","USD","",""),"N/A"))</f>
        <v/>
      </c>
      <c r="GX698" s="13" t="str" cm="1">
        <f t="array" ref="GX698">IF(GX689="","",_xlfn.IFNA(_xll.PBD(GX689,"Deal Date","","USD","",""),"N/A"))</f>
        <v/>
      </c>
      <c r="GY698" s="13" t="str" cm="1">
        <f t="array" ref="GY698">IF(GY689="","",_xlfn.IFNA(_xll.PBD(GY689,"Deal Date","","USD","",""),"N/A"))</f>
        <v/>
      </c>
      <c r="GZ698" s="13" t="str" cm="1">
        <f t="array" ref="GZ698">IF(GZ689="","",_xlfn.IFNA(_xll.PBD(GZ689,"Deal Date","","USD","",""),"N/A"))</f>
        <v/>
      </c>
      <c r="HA698" s="13" t="str" cm="1">
        <f t="array" ref="HA698">IF(HA689="","",_xlfn.IFNA(_xll.PBD(HA689,"Deal Date","","USD","",""),"N/A"))</f>
        <v/>
      </c>
      <c r="HB698" s="13" t="str" cm="1">
        <f t="array" ref="HB698">IF(HB689="","",_xlfn.IFNA(_xll.PBD(HB689,"Deal Date","","USD","",""),"N/A"))</f>
        <v/>
      </c>
      <c r="HC698" s="13" t="str" cm="1">
        <f t="array" ref="HC698">IF(HC689="","",_xlfn.IFNA(_xll.PBD(HC689,"Deal Date","","USD","",""),"N/A"))</f>
        <v/>
      </c>
      <c r="HD698" s="13" t="str" cm="1">
        <f t="array" ref="HD698">IF(HD689="","",_xlfn.IFNA(_xll.PBD(HD689,"Deal Date","","USD","",""),"N/A"))</f>
        <v/>
      </c>
      <c r="HE698" s="13" t="str" cm="1">
        <f t="array" ref="HE698">IF(HE689="","",_xlfn.IFNA(_xll.PBD(HE689,"Deal Date","","USD","",""),"N/A"))</f>
        <v/>
      </c>
      <c r="HF698" s="13" t="str" cm="1">
        <f t="array" ref="HF698">IF(HF689="","",_xlfn.IFNA(_xll.PBD(HF689,"Deal Date","","USD","",""),"N/A"))</f>
        <v/>
      </c>
      <c r="HG698" s="13" t="str" cm="1">
        <f t="array" ref="HG698">IF(HG689="","",_xlfn.IFNA(_xll.PBD(HG689,"Deal Date","","USD","",""),"N/A"))</f>
        <v/>
      </c>
      <c r="HH698" s="13" t="str" cm="1">
        <f t="array" ref="HH698">IF(HH689="","",_xlfn.IFNA(_xll.PBD(HH689,"Deal Date","","USD","",""),"N/A"))</f>
        <v/>
      </c>
      <c r="HI698" s="13" t="str" cm="1">
        <f t="array" ref="HI698">IF(HI689="","",_xlfn.IFNA(_xll.PBD(HI689,"Deal Date","","USD","",""),"N/A"))</f>
        <v/>
      </c>
      <c r="HJ698" s="13" t="str" cm="1">
        <f t="array" ref="HJ698">IF(HJ689="","",_xlfn.IFNA(_xll.PBD(HJ689,"Deal Date","","USD","",""),"N/A"))</f>
        <v/>
      </c>
      <c r="HK698" s="13" t="str" cm="1">
        <f t="array" ref="HK698">IF(HK689="","",_xlfn.IFNA(_xll.PBD(HK689,"Deal Date","","USD","",""),"N/A"))</f>
        <v/>
      </c>
      <c r="HL698" s="13" t="str" cm="1">
        <f t="array" ref="HL698">IF(HL689="","",_xlfn.IFNA(_xll.PBD(HL689,"Deal Date","","USD","",""),"N/A"))</f>
        <v/>
      </c>
      <c r="HM698" s="13" t="str" cm="1">
        <f t="array" ref="HM698">IF(HM689="","",_xlfn.IFNA(_xll.PBD(HM689,"Deal Date","","USD","",""),"N/A"))</f>
        <v/>
      </c>
      <c r="HN698" s="13" t="str" cm="1">
        <f t="array" ref="HN698">IF(HN689="","",_xlfn.IFNA(_xll.PBD(HN689,"Deal Date","","USD","",""),"N/A"))</f>
        <v/>
      </c>
      <c r="HO698" s="13" t="str" cm="1">
        <f t="array" ref="HO698">IF(HO689="","",_xlfn.IFNA(_xll.PBD(HO689,"Deal Date","","USD","",""),"N/A"))</f>
        <v/>
      </c>
      <c r="HP698" s="13" t="str" cm="1">
        <f t="array" ref="HP698">IF(HP689="","",_xlfn.IFNA(_xll.PBD(HP689,"Deal Date","","USD","",""),"N/A"))</f>
        <v/>
      </c>
      <c r="HQ698" s="13" t="str" cm="1">
        <f t="array" ref="HQ698">IF(HQ689="","",_xlfn.IFNA(_xll.PBD(HQ689,"Deal Date","","USD","",""),"N/A"))</f>
        <v/>
      </c>
      <c r="HR698" s="13" t="str" cm="1">
        <f t="array" ref="HR698">IF(HR689="","",_xlfn.IFNA(_xll.PBD(HR689,"Deal Date","","USD","",""),"N/A"))</f>
        <v/>
      </c>
      <c r="HS698" s="13" t="str" cm="1">
        <f t="array" ref="HS698">IF(HS689="","",_xlfn.IFNA(_xll.PBD(HS689,"Deal Date","","USD","",""),"N/A"))</f>
        <v/>
      </c>
      <c r="HT698" s="13" t="str" cm="1">
        <f t="array" ref="HT698">IF(HT689="","",_xlfn.IFNA(_xll.PBD(HT689,"Deal Date","","USD","",""),"N/A"))</f>
        <v/>
      </c>
      <c r="HU698" s="13" t="str" cm="1">
        <f t="array" ref="HU698">IF(HU689="","",_xlfn.IFNA(_xll.PBD(HU689,"Deal Date","","USD","",""),"N/A"))</f>
        <v/>
      </c>
      <c r="HV698" s="13" t="str" cm="1">
        <f t="array" ref="HV698">IF(HV689="","",_xlfn.IFNA(_xll.PBD(HV689,"Deal Date","","USD","",""),"N/A"))</f>
        <v/>
      </c>
      <c r="HW698" s="13" t="str" cm="1">
        <f t="array" ref="HW698">IF(HW689="","",_xlfn.IFNA(_xll.PBD(HW689,"Deal Date","","USD","",""),"N/A"))</f>
        <v/>
      </c>
      <c r="HX698" s="13" t="str" cm="1">
        <f t="array" ref="HX698">IF(HX689="","",_xlfn.IFNA(_xll.PBD(HX689,"Deal Date","","USD","",""),"N/A"))</f>
        <v/>
      </c>
      <c r="HY698" s="13" t="str" cm="1">
        <f t="array" ref="HY698">IF(HY689="","",_xlfn.IFNA(_xll.PBD(HY689,"Deal Date","","USD","",""),"N/A"))</f>
        <v/>
      </c>
      <c r="HZ698" s="13" t="str" cm="1">
        <f t="array" ref="HZ698">IF(HZ689="","",_xlfn.IFNA(_xll.PBD(HZ689,"Deal Date","","USD","",""),"N/A"))</f>
        <v/>
      </c>
      <c r="IA698" s="13" t="str" cm="1">
        <f t="array" ref="IA698">IF(IA689="","",_xlfn.IFNA(_xll.PBD(IA689,"Deal Date","","USD","",""),"N/A"))</f>
        <v/>
      </c>
      <c r="IB698" s="13" t="str" cm="1">
        <f t="array" ref="IB698">IF(IB689="","",_xlfn.IFNA(_xll.PBD(IB689,"Deal Date","","USD","",""),"N/A"))</f>
        <v/>
      </c>
      <c r="IC698" s="13" t="str" cm="1">
        <f t="array" ref="IC698">IF(IC689="","",_xlfn.IFNA(_xll.PBD(IC689,"Deal Date","","USD","",""),"N/A"))</f>
        <v/>
      </c>
      <c r="ID698" s="13" t="str" cm="1">
        <f t="array" ref="ID698">IF(ID689="","",_xlfn.IFNA(_xll.PBD(ID689,"Deal Date","","USD","",""),"N/A"))</f>
        <v/>
      </c>
      <c r="IE698" s="13" t="str" cm="1">
        <f t="array" ref="IE698">IF(IE689="","",_xlfn.IFNA(_xll.PBD(IE689,"Deal Date","","USD","",""),"N/A"))</f>
        <v/>
      </c>
    </row>
    <row r="699" spans="2:239" x14ac:dyDescent="0.2">
      <c r="B699" t="s">
        <v>2717</v>
      </c>
      <c r="C699" t="str">
        <f ca="1">IF(C689="","",C693*2 + C696)</f>
        <v/>
      </c>
      <c r="D699" t="str">
        <f t="shared" ref="D699:BO699" si="272">IF(D689="","",D693*2 + D696)</f>
        <v/>
      </c>
      <c r="E699" t="str">
        <f t="shared" si="272"/>
        <v/>
      </c>
      <c r="F699" t="str">
        <f t="shared" si="272"/>
        <v/>
      </c>
      <c r="G699" t="str">
        <f t="shared" si="272"/>
        <v/>
      </c>
      <c r="H699" t="str">
        <f t="shared" si="272"/>
        <v/>
      </c>
      <c r="I699" t="str">
        <f t="shared" si="272"/>
        <v/>
      </c>
      <c r="J699" t="str">
        <f t="shared" si="272"/>
        <v/>
      </c>
      <c r="K699" t="str">
        <f t="shared" si="272"/>
        <v/>
      </c>
      <c r="L699" t="str">
        <f t="shared" si="272"/>
        <v/>
      </c>
      <c r="M699" t="str">
        <f t="shared" si="272"/>
        <v/>
      </c>
      <c r="N699" t="str">
        <f t="shared" si="272"/>
        <v/>
      </c>
      <c r="O699" t="str">
        <f t="shared" si="272"/>
        <v/>
      </c>
      <c r="P699" t="str">
        <f t="shared" si="272"/>
        <v/>
      </c>
      <c r="Q699" t="str">
        <f t="shared" si="272"/>
        <v/>
      </c>
      <c r="R699" t="str">
        <f t="shared" si="272"/>
        <v/>
      </c>
      <c r="S699" t="str">
        <f t="shared" si="272"/>
        <v/>
      </c>
      <c r="T699" t="str">
        <f t="shared" si="272"/>
        <v/>
      </c>
      <c r="U699" t="str">
        <f t="shared" si="272"/>
        <v/>
      </c>
      <c r="V699" t="str">
        <f t="shared" si="272"/>
        <v/>
      </c>
      <c r="W699" t="str">
        <f t="shared" si="272"/>
        <v/>
      </c>
      <c r="X699" t="str">
        <f t="shared" si="272"/>
        <v/>
      </c>
      <c r="Y699" t="str">
        <f t="shared" si="272"/>
        <v/>
      </c>
      <c r="Z699" t="str">
        <f t="shared" si="272"/>
        <v/>
      </c>
      <c r="AA699" t="str">
        <f t="shared" si="272"/>
        <v/>
      </c>
      <c r="AB699" t="str">
        <f t="shared" si="272"/>
        <v/>
      </c>
      <c r="AC699" t="str">
        <f t="shared" si="272"/>
        <v/>
      </c>
      <c r="AD699" t="str">
        <f t="shared" si="272"/>
        <v/>
      </c>
      <c r="AE699" t="str">
        <f t="shared" si="272"/>
        <v/>
      </c>
      <c r="AF699" t="str">
        <f t="shared" si="272"/>
        <v/>
      </c>
      <c r="AG699" t="str">
        <f t="shared" si="272"/>
        <v/>
      </c>
      <c r="AH699" t="str">
        <f t="shared" si="272"/>
        <v/>
      </c>
      <c r="AI699" t="str">
        <f t="shared" si="272"/>
        <v/>
      </c>
      <c r="AJ699" t="str">
        <f t="shared" si="272"/>
        <v/>
      </c>
      <c r="AK699" t="str">
        <f t="shared" si="272"/>
        <v/>
      </c>
      <c r="AL699" t="str">
        <f t="shared" si="272"/>
        <v/>
      </c>
      <c r="AM699" t="str">
        <f t="shared" si="272"/>
        <v/>
      </c>
      <c r="AN699" t="str">
        <f t="shared" si="272"/>
        <v/>
      </c>
      <c r="AO699" t="str">
        <f t="shared" si="272"/>
        <v/>
      </c>
      <c r="AP699" t="str">
        <f t="shared" si="272"/>
        <v/>
      </c>
      <c r="AQ699" t="str">
        <f t="shared" si="272"/>
        <v/>
      </c>
      <c r="AR699" t="str">
        <f t="shared" si="272"/>
        <v/>
      </c>
      <c r="AS699" t="str">
        <f t="shared" si="272"/>
        <v/>
      </c>
      <c r="AT699" t="str">
        <f t="shared" si="272"/>
        <v/>
      </c>
      <c r="AU699" t="str">
        <f t="shared" si="272"/>
        <v/>
      </c>
      <c r="AV699" t="str">
        <f t="shared" si="272"/>
        <v/>
      </c>
      <c r="AW699" t="str">
        <f t="shared" si="272"/>
        <v/>
      </c>
      <c r="AX699" t="str">
        <f t="shared" si="272"/>
        <v/>
      </c>
      <c r="AY699" t="str">
        <f t="shared" si="272"/>
        <v/>
      </c>
      <c r="AZ699" t="str">
        <f t="shared" si="272"/>
        <v/>
      </c>
      <c r="BA699" t="str">
        <f t="shared" si="272"/>
        <v/>
      </c>
      <c r="BB699" t="str">
        <f t="shared" si="272"/>
        <v/>
      </c>
      <c r="BC699" t="str">
        <f t="shared" si="272"/>
        <v/>
      </c>
      <c r="BD699" t="str">
        <f t="shared" si="272"/>
        <v/>
      </c>
      <c r="BE699" t="str">
        <f t="shared" si="272"/>
        <v/>
      </c>
      <c r="BF699" t="str">
        <f t="shared" si="272"/>
        <v/>
      </c>
      <c r="BG699" t="str">
        <f t="shared" si="272"/>
        <v/>
      </c>
      <c r="BH699" t="str">
        <f t="shared" si="272"/>
        <v/>
      </c>
      <c r="BI699" t="str">
        <f t="shared" si="272"/>
        <v/>
      </c>
      <c r="BJ699" t="str">
        <f t="shared" si="272"/>
        <v/>
      </c>
      <c r="BK699" t="str">
        <f t="shared" si="272"/>
        <v/>
      </c>
      <c r="BL699" t="str">
        <f t="shared" si="272"/>
        <v/>
      </c>
      <c r="BM699" t="str">
        <f t="shared" si="272"/>
        <v/>
      </c>
      <c r="BN699" t="str">
        <f t="shared" si="272"/>
        <v/>
      </c>
      <c r="BO699" t="str">
        <f t="shared" si="272"/>
        <v/>
      </c>
      <c r="BP699" t="str">
        <f t="shared" ref="BP699:EA699" si="273">IF(BP689="","",BP693*2 + BP696)</f>
        <v/>
      </c>
      <c r="BQ699" t="str">
        <f t="shared" si="273"/>
        <v/>
      </c>
      <c r="BR699" t="str">
        <f t="shared" si="273"/>
        <v/>
      </c>
      <c r="BS699" t="str">
        <f t="shared" si="273"/>
        <v/>
      </c>
      <c r="BT699" t="str">
        <f t="shared" si="273"/>
        <v/>
      </c>
      <c r="BU699" t="str">
        <f t="shared" si="273"/>
        <v/>
      </c>
      <c r="BV699" t="str">
        <f t="shared" si="273"/>
        <v/>
      </c>
      <c r="BW699" t="str">
        <f t="shared" si="273"/>
        <v/>
      </c>
      <c r="BX699" t="str">
        <f t="shared" si="273"/>
        <v/>
      </c>
      <c r="BY699" t="str">
        <f t="shared" si="273"/>
        <v/>
      </c>
      <c r="BZ699" t="str">
        <f t="shared" si="273"/>
        <v/>
      </c>
      <c r="CA699" t="str">
        <f t="shared" si="273"/>
        <v/>
      </c>
      <c r="CB699" t="str">
        <f t="shared" si="273"/>
        <v/>
      </c>
      <c r="CC699" t="str">
        <f t="shared" si="273"/>
        <v/>
      </c>
      <c r="CD699" t="str">
        <f t="shared" si="273"/>
        <v/>
      </c>
      <c r="CE699" t="str">
        <f t="shared" si="273"/>
        <v/>
      </c>
      <c r="CF699" t="str">
        <f t="shared" si="273"/>
        <v/>
      </c>
      <c r="CG699" t="str">
        <f t="shared" si="273"/>
        <v/>
      </c>
      <c r="CH699" t="str">
        <f t="shared" si="273"/>
        <v/>
      </c>
      <c r="CI699" t="str">
        <f t="shared" si="273"/>
        <v/>
      </c>
      <c r="CJ699" t="str">
        <f t="shared" si="273"/>
        <v/>
      </c>
      <c r="CK699" t="str">
        <f t="shared" si="273"/>
        <v/>
      </c>
      <c r="CL699" t="str">
        <f t="shared" si="273"/>
        <v/>
      </c>
      <c r="CM699" t="str">
        <f t="shared" si="273"/>
        <v/>
      </c>
      <c r="CN699" t="str">
        <f t="shared" si="273"/>
        <v/>
      </c>
      <c r="CO699" t="str">
        <f t="shared" si="273"/>
        <v/>
      </c>
      <c r="CP699" t="str">
        <f t="shared" si="273"/>
        <v/>
      </c>
      <c r="CQ699" t="str">
        <f t="shared" si="273"/>
        <v/>
      </c>
      <c r="CR699" t="str">
        <f t="shared" si="273"/>
        <v/>
      </c>
      <c r="CS699" t="str">
        <f t="shared" si="273"/>
        <v/>
      </c>
      <c r="CT699" t="str">
        <f t="shared" si="273"/>
        <v/>
      </c>
      <c r="CU699" t="str">
        <f t="shared" si="273"/>
        <v/>
      </c>
      <c r="CV699" t="str">
        <f t="shared" si="273"/>
        <v/>
      </c>
      <c r="CW699" t="str">
        <f t="shared" si="273"/>
        <v/>
      </c>
      <c r="CX699" t="str">
        <f t="shared" si="273"/>
        <v/>
      </c>
      <c r="CY699" t="str">
        <f t="shared" si="273"/>
        <v/>
      </c>
      <c r="CZ699" t="str">
        <f t="shared" si="273"/>
        <v/>
      </c>
      <c r="DA699" t="str">
        <f t="shared" si="273"/>
        <v/>
      </c>
      <c r="DB699" t="str">
        <f t="shared" si="273"/>
        <v/>
      </c>
      <c r="DC699" t="str">
        <f t="shared" si="273"/>
        <v/>
      </c>
      <c r="DD699" t="str">
        <f t="shared" si="273"/>
        <v/>
      </c>
      <c r="DE699" t="str">
        <f t="shared" si="273"/>
        <v/>
      </c>
      <c r="DF699" t="str">
        <f t="shared" si="273"/>
        <v/>
      </c>
      <c r="DG699" t="str">
        <f t="shared" si="273"/>
        <v/>
      </c>
      <c r="DH699" t="str">
        <f t="shared" si="273"/>
        <v/>
      </c>
      <c r="DI699" t="str">
        <f t="shared" si="273"/>
        <v/>
      </c>
      <c r="DJ699" t="str">
        <f t="shared" si="273"/>
        <v/>
      </c>
      <c r="DK699" t="str">
        <f t="shared" si="273"/>
        <v/>
      </c>
      <c r="DL699" t="str">
        <f t="shared" si="273"/>
        <v/>
      </c>
      <c r="DM699" t="str">
        <f t="shared" si="273"/>
        <v/>
      </c>
      <c r="DN699" t="str">
        <f t="shared" si="273"/>
        <v/>
      </c>
      <c r="DO699" t="str">
        <f t="shared" si="273"/>
        <v/>
      </c>
      <c r="DP699" t="str">
        <f t="shared" si="273"/>
        <v/>
      </c>
      <c r="DQ699" t="str">
        <f t="shared" si="273"/>
        <v/>
      </c>
      <c r="DR699" t="str">
        <f t="shared" si="273"/>
        <v/>
      </c>
      <c r="DS699" t="str">
        <f t="shared" si="273"/>
        <v/>
      </c>
      <c r="DT699" t="str">
        <f t="shared" si="273"/>
        <v/>
      </c>
      <c r="DU699" t="str">
        <f t="shared" si="273"/>
        <v/>
      </c>
      <c r="DV699" t="str">
        <f t="shared" si="273"/>
        <v/>
      </c>
      <c r="DW699" t="str">
        <f t="shared" si="273"/>
        <v/>
      </c>
      <c r="DX699" t="str">
        <f t="shared" si="273"/>
        <v/>
      </c>
      <c r="DY699" t="str">
        <f t="shared" si="273"/>
        <v/>
      </c>
      <c r="DZ699" t="str">
        <f t="shared" si="273"/>
        <v/>
      </c>
      <c r="EA699" t="str">
        <f t="shared" si="273"/>
        <v/>
      </c>
      <c r="EB699" t="str">
        <f t="shared" ref="EB699:GM699" si="274">IF(EB689="","",EB693*2 + EB696)</f>
        <v/>
      </c>
      <c r="EC699" t="str">
        <f t="shared" si="274"/>
        <v/>
      </c>
      <c r="ED699" t="str">
        <f t="shared" si="274"/>
        <v/>
      </c>
      <c r="EE699" t="str">
        <f t="shared" si="274"/>
        <v/>
      </c>
      <c r="EF699" t="str">
        <f t="shared" si="274"/>
        <v/>
      </c>
      <c r="EG699" t="str">
        <f t="shared" si="274"/>
        <v/>
      </c>
      <c r="EH699" t="str">
        <f t="shared" si="274"/>
        <v/>
      </c>
      <c r="EI699" t="str">
        <f t="shared" si="274"/>
        <v/>
      </c>
      <c r="EJ699" t="str">
        <f t="shared" si="274"/>
        <v/>
      </c>
      <c r="EK699" t="str">
        <f t="shared" si="274"/>
        <v/>
      </c>
      <c r="EL699" t="str">
        <f t="shared" si="274"/>
        <v/>
      </c>
      <c r="EM699" t="str">
        <f t="shared" si="274"/>
        <v/>
      </c>
      <c r="EN699" t="str">
        <f t="shared" si="274"/>
        <v/>
      </c>
      <c r="EO699" t="str">
        <f t="shared" si="274"/>
        <v/>
      </c>
      <c r="EP699" t="str">
        <f t="shared" si="274"/>
        <v/>
      </c>
      <c r="EQ699" t="str">
        <f t="shared" si="274"/>
        <v/>
      </c>
      <c r="ER699" t="str">
        <f t="shared" si="274"/>
        <v/>
      </c>
      <c r="ES699" t="str">
        <f t="shared" si="274"/>
        <v/>
      </c>
      <c r="ET699" t="str">
        <f t="shared" si="274"/>
        <v/>
      </c>
      <c r="EU699" t="str">
        <f t="shared" si="274"/>
        <v/>
      </c>
      <c r="EV699" t="str">
        <f t="shared" si="274"/>
        <v/>
      </c>
      <c r="EW699" t="str">
        <f t="shared" si="274"/>
        <v/>
      </c>
      <c r="EX699" t="str">
        <f t="shared" si="274"/>
        <v/>
      </c>
      <c r="EY699" t="str">
        <f t="shared" si="274"/>
        <v/>
      </c>
      <c r="EZ699" t="str">
        <f t="shared" si="274"/>
        <v/>
      </c>
      <c r="FA699" t="str">
        <f t="shared" si="274"/>
        <v/>
      </c>
      <c r="FB699" t="str">
        <f t="shared" si="274"/>
        <v/>
      </c>
      <c r="FC699" t="str">
        <f t="shared" si="274"/>
        <v/>
      </c>
      <c r="FD699" t="str">
        <f t="shared" si="274"/>
        <v/>
      </c>
      <c r="FE699" t="str">
        <f t="shared" si="274"/>
        <v/>
      </c>
      <c r="FF699" t="str">
        <f t="shared" si="274"/>
        <v/>
      </c>
      <c r="FG699" t="str">
        <f t="shared" si="274"/>
        <v/>
      </c>
      <c r="FH699" t="str">
        <f t="shared" si="274"/>
        <v/>
      </c>
      <c r="FI699" t="str">
        <f t="shared" si="274"/>
        <v/>
      </c>
      <c r="FJ699" t="str">
        <f t="shared" si="274"/>
        <v/>
      </c>
      <c r="FK699" t="str">
        <f t="shared" si="274"/>
        <v/>
      </c>
      <c r="FL699" t="str">
        <f t="shared" si="274"/>
        <v/>
      </c>
      <c r="FM699" t="str">
        <f t="shared" si="274"/>
        <v/>
      </c>
      <c r="FN699" t="str">
        <f t="shared" si="274"/>
        <v/>
      </c>
      <c r="FO699" t="str">
        <f t="shared" si="274"/>
        <v/>
      </c>
      <c r="FP699" t="str">
        <f t="shared" si="274"/>
        <v/>
      </c>
      <c r="FQ699" t="str">
        <f t="shared" si="274"/>
        <v/>
      </c>
      <c r="FR699" t="str">
        <f t="shared" si="274"/>
        <v/>
      </c>
      <c r="FS699" t="str">
        <f t="shared" si="274"/>
        <v/>
      </c>
      <c r="FT699" t="str">
        <f t="shared" si="274"/>
        <v/>
      </c>
      <c r="FU699" t="str">
        <f t="shared" si="274"/>
        <v/>
      </c>
      <c r="FV699" t="str">
        <f t="shared" si="274"/>
        <v/>
      </c>
      <c r="FW699" t="str">
        <f t="shared" si="274"/>
        <v/>
      </c>
      <c r="FX699" t="str">
        <f t="shared" si="274"/>
        <v/>
      </c>
      <c r="FY699" t="str">
        <f t="shared" si="274"/>
        <v/>
      </c>
      <c r="FZ699" t="str">
        <f t="shared" si="274"/>
        <v/>
      </c>
      <c r="GA699" t="str">
        <f t="shared" si="274"/>
        <v/>
      </c>
      <c r="GB699" t="str">
        <f t="shared" si="274"/>
        <v/>
      </c>
      <c r="GC699" t="str">
        <f t="shared" si="274"/>
        <v/>
      </c>
      <c r="GD699" t="str">
        <f t="shared" si="274"/>
        <v/>
      </c>
      <c r="GE699" t="str">
        <f t="shared" si="274"/>
        <v/>
      </c>
      <c r="GF699" t="str">
        <f t="shared" si="274"/>
        <v/>
      </c>
      <c r="GG699" t="str">
        <f t="shared" si="274"/>
        <v/>
      </c>
      <c r="GH699" t="str">
        <f t="shared" si="274"/>
        <v/>
      </c>
      <c r="GI699" t="str">
        <f t="shared" si="274"/>
        <v/>
      </c>
      <c r="GJ699" t="str">
        <f t="shared" si="274"/>
        <v/>
      </c>
      <c r="GK699" t="str">
        <f t="shared" si="274"/>
        <v/>
      </c>
      <c r="GL699" t="str">
        <f t="shared" si="274"/>
        <v/>
      </c>
      <c r="GM699" t="str">
        <f t="shared" si="274"/>
        <v/>
      </c>
      <c r="GN699" t="str">
        <f t="shared" ref="GN699:IE699" si="275">IF(GN689="","",GN693*2 + GN696)</f>
        <v/>
      </c>
      <c r="GO699" t="str">
        <f t="shared" si="275"/>
        <v/>
      </c>
      <c r="GP699" t="str">
        <f t="shared" si="275"/>
        <v/>
      </c>
      <c r="GQ699" t="str">
        <f t="shared" si="275"/>
        <v/>
      </c>
      <c r="GR699" t="str">
        <f t="shared" si="275"/>
        <v/>
      </c>
      <c r="GS699" t="str">
        <f t="shared" si="275"/>
        <v/>
      </c>
      <c r="GT699" t="str">
        <f t="shared" si="275"/>
        <v/>
      </c>
      <c r="GU699" t="str">
        <f t="shared" si="275"/>
        <v/>
      </c>
      <c r="GV699" t="str">
        <f t="shared" si="275"/>
        <v/>
      </c>
      <c r="GW699" t="str">
        <f t="shared" si="275"/>
        <v/>
      </c>
      <c r="GX699" t="str">
        <f t="shared" si="275"/>
        <v/>
      </c>
      <c r="GY699" t="str">
        <f t="shared" si="275"/>
        <v/>
      </c>
      <c r="GZ699" t="str">
        <f t="shared" si="275"/>
        <v/>
      </c>
      <c r="HA699" t="str">
        <f t="shared" si="275"/>
        <v/>
      </c>
      <c r="HB699" t="str">
        <f t="shared" si="275"/>
        <v/>
      </c>
      <c r="HC699" t="str">
        <f t="shared" si="275"/>
        <v/>
      </c>
      <c r="HD699" t="str">
        <f t="shared" si="275"/>
        <v/>
      </c>
      <c r="HE699" t="str">
        <f t="shared" si="275"/>
        <v/>
      </c>
      <c r="HF699" t="str">
        <f t="shared" si="275"/>
        <v/>
      </c>
      <c r="HG699" t="str">
        <f t="shared" si="275"/>
        <v/>
      </c>
      <c r="HH699" t="str">
        <f t="shared" si="275"/>
        <v/>
      </c>
      <c r="HI699" t="str">
        <f t="shared" si="275"/>
        <v/>
      </c>
      <c r="HJ699" t="str">
        <f t="shared" si="275"/>
        <v/>
      </c>
      <c r="HK699" t="str">
        <f t="shared" si="275"/>
        <v/>
      </c>
      <c r="HL699" t="str">
        <f t="shared" si="275"/>
        <v/>
      </c>
      <c r="HM699" t="str">
        <f t="shared" si="275"/>
        <v/>
      </c>
      <c r="HN699" t="str">
        <f t="shared" si="275"/>
        <v/>
      </c>
      <c r="HO699" t="str">
        <f t="shared" si="275"/>
        <v/>
      </c>
      <c r="HP699" t="str">
        <f t="shared" si="275"/>
        <v/>
      </c>
      <c r="HQ699" t="str">
        <f t="shared" si="275"/>
        <v/>
      </c>
      <c r="HR699" t="str">
        <f t="shared" si="275"/>
        <v/>
      </c>
      <c r="HS699" t="str">
        <f t="shared" si="275"/>
        <v/>
      </c>
      <c r="HT699" t="str">
        <f t="shared" si="275"/>
        <v/>
      </c>
      <c r="HU699" t="str">
        <f t="shared" si="275"/>
        <v/>
      </c>
      <c r="HV699" t="str">
        <f t="shared" si="275"/>
        <v/>
      </c>
      <c r="HW699" t="str">
        <f t="shared" si="275"/>
        <v/>
      </c>
      <c r="HX699" t="str">
        <f t="shared" si="275"/>
        <v/>
      </c>
      <c r="HY699" t="str">
        <f t="shared" si="275"/>
        <v/>
      </c>
      <c r="HZ699" t="str">
        <f t="shared" si="275"/>
        <v/>
      </c>
      <c r="IA699" t="str">
        <f t="shared" si="275"/>
        <v/>
      </c>
      <c r="IB699" t="str">
        <f t="shared" si="275"/>
        <v/>
      </c>
      <c r="IC699" t="str">
        <f t="shared" si="275"/>
        <v/>
      </c>
      <c r="ID699" t="str">
        <f t="shared" si="275"/>
        <v/>
      </c>
      <c r="IE699" t="str">
        <f t="shared" si="275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2760</v>
      </c>
      <c r="D709" t="s">
        <v>276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7</v>
      </c>
      <c r="E711" t="s">
        <v>2709</v>
      </c>
      <c r="F711" t="s">
        <v>2710</v>
      </c>
      <c r="G711" t="s">
        <v>2720</v>
      </c>
      <c r="H711" t="s">
        <v>2764</v>
      </c>
    </row>
    <row r="712" spans="1:239" x14ac:dyDescent="0.2">
      <c r="C712" t="str" cm="1">
        <f t="array" aca="1" ref="C712" ca="1">IF(SUMPRODUCT(--ISNUMBER(SEARCH($D$4, 722:722))) &gt; 0, "Yes", "No")</f>
        <v>No</v>
      </c>
      <c r="E712" t="e" cm="1">
        <f t="array" aca="1" ref="E712" ca="1">_xlfn.LET(
  _xlpm.names, C721:ZZ721,
  _xlpm.scores, C729:ZZ729,
  _xlpm.amounts, C727:ZZ727,
  _xlpm.dates, C728:ZZ7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12" t="e">
        <f ca="1">_xlfn.XLOOKUP(E712,721:721,720:720)</f>
        <v>#N/A</v>
      </c>
      <c r="G712" t="e">
        <f ca="1">_xlfn.XLOOKUP(E712,721:721,722:722)</f>
        <v>#N/A</v>
      </c>
      <c r="H712" t="e">
        <f ca="1">_xlfn.XLOOKUP(E712,721:721,725:725)</f>
        <v>#N/A</v>
      </c>
    </row>
    <row r="713" spans="1:239" x14ac:dyDescent="0.2">
      <c r="E713" t="s">
        <v>2713</v>
      </c>
      <c r="F713" t="s">
        <v>2714</v>
      </c>
      <c r="G713" t="s">
        <v>2721</v>
      </c>
      <c r="H713" t="s">
        <v>2765</v>
      </c>
    </row>
    <row r="714" spans="1:239" x14ac:dyDescent="0.2">
      <c r="E714" t="e" cm="1">
        <f t="array" aca="1" ref="E714" ca="1">_xlfn.LET(
  _xlpm.names, C721:ZZ721,
  _xlpm.scores, C729:ZZ729,
  _xlpm.amounts, C727:ZZ727,
  _xlpm.dates, C728:ZZ7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14" t="e">
        <f ca="1">_xlfn.XLOOKUP(E714,721:721,720:720)</f>
        <v>#N/A</v>
      </c>
      <c r="G714" t="e">
        <f ca="1">_xlfn.XLOOKUP(E714,721:721,722:722)</f>
        <v>#N/A</v>
      </c>
      <c r="H714" t="e">
        <f ca="1">_xlfn.XLOOKUP(E714,721:721,725:725)</f>
        <v>#N/A</v>
      </c>
    </row>
    <row r="715" spans="1:239" x14ac:dyDescent="0.2">
      <c r="E715" t="s">
        <v>2718</v>
      </c>
      <c r="F715" t="s">
        <v>2719</v>
      </c>
      <c r="G715" t="s">
        <v>2722</v>
      </c>
      <c r="H715" t="s">
        <v>2766</v>
      </c>
    </row>
    <row r="716" spans="1:239" x14ac:dyDescent="0.2">
      <c r="E716" t="e" cm="1">
        <f t="array" aca="1" ref="E716" ca="1">_xlfn.LET(
  _xlpm.names, C721:ZZ721,
  _xlpm.scores, C729:ZZ729,
  _xlpm.amounts, C727:ZZ727,
  _xlpm.dates, C728:ZZ7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16" t="e">
        <f ca="1">_xlfn.XLOOKUP(E716,721:721,720:720)</f>
        <v>#N/A</v>
      </c>
      <c r="G716" t="e">
        <f ca="1">_xlfn.XLOOKUP(E716,721:721,722:722)</f>
        <v>#N/A</v>
      </c>
      <c r="H716" t="e">
        <f ca="1">_xlfn.XLOOKUP(E716,721:721,725:725)</f>
        <v>#N/A</v>
      </c>
    </row>
    <row r="719" spans="1:239" x14ac:dyDescent="0.2">
      <c r="B719" t="s">
        <v>2699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8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2700</v>
      </c>
      <c r="C721" t="str" cm="1">
        <f t="array" aca="1" ref="C721" ca="1">IF(C719="","",_xll.PBD(C720,"Name","","USD","",""))</f>
        <v/>
      </c>
      <c r="D721" t="str" cm="1">
        <f t="array" ref="D721">IF(D719="","",_xll.PBD(D720,"Name","","USD","",""))</f>
        <v/>
      </c>
      <c r="E721" t="str" cm="1">
        <f t="array" ref="E721">IF(E719="","",_xll.PBD(E720,"Name","","USD","",""))</f>
        <v/>
      </c>
      <c r="F721" t="str" cm="1">
        <f t="array" ref="F721">IF(F719="","",_xll.PBD(F720,"Name","","USD","",""))</f>
        <v/>
      </c>
      <c r="G721" t="str" cm="1">
        <f t="array" ref="G721">IF(G719="","",_xll.PBD(G720,"Name","","USD","",""))</f>
        <v/>
      </c>
      <c r="H721" t="str" cm="1">
        <f t="array" ref="H721">IF(H719="","",_xll.PBD(H720,"Name","","USD","",""))</f>
        <v/>
      </c>
      <c r="I721" t="str" cm="1">
        <f t="array" ref="I721">IF(I719="","",_xll.PBD(I720,"Name","","USD","",""))</f>
        <v/>
      </c>
      <c r="J721" t="str" cm="1">
        <f t="array" ref="J721">IF(J719="","",_xll.PBD(J720,"Name","","USD","",""))</f>
        <v/>
      </c>
      <c r="K721" t="str" cm="1">
        <f t="array" ref="K721">IF(K719="","",_xll.PBD(K720,"Name","","USD","",""))</f>
        <v/>
      </c>
      <c r="L721" t="str" cm="1">
        <f t="array" ref="L721">IF(L719="","",_xll.PBD(L720,"Name","","USD","",""))</f>
        <v/>
      </c>
      <c r="M721" t="str" cm="1">
        <f t="array" ref="M721">IF(M719="","",_xll.PBD(M720,"Name","","USD","",""))</f>
        <v/>
      </c>
      <c r="N721" t="str" cm="1">
        <f t="array" ref="N721">IF(N719="","",_xll.PBD(N720,"Name","","USD","",""))</f>
        <v/>
      </c>
      <c r="O721" t="str" cm="1">
        <f t="array" ref="O721">IF(O719="","",_xll.PBD(O720,"Name","","USD","",""))</f>
        <v/>
      </c>
      <c r="P721" t="str" cm="1">
        <f t="array" ref="P721">IF(P719="","",_xll.PBD(P720,"Name","","USD","",""))</f>
        <v/>
      </c>
      <c r="Q721" t="str" cm="1">
        <f t="array" ref="Q721">IF(Q719="","",_xll.PBD(Q720,"Name","","USD","",""))</f>
        <v/>
      </c>
      <c r="R721" t="str" cm="1">
        <f t="array" ref="R721">IF(R719="","",_xll.PBD(R720,"Name","","USD","",""))</f>
        <v/>
      </c>
      <c r="S721" t="str" cm="1">
        <f t="array" ref="S721">IF(S719="","",_xll.PBD(S720,"Name","","USD","",""))</f>
        <v/>
      </c>
      <c r="T721" t="str" cm="1">
        <f t="array" ref="T721">IF(T719="","",_xll.PBD(T720,"Name","","USD","",""))</f>
        <v/>
      </c>
      <c r="U721" t="str" cm="1">
        <f t="array" ref="U721">IF(U719="","",_xll.PBD(U720,"Name","","USD","",""))</f>
        <v/>
      </c>
      <c r="V721" t="str" cm="1">
        <f t="array" ref="V721">IF(V719="","",_xll.PBD(V720,"Name","","USD","",""))</f>
        <v/>
      </c>
      <c r="W721" t="str" cm="1">
        <f t="array" ref="W721">IF(W719="","",_xll.PBD(W720,"Name","","USD","",""))</f>
        <v/>
      </c>
      <c r="X721" t="str" cm="1">
        <f t="array" ref="X721">IF(X719="","",_xll.PBD(X720,"Name","","USD","",""))</f>
        <v/>
      </c>
      <c r="Y721" t="str" cm="1">
        <f t="array" ref="Y721">IF(Y719="","",_xll.PBD(Y720,"Name","","USD","",""))</f>
        <v/>
      </c>
      <c r="Z721" t="str" cm="1">
        <f t="array" ref="Z721">IF(Z719="","",_xll.PBD(Z720,"Name","","USD","",""))</f>
        <v/>
      </c>
      <c r="AA721" t="str" cm="1">
        <f t="array" ref="AA721">IF(AA719="","",_xll.PBD(AA720,"Name","","USD","",""))</f>
        <v/>
      </c>
      <c r="AB721" t="str" cm="1">
        <f t="array" ref="AB721">IF(AB719="","",_xll.PBD(AB720,"Name","","USD","",""))</f>
        <v/>
      </c>
      <c r="AC721" t="str" cm="1">
        <f t="array" ref="AC721">IF(AC719="","",_xll.PBD(AC720,"Name","","USD","",""))</f>
        <v/>
      </c>
      <c r="AD721" t="str" cm="1">
        <f t="array" ref="AD721">IF(AD719="","",_xll.PBD(AD720,"Name","","USD","",""))</f>
        <v/>
      </c>
      <c r="AE721" t="str" cm="1">
        <f t="array" ref="AE721">IF(AE719="","",_xll.PBD(AE720,"Name","","USD","",""))</f>
        <v/>
      </c>
      <c r="AF721" t="str" cm="1">
        <f t="array" ref="AF721">IF(AF719="","",_xll.PBD(AF720,"Name","","USD","",""))</f>
        <v/>
      </c>
      <c r="AG721" t="str" cm="1">
        <f t="array" ref="AG721">IF(AG719="","",_xll.PBD(AG720,"Name","","USD","",""))</f>
        <v/>
      </c>
      <c r="AH721" t="str" cm="1">
        <f t="array" ref="AH721">IF(AH719="","",_xll.PBD(AH720,"Name","","USD","",""))</f>
        <v/>
      </c>
      <c r="AI721" t="str" cm="1">
        <f t="array" ref="AI721">IF(AI719="","",_xll.PBD(AI720,"Name","","USD","",""))</f>
        <v/>
      </c>
      <c r="AJ721" t="str" cm="1">
        <f t="array" ref="AJ721">IF(AJ719="","",_xll.PBD(AJ720,"Name","","USD","",""))</f>
        <v/>
      </c>
      <c r="AK721" t="str" cm="1">
        <f t="array" ref="AK721">IF(AK719="","",_xll.PBD(AK720,"Name","","USD","",""))</f>
        <v/>
      </c>
      <c r="AL721" t="str" cm="1">
        <f t="array" ref="AL721">IF(AL719="","",_xll.PBD(AL720,"Name","","USD","",""))</f>
        <v/>
      </c>
      <c r="AM721" t="str" cm="1">
        <f t="array" ref="AM721">IF(AM719="","",_xll.PBD(AM720,"Name","","USD","",""))</f>
        <v/>
      </c>
      <c r="AN721" t="str" cm="1">
        <f t="array" ref="AN721">IF(AN719="","",_xll.PBD(AN720,"Name","","USD","",""))</f>
        <v/>
      </c>
      <c r="AO721" t="str" cm="1">
        <f t="array" ref="AO721">IF(AO719="","",_xll.PBD(AO720,"Name","","USD","",""))</f>
        <v/>
      </c>
      <c r="AP721" t="str" cm="1">
        <f t="array" ref="AP721">IF(AP719="","",_xll.PBD(AP720,"Name","","USD","",""))</f>
        <v/>
      </c>
      <c r="AQ721" t="str" cm="1">
        <f t="array" ref="AQ721">IF(AQ719="","",_xll.PBD(AQ720,"Name","","USD","",""))</f>
        <v/>
      </c>
      <c r="AR721" t="str" cm="1">
        <f t="array" ref="AR721">IF(AR719="","",_xll.PBD(AR720,"Name","","USD","",""))</f>
        <v/>
      </c>
      <c r="AS721" t="str" cm="1">
        <f t="array" ref="AS721">IF(AS719="","",_xll.PBD(AS720,"Name","","USD","",""))</f>
        <v/>
      </c>
      <c r="AT721" t="str" cm="1">
        <f t="array" ref="AT721">IF(AT719="","",_xll.PBD(AT720,"Name","","USD","",""))</f>
        <v/>
      </c>
      <c r="AU721" t="str" cm="1">
        <f t="array" ref="AU721">IF(AU719="","",_xll.PBD(AU720,"Name","","USD","",""))</f>
        <v/>
      </c>
      <c r="AV721" t="str" cm="1">
        <f t="array" ref="AV721">IF(AV719="","",_xll.PBD(AV720,"Name","","USD","",""))</f>
        <v/>
      </c>
      <c r="AW721" t="str" cm="1">
        <f t="array" ref="AW721">IF(AW719="","",_xll.PBD(AW720,"Name","","USD","",""))</f>
        <v/>
      </c>
      <c r="AX721" t="str" cm="1">
        <f t="array" ref="AX721">IF(AX719="","",_xll.PBD(AX720,"Name","","USD","",""))</f>
        <v/>
      </c>
      <c r="AY721" t="str" cm="1">
        <f t="array" ref="AY721">IF(AY719="","",_xll.PBD(AY720,"Name","","USD","",""))</f>
        <v/>
      </c>
      <c r="AZ721" t="str" cm="1">
        <f t="array" ref="AZ721">IF(AZ719="","",_xll.PBD(AZ720,"Name","","USD","",""))</f>
        <v/>
      </c>
      <c r="BA721" t="str" cm="1">
        <f t="array" ref="BA721">IF(BA719="","",_xll.PBD(BA720,"Name","","USD","",""))</f>
        <v/>
      </c>
      <c r="BB721" t="str" cm="1">
        <f t="array" ref="BB721">IF(BB719="","",_xll.PBD(BB720,"Name","","USD","",""))</f>
        <v/>
      </c>
      <c r="BC721" t="str" cm="1">
        <f t="array" ref="BC721">IF(BC719="","",_xll.PBD(BC720,"Name","","USD","",""))</f>
        <v/>
      </c>
      <c r="BD721" t="str" cm="1">
        <f t="array" ref="BD721">IF(BD719="","",_xll.PBD(BD720,"Name","","USD","",""))</f>
        <v/>
      </c>
      <c r="BE721" t="str" cm="1">
        <f t="array" ref="BE721">IF(BE719="","",_xll.PBD(BE720,"Name","","USD","",""))</f>
        <v/>
      </c>
      <c r="BF721" t="str" cm="1">
        <f t="array" ref="BF721">IF(BF719="","",_xll.PBD(BF720,"Name","","USD","",""))</f>
        <v/>
      </c>
      <c r="BG721" t="str" cm="1">
        <f t="array" ref="BG721">IF(BG719="","",_xll.PBD(BG720,"Name","","USD","",""))</f>
        <v/>
      </c>
      <c r="BH721" t="str" cm="1">
        <f t="array" ref="BH721">IF(BH719="","",_xll.PBD(BH720,"Name","","USD","",""))</f>
        <v/>
      </c>
      <c r="BI721" t="str" cm="1">
        <f t="array" ref="BI721">IF(BI719="","",_xll.PBD(BI720,"Name","","USD","",""))</f>
        <v/>
      </c>
      <c r="BJ721" t="str" cm="1">
        <f t="array" ref="BJ721">IF(BJ719="","",_xll.PBD(BJ720,"Name","","USD","",""))</f>
        <v/>
      </c>
      <c r="BK721" t="str" cm="1">
        <f t="array" ref="BK721">IF(BK719="","",_xll.PBD(BK720,"Name","","USD","",""))</f>
        <v/>
      </c>
      <c r="BL721" t="str" cm="1">
        <f t="array" ref="BL721">IF(BL719="","",_xll.PBD(BL720,"Name","","USD","",""))</f>
        <v/>
      </c>
      <c r="BM721" t="str" cm="1">
        <f t="array" ref="BM721">IF(BM719="","",_xll.PBD(BM720,"Name","","USD","",""))</f>
        <v/>
      </c>
      <c r="BN721" t="str" cm="1">
        <f t="array" ref="BN721">IF(BN719="","",_xll.PBD(BN720,"Name","","USD","",""))</f>
        <v/>
      </c>
      <c r="BO721" t="str" cm="1">
        <f t="array" ref="BO721">IF(BO719="","",_xll.PBD(BO720,"Name","","USD","",""))</f>
        <v/>
      </c>
      <c r="BP721" t="str" cm="1">
        <f t="array" ref="BP721">IF(BP719="","",_xll.PBD(BP720,"Name","","USD","",""))</f>
        <v/>
      </c>
      <c r="BQ721" t="str" cm="1">
        <f t="array" ref="BQ721">IF(BQ719="","",_xll.PBD(BQ720,"Name","","USD","",""))</f>
        <v/>
      </c>
      <c r="BR721" t="str" cm="1">
        <f t="array" ref="BR721">IF(BR719="","",_xll.PBD(BR720,"Name","","USD","",""))</f>
        <v/>
      </c>
      <c r="BS721" t="str" cm="1">
        <f t="array" ref="BS721">IF(BS719="","",_xll.PBD(BS720,"Name","","USD","",""))</f>
        <v/>
      </c>
      <c r="BT721" t="str" cm="1">
        <f t="array" ref="BT721">IF(BT719="","",_xll.PBD(BT720,"Name","","USD","",""))</f>
        <v/>
      </c>
      <c r="BU721" t="str" cm="1">
        <f t="array" ref="BU721">IF(BU719="","",_xll.PBD(BU720,"Name","","USD","",""))</f>
        <v/>
      </c>
      <c r="BV721" t="str" cm="1">
        <f t="array" ref="BV721">IF(BV719="","",_xll.PBD(BV720,"Name","","USD","",""))</f>
        <v/>
      </c>
      <c r="BW721" t="str" cm="1">
        <f t="array" ref="BW721">IF(BW719="","",_xll.PBD(BW720,"Name","","USD","",""))</f>
        <v/>
      </c>
      <c r="BX721" t="str" cm="1">
        <f t="array" ref="BX721">IF(BX719="","",_xll.PBD(BX720,"Name","","USD","",""))</f>
        <v/>
      </c>
      <c r="BY721" t="str" cm="1">
        <f t="array" ref="BY721">IF(BY719="","",_xll.PBD(BY720,"Name","","USD","",""))</f>
        <v/>
      </c>
      <c r="BZ721" t="str" cm="1">
        <f t="array" ref="BZ721">IF(BZ719="","",_xll.PBD(BZ720,"Name","","USD","",""))</f>
        <v/>
      </c>
      <c r="CA721" t="str" cm="1">
        <f t="array" ref="CA721">IF(CA719="","",_xll.PBD(CA720,"Name","","USD","",""))</f>
        <v/>
      </c>
      <c r="CB721" t="str" cm="1">
        <f t="array" ref="CB721">IF(CB719="","",_xll.PBD(CB720,"Name","","USD","",""))</f>
        <v/>
      </c>
      <c r="CC721" t="str" cm="1">
        <f t="array" ref="CC721">IF(CC719="","",_xll.PBD(CC720,"Name","","USD","",""))</f>
        <v/>
      </c>
      <c r="CD721" t="str" cm="1">
        <f t="array" ref="CD721">IF(CD719="","",_xll.PBD(CD720,"Name","","USD","",""))</f>
        <v/>
      </c>
      <c r="CE721" t="str" cm="1">
        <f t="array" ref="CE721">IF(CE719="","",_xll.PBD(CE720,"Name","","USD","",""))</f>
        <v/>
      </c>
      <c r="CF721" t="str" cm="1">
        <f t="array" ref="CF721">IF(CF719="","",_xll.PBD(CF720,"Name","","USD","",""))</f>
        <v/>
      </c>
      <c r="CG721" t="str" cm="1">
        <f t="array" ref="CG721">IF(CG719="","",_xll.PBD(CG720,"Name","","USD","",""))</f>
        <v/>
      </c>
      <c r="CH721" t="str" cm="1">
        <f t="array" ref="CH721">IF(CH719="","",_xll.PBD(CH720,"Name","","USD","",""))</f>
        <v/>
      </c>
      <c r="CI721" t="str" cm="1">
        <f t="array" ref="CI721">IF(CI719="","",_xll.PBD(CI720,"Name","","USD","",""))</f>
        <v/>
      </c>
      <c r="CJ721" t="str" cm="1">
        <f t="array" ref="CJ721">IF(CJ719="","",_xll.PBD(CJ720,"Name","","USD","",""))</f>
        <v/>
      </c>
      <c r="CK721" t="str" cm="1">
        <f t="array" ref="CK721">IF(CK719="","",_xll.PBD(CK720,"Name","","USD","",""))</f>
        <v/>
      </c>
      <c r="CL721" t="str" cm="1">
        <f t="array" ref="CL721">IF(CL719="","",_xll.PBD(CL720,"Name","","USD","",""))</f>
        <v/>
      </c>
      <c r="CM721" t="str" cm="1">
        <f t="array" ref="CM721">IF(CM719="","",_xll.PBD(CM720,"Name","","USD","",""))</f>
        <v/>
      </c>
      <c r="CN721" t="str" cm="1">
        <f t="array" ref="CN721">IF(CN719="","",_xll.PBD(CN720,"Name","","USD","",""))</f>
        <v/>
      </c>
      <c r="CO721" t="str" cm="1">
        <f t="array" ref="CO721">IF(CO719="","",_xll.PBD(CO720,"Name","","USD","",""))</f>
        <v/>
      </c>
      <c r="CP721" t="str" cm="1">
        <f t="array" ref="CP721">IF(CP719="","",_xll.PBD(CP720,"Name","","USD","",""))</f>
        <v/>
      </c>
      <c r="CQ721" t="str" cm="1">
        <f t="array" ref="CQ721">IF(CQ719="","",_xll.PBD(CQ720,"Name","","USD","",""))</f>
        <v/>
      </c>
      <c r="CR721" t="str" cm="1">
        <f t="array" ref="CR721">IF(CR719="","",_xll.PBD(CR720,"Name","","USD","",""))</f>
        <v/>
      </c>
      <c r="CS721" t="str" cm="1">
        <f t="array" ref="CS721">IF(CS719="","",_xll.PBD(CS720,"Name","","USD","",""))</f>
        <v/>
      </c>
      <c r="CT721" t="str" cm="1">
        <f t="array" ref="CT721">IF(CT719="","",_xll.PBD(CT720,"Name","","USD","",""))</f>
        <v/>
      </c>
      <c r="CU721" t="str" cm="1">
        <f t="array" ref="CU721">IF(CU719="","",_xll.PBD(CU720,"Name","","USD","",""))</f>
        <v/>
      </c>
      <c r="CV721" t="str" cm="1">
        <f t="array" ref="CV721">IF(CV719="","",_xll.PBD(CV720,"Name","","USD","",""))</f>
        <v/>
      </c>
      <c r="CW721" t="str" cm="1">
        <f t="array" ref="CW721">IF(CW719="","",_xll.PBD(CW720,"Name","","USD","",""))</f>
        <v/>
      </c>
      <c r="CX721" t="str" cm="1">
        <f t="array" ref="CX721">IF(CX719="","",_xll.PBD(CX720,"Name","","USD","",""))</f>
        <v/>
      </c>
      <c r="CY721" t="str" cm="1">
        <f t="array" ref="CY721">IF(CY719="","",_xll.PBD(CY720,"Name","","USD","",""))</f>
        <v/>
      </c>
      <c r="CZ721" t="str" cm="1">
        <f t="array" ref="CZ721">IF(CZ719="","",_xll.PBD(CZ720,"Name","","USD","",""))</f>
        <v/>
      </c>
      <c r="DA721" t="str" cm="1">
        <f t="array" ref="DA721">IF(DA719="","",_xll.PBD(DA720,"Name","","USD","",""))</f>
        <v/>
      </c>
      <c r="DB721" t="str" cm="1">
        <f t="array" ref="DB721">IF(DB719="","",_xll.PBD(DB720,"Name","","USD","",""))</f>
        <v/>
      </c>
      <c r="DC721" t="str" cm="1">
        <f t="array" ref="DC721">IF(DC719="","",_xll.PBD(DC720,"Name","","USD","",""))</f>
        <v/>
      </c>
      <c r="DD721" t="str" cm="1">
        <f t="array" ref="DD721">IF(DD719="","",_xll.PBD(DD720,"Name","","USD","",""))</f>
        <v/>
      </c>
      <c r="DE721" t="str" cm="1">
        <f t="array" ref="DE721">IF(DE719="","",_xll.PBD(DE720,"Name","","USD","",""))</f>
        <v/>
      </c>
      <c r="DF721" t="str" cm="1">
        <f t="array" ref="DF721">IF(DF719="","",_xll.PBD(DF720,"Name","","USD","",""))</f>
        <v/>
      </c>
      <c r="DG721" t="str" cm="1">
        <f t="array" ref="DG721">IF(DG719="","",_xll.PBD(DG720,"Name","","USD","",""))</f>
        <v/>
      </c>
      <c r="DH721" t="str" cm="1">
        <f t="array" ref="DH721">IF(DH719="","",_xll.PBD(DH720,"Name","","USD","",""))</f>
        <v/>
      </c>
      <c r="DI721" t="str" cm="1">
        <f t="array" ref="DI721">IF(DI719="","",_xll.PBD(DI720,"Name","","USD","",""))</f>
        <v/>
      </c>
      <c r="DJ721" t="str" cm="1">
        <f t="array" ref="DJ721">IF(DJ719="","",_xll.PBD(DJ720,"Name","","USD","",""))</f>
        <v/>
      </c>
      <c r="DK721" t="str" cm="1">
        <f t="array" ref="DK721">IF(DK719="","",_xll.PBD(DK720,"Name","","USD","",""))</f>
        <v/>
      </c>
      <c r="DL721" t="str" cm="1">
        <f t="array" ref="DL721">IF(DL719="","",_xll.PBD(DL720,"Name","","USD","",""))</f>
        <v/>
      </c>
      <c r="DM721" t="str" cm="1">
        <f t="array" ref="DM721">IF(DM719="","",_xll.PBD(DM720,"Name","","USD","",""))</f>
        <v/>
      </c>
      <c r="DN721" t="str" cm="1">
        <f t="array" ref="DN721">IF(DN719="","",_xll.PBD(DN720,"Name","","USD","",""))</f>
        <v/>
      </c>
      <c r="DO721" t="str" cm="1">
        <f t="array" ref="DO721">IF(DO719="","",_xll.PBD(DO720,"Name","","USD","",""))</f>
        <v/>
      </c>
      <c r="DP721" t="str" cm="1">
        <f t="array" ref="DP721">IF(DP719="","",_xll.PBD(DP720,"Name","","USD","",""))</f>
        <v/>
      </c>
      <c r="DQ721" t="str" cm="1">
        <f t="array" ref="DQ721">IF(DQ719="","",_xll.PBD(DQ720,"Name","","USD","",""))</f>
        <v/>
      </c>
      <c r="DR721" t="str" cm="1">
        <f t="array" ref="DR721">IF(DR719="","",_xll.PBD(DR720,"Name","","USD","",""))</f>
        <v/>
      </c>
      <c r="DS721" t="str" cm="1">
        <f t="array" ref="DS721">IF(DS719="","",_xll.PBD(DS720,"Name","","USD","",""))</f>
        <v/>
      </c>
      <c r="DT721" t="str" cm="1">
        <f t="array" ref="DT721">IF(DT719="","",_xll.PBD(DT720,"Name","","USD","",""))</f>
        <v/>
      </c>
      <c r="DU721" t="str" cm="1">
        <f t="array" ref="DU721">IF(DU719="","",_xll.PBD(DU720,"Name","","USD","",""))</f>
        <v/>
      </c>
      <c r="DV721" t="str" cm="1">
        <f t="array" ref="DV721">IF(DV719="","",_xll.PBD(DV720,"Name","","USD","",""))</f>
        <v/>
      </c>
      <c r="DW721" t="str" cm="1">
        <f t="array" ref="DW721">IF(DW719="","",_xll.PBD(DW720,"Name","","USD","",""))</f>
        <v/>
      </c>
      <c r="DX721" t="str" cm="1">
        <f t="array" ref="DX721">IF(DX719="","",_xll.PBD(DX720,"Name","","USD","",""))</f>
        <v/>
      </c>
      <c r="DY721" t="str" cm="1">
        <f t="array" ref="DY721">IF(DY719="","",_xll.PBD(DY720,"Name","","USD","",""))</f>
        <v/>
      </c>
      <c r="DZ721" t="str" cm="1">
        <f t="array" ref="DZ721">IF(DZ719="","",_xll.PBD(DZ720,"Name","","USD","",""))</f>
        <v/>
      </c>
      <c r="EA721" t="str" cm="1">
        <f t="array" ref="EA721">IF(EA719="","",_xll.PBD(EA720,"Name","","USD","",""))</f>
        <v/>
      </c>
      <c r="EB721" t="str" cm="1">
        <f t="array" ref="EB721">IF(EB719="","",_xll.PBD(EB720,"Name","","USD","",""))</f>
        <v/>
      </c>
      <c r="EC721" t="str" cm="1">
        <f t="array" ref="EC721">IF(EC719="","",_xll.PBD(EC720,"Name","","USD","",""))</f>
        <v/>
      </c>
      <c r="ED721" t="str" cm="1">
        <f t="array" ref="ED721">IF(ED719="","",_xll.PBD(ED720,"Name","","USD","",""))</f>
        <v/>
      </c>
      <c r="EE721" t="str" cm="1">
        <f t="array" ref="EE721">IF(EE719="","",_xll.PBD(EE720,"Name","","USD","",""))</f>
        <v/>
      </c>
      <c r="EF721" t="str" cm="1">
        <f t="array" ref="EF721">IF(EF719="","",_xll.PBD(EF720,"Name","","USD","",""))</f>
        <v/>
      </c>
      <c r="EG721" t="str" cm="1">
        <f t="array" ref="EG721">IF(EG719="","",_xll.PBD(EG720,"Name","","USD","",""))</f>
        <v/>
      </c>
      <c r="EH721" t="str" cm="1">
        <f t="array" ref="EH721">IF(EH719="","",_xll.PBD(EH720,"Name","","USD","",""))</f>
        <v/>
      </c>
      <c r="EI721" t="str" cm="1">
        <f t="array" ref="EI721">IF(EI719="","",_xll.PBD(EI720,"Name","","USD","",""))</f>
        <v/>
      </c>
      <c r="EJ721" t="str" cm="1">
        <f t="array" ref="EJ721">IF(EJ719="","",_xll.PBD(EJ720,"Name","","USD","",""))</f>
        <v/>
      </c>
      <c r="EK721" t="str" cm="1">
        <f t="array" ref="EK721">IF(EK719="","",_xll.PBD(EK720,"Name","","USD","",""))</f>
        <v/>
      </c>
      <c r="EL721" t="str" cm="1">
        <f t="array" ref="EL721">IF(EL719="","",_xll.PBD(EL720,"Name","","USD","",""))</f>
        <v/>
      </c>
      <c r="EM721" t="str" cm="1">
        <f t="array" ref="EM721">IF(EM719="","",_xll.PBD(EM720,"Name","","USD","",""))</f>
        <v/>
      </c>
      <c r="EN721" t="str" cm="1">
        <f t="array" ref="EN721">IF(EN719="","",_xll.PBD(EN720,"Name","","USD","",""))</f>
        <v/>
      </c>
      <c r="EO721" t="str" cm="1">
        <f t="array" ref="EO721">IF(EO719="","",_xll.PBD(EO720,"Name","","USD","",""))</f>
        <v/>
      </c>
      <c r="EP721" t="str" cm="1">
        <f t="array" ref="EP721">IF(EP719="","",_xll.PBD(EP720,"Name","","USD","",""))</f>
        <v/>
      </c>
      <c r="EQ721" t="str" cm="1">
        <f t="array" ref="EQ721">IF(EQ719="","",_xll.PBD(EQ720,"Name","","USD","",""))</f>
        <v/>
      </c>
      <c r="ER721" t="str" cm="1">
        <f t="array" ref="ER721">IF(ER719="","",_xll.PBD(ER720,"Name","","USD","",""))</f>
        <v/>
      </c>
      <c r="ES721" t="str" cm="1">
        <f t="array" ref="ES721">IF(ES719="","",_xll.PBD(ES720,"Name","","USD","",""))</f>
        <v/>
      </c>
      <c r="ET721" t="str" cm="1">
        <f t="array" ref="ET721">IF(ET719="","",_xll.PBD(ET720,"Name","","USD","",""))</f>
        <v/>
      </c>
      <c r="EU721" t="str" cm="1">
        <f t="array" ref="EU721">IF(EU719="","",_xll.PBD(EU720,"Name","","USD","",""))</f>
        <v/>
      </c>
      <c r="EV721" t="str" cm="1">
        <f t="array" ref="EV721">IF(EV719="","",_xll.PBD(EV720,"Name","","USD","",""))</f>
        <v/>
      </c>
      <c r="EW721" t="str" cm="1">
        <f t="array" ref="EW721">IF(EW719="","",_xll.PBD(EW720,"Name","","USD","",""))</f>
        <v/>
      </c>
      <c r="EX721" t="str" cm="1">
        <f t="array" ref="EX721">IF(EX719="","",_xll.PBD(EX720,"Name","","USD","",""))</f>
        <v/>
      </c>
      <c r="EY721" t="str" cm="1">
        <f t="array" ref="EY721">IF(EY719="","",_xll.PBD(EY720,"Name","","USD","",""))</f>
        <v/>
      </c>
      <c r="EZ721" t="str" cm="1">
        <f t="array" ref="EZ721">IF(EZ719="","",_xll.PBD(EZ720,"Name","","USD","",""))</f>
        <v/>
      </c>
      <c r="FA721" t="str" cm="1">
        <f t="array" ref="FA721">IF(FA719="","",_xll.PBD(FA720,"Name","","USD","",""))</f>
        <v/>
      </c>
      <c r="FB721" t="str" cm="1">
        <f t="array" ref="FB721">IF(FB719="","",_xll.PBD(FB720,"Name","","USD","",""))</f>
        <v/>
      </c>
      <c r="FC721" t="str" cm="1">
        <f t="array" ref="FC721">IF(FC719="","",_xll.PBD(FC720,"Name","","USD","",""))</f>
        <v/>
      </c>
      <c r="FD721" t="str" cm="1">
        <f t="array" ref="FD721">IF(FD719="","",_xll.PBD(FD720,"Name","","USD","",""))</f>
        <v/>
      </c>
      <c r="FE721" t="str" cm="1">
        <f t="array" ref="FE721">IF(FE719="","",_xll.PBD(FE720,"Name","","USD","",""))</f>
        <v/>
      </c>
      <c r="FF721" t="str" cm="1">
        <f t="array" ref="FF721">IF(FF719="","",_xll.PBD(FF720,"Name","","USD","",""))</f>
        <v/>
      </c>
      <c r="FG721" t="str" cm="1">
        <f t="array" ref="FG721">IF(FG719="","",_xll.PBD(FG720,"Name","","USD","",""))</f>
        <v/>
      </c>
      <c r="FH721" t="str" cm="1">
        <f t="array" ref="FH721">IF(FH719="","",_xll.PBD(FH720,"Name","","USD","",""))</f>
        <v/>
      </c>
      <c r="FI721" t="str" cm="1">
        <f t="array" ref="FI721">IF(FI719="","",_xll.PBD(FI720,"Name","","USD","",""))</f>
        <v/>
      </c>
      <c r="FJ721" t="str" cm="1">
        <f t="array" ref="FJ721">IF(FJ719="","",_xll.PBD(FJ720,"Name","","USD","",""))</f>
        <v/>
      </c>
      <c r="FK721" t="str" cm="1">
        <f t="array" ref="FK721">IF(FK719="","",_xll.PBD(FK720,"Name","","USD","",""))</f>
        <v/>
      </c>
      <c r="FL721" t="str" cm="1">
        <f t="array" ref="FL721">IF(FL719="","",_xll.PBD(FL720,"Name","","USD","",""))</f>
        <v/>
      </c>
      <c r="FM721" t="str" cm="1">
        <f t="array" ref="FM721">IF(FM719="","",_xll.PBD(FM720,"Name","","USD","",""))</f>
        <v/>
      </c>
      <c r="FN721" t="str" cm="1">
        <f t="array" ref="FN721">IF(FN719="","",_xll.PBD(FN720,"Name","","USD","",""))</f>
        <v/>
      </c>
      <c r="FO721" t="str" cm="1">
        <f t="array" ref="FO721">IF(FO719="","",_xll.PBD(FO720,"Name","","USD","",""))</f>
        <v/>
      </c>
      <c r="FP721" t="str" cm="1">
        <f t="array" ref="FP721">IF(FP719="","",_xll.PBD(FP720,"Name","","USD","",""))</f>
        <v/>
      </c>
      <c r="FQ721" t="str" cm="1">
        <f t="array" ref="FQ721">IF(FQ719="","",_xll.PBD(FQ720,"Name","","USD","",""))</f>
        <v/>
      </c>
      <c r="FR721" t="str" cm="1">
        <f t="array" ref="FR721">IF(FR719="","",_xll.PBD(FR720,"Name","","USD","",""))</f>
        <v/>
      </c>
      <c r="FS721" t="str" cm="1">
        <f t="array" ref="FS721">IF(FS719="","",_xll.PBD(FS720,"Name","","USD","",""))</f>
        <v/>
      </c>
      <c r="FT721" t="str" cm="1">
        <f t="array" ref="FT721">IF(FT719="","",_xll.PBD(FT720,"Name","","USD","",""))</f>
        <v/>
      </c>
      <c r="FU721" t="str" cm="1">
        <f t="array" ref="FU721">IF(FU719="","",_xll.PBD(FU720,"Name","","USD","",""))</f>
        <v/>
      </c>
      <c r="FV721" t="str" cm="1">
        <f t="array" ref="FV721">IF(FV719="","",_xll.PBD(FV720,"Name","","USD","",""))</f>
        <v/>
      </c>
      <c r="FW721" t="str" cm="1">
        <f t="array" ref="FW721">IF(FW719="","",_xll.PBD(FW720,"Name","","USD","",""))</f>
        <v/>
      </c>
      <c r="FX721" t="str" cm="1">
        <f t="array" ref="FX721">IF(FX719="","",_xll.PBD(FX720,"Name","","USD","",""))</f>
        <v/>
      </c>
      <c r="FY721" t="str" cm="1">
        <f t="array" ref="FY721">IF(FY719="","",_xll.PBD(FY720,"Name","","USD","",""))</f>
        <v/>
      </c>
      <c r="FZ721" t="str" cm="1">
        <f t="array" ref="FZ721">IF(FZ719="","",_xll.PBD(FZ720,"Name","","USD","",""))</f>
        <v/>
      </c>
      <c r="GA721" t="str" cm="1">
        <f t="array" ref="GA721">IF(GA719="","",_xll.PBD(GA720,"Name","","USD","",""))</f>
        <v/>
      </c>
      <c r="GB721" t="str" cm="1">
        <f t="array" ref="GB721">IF(GB719="","",_xll.PBD(GB720,"Name","","USD","",""))</f>
        <v/>
      </c>
      <c r="GC721" t="str" cm="1">
        <f t="array" ref="GC721">IF(GC719="","",_xll.PBD(GC720,"Name","","USD","",""))</f>
        <v/>
      </c>
      <c r="GD721" t="str" cm="1">
        <f t="array" ref="GD721">IF(GD719="","",_xll.PBD(GD720,"Name","","USD","",""))</f>
        <v/>
      </c>
      <c r="GE721" t="str" cm="1">
        <f t="array" ref="GE721">IF(GE719="","",_xll.PBD(GE720,"Name","","USD","",""))</f>
        <v/>
      </c>
      <c r="GF721" t="str" cm="1">
        <f t="array" ref="GF721">IF(GF719="","",_xll.PBD(GF720,"Name","","USD","",""))</f>
        <v/>
      </c>
      <c r="GG721" t="str" cm="1">
        <f t="array" ref="GG721">IF(GG719="","",_xll.PBD(GG720,"Name","","USD","",""))</f>
        <v/>
      </c>
      <c r="GH721" t="str" cm="1">
        <f t="array" ref="GH721">IF(GH719="","",_xll.PBD(GH720,"Name","","USD","",""))</f>
        <v/>
      </c>
      <c r="GI721" t="str" cm="1">
        <f t="array" ref="GI721">IF(GI719="","",_xll.PBD(GI720,"Name","","USD","",""))</f>
        <v/>
      </c>
      <c r="GJ721" t="str" cm="1">
        <f t="array" ref="GJ721">IF(GJ719="","",_xll.PBD(GJ720,"Name","","USD","",""))</f>
        <v/>
      </c>
      <c r="GK721" t="str" cm="1">
        <f t="array" ref="GK721">IF(GK719="","",_xll.PBD(GK720,"Name","","USD","",""))</f>
        <v/>
      </c>
      <c r="GL721" t="str" cm="1">
        <f t="array" ref="GL721">IF(GL719="","",_xll.PBD(GL720,"Name","","USD","",""))</f>
        <v/>
      </c>
      <c r="GM721" t="str" cm="1">
        <f t="array" ref="GM721">IF(GM719="","",_xll.PBD(GM720,"Name","","USD","",""))</f>
        <v/>
      </c>
      <c r="GN721" t="str" cm="1">
        <f t="array" ref="GN721">IF(GN719="","",_xll.PBD(GN720,"Name","","USD","",""))</f>
        <v/>
      </c>
      <c r="GO721" t="str" cm="1">
        <f t="array" ref="GO721">IF(GO719="","",_xll.PBD(GO720,"Name","","USD","",""))</f>
        <v/>
      </c>
      <c r="GP721" t="str" cm="1">
        <f t="array" ref="GP721">IF(GP719="","",_xll.PBD(GP720,"Name","","USD","",""))</f>
        <v/>
      </c>
      <c r="GQ721" t="str" cm="1">
        <f t="array" ref="GQ721">IF(GQ719="","",_xll.PBD(GQ720,"Name","","USD","",""))</f>
        <v/>
      </c>
      <c r="GR721" t="str" cm="1">
        <f t="array" ref="GR721">IF(GR719="","",_xll.PBD(GR720,"Name","","USD","",""))</f>
        <v/>
      </c>
      <c r="GS721" t="str" cm="1">
        <f t="array" ref="GS721">IF(GS719="","",_xll.PBD(GS720,"Name","","USD","",""))</f>
        <v/>
      </c>
      <c r="GT721" t="str" cm="1">
        <f t="array" ref="GT721">IF(GT719="","",_xll.PBD(GT720,"Name","","USD","",""))</f>
        <v/>
      </c>
      <c r="GU721" t="str" cm="1">
        <f t="array" ref="GU721">IF(GU719="","",_xll.PBD(GU720,"Name","","USD","",""))</f>
        <v/>
      </c>
      <c r="GV721" t="str" cm="1">
        <f t="array" ref="GV721">IF(GV719="","",_xll.PBD(GV720,"Name","","USD","",""))</f>
        <v/>
      </c>
      <c r="GW721" t="str" cm="1">
        <f t="array" ref="GW721">IF(GW719="","",_xll.PBD(GW720,"Name","","USD","",""))</f>
        <v/>
      </c>
      <c r="GX721" t="str" cm="1">
        <f t="array" ref="GX721">IF(GX719="","",_xll.PBD(GX720,"Name","","USD","",""))</f>
        <v/>
      </c>
      <c r="GY721" t="str" cm="1">
        <f t="array" ref="GY721">IF(GY719="","",_xll.PBD(GY720,"Name","","USD","",""))</f>
        <v/>
      </c>
      <c r="GZ721" t="str" cm="1">
        <f t="array" ref="GZ721">IF(GZ719="","",_xll.PBD(GZ720,"Name","","USD","",""))</f>
        <v/>
      </c>
      <c r="HA721" t="str" cm="1">
        <f t="array" ref="HA721">IF(HA719="","",_xll.PBD(HA720,"Name","","USD","",""))</f>
        <v/>
      </c>
      <c r="HB721" t="str" cm="1">
        <f t="array" ref="HB721">IF(HB719="","",_xll.PBD(HB720,"Name","","USD","",""))</f>
        <v/>
      </c>
      <c r="HC721" t="str" cm="1">
        <f t="array" ref="HC721">IF(HC719="","",_xll.PBD(HC720,"Name","","USD","",""))</f>
        <v/>
      </c>
      <c r="HD721" t="str" cm="1">
        <f t="array" ref="HD721">IF(HD719="","",_xll.PBD(HD720,"Name","","USD","",""))</f>
        <v/>
      </c>
      <c r="HE721" t="str" cm="1">
        <f t="array" ref="HE721">IF(HE719="","",_xll.PBD(HE720,"Name","","USD","",""))</f>
        <v/>
      </c>
      <c r="HF721" t="str" cm="1">
        <f t="array" ref="HF721">IF(HF719="","",_xll.PBD(HF720,"Name","","USD","",""))</f>
        <v/>
      </c>
      <c r="HG721" t="str" cm="1">
        <f t="array" ref="HG721">IF(HG719="","",_xll.PBD(HG720,"Name","","USD","",""))</f>
        <v/>
      </c>
      <c r="HH721" t="str" cm="1">
        <f t="array" ref="HH721">IF(HH719="","",_xll.PBD(HH720,"Name","","USD","",""))</f>
        <v/>
      </c>
      <c r="HI721" t="str" cm="1">
        <f t="array" ref="HI721">IF(HI719="","",_xll.PBD(HI720,"Name","","USD","",""))</f>
        <v/>
      </c>
      <c r="HJ721" t="str" cm="1">
        <f t="array" ref="HJ721">IF(HJ719="","",_xll.PBD(HJ720,"Name","","USD","",""))</f>
        <v/>
      </c>
      <c r="HK721" t="str" cm="1">
        <f t="array" ref="HK721">IF(HK719="","",_xll.PBD(HK720,"Name","","USD","",""))</f>
        <v/>
      </c>
      <c r="HL721" t="str" cm="1">
        <f t="array" ref="HL721">IF(HL719="","",_xll.PBD(HL720,"Name","","USD","",""))</f>
        <v/>
      </c>
      <c r="HM721" t="str" cm="1">
        <f t="array" ref="HM721">IF(HM719="","",_xll.PBD(HM720,"Name","","USD","",""))</f>
        <v/>
      </c>
      <c r="HN721" t="str" cm="1">
        <f t="array" ref="HN721">IF(HN719="","",_xll.PBD(HN720,"Name","","USD","",""))</f>
        <v/>
      </c>
      <c r="HO721" t="str" cm="1">
        <f t="array" ref="HO721">IF(HO719="","",_xll.PBD(HO720,"Name","","USD","",""))</f>
        <v/>
      </c>
      <c r="HP721" t="str" cm="1">
        <f t="array" ref="HP721">IF(HP719="","",_xll.PBD(HP720,"Name","","USD","",""))</f>
        <v/>
      </c>
      <c r="HQ721" t="str" cm="1">
        <f t="array" ref="HQ721">IF(HQ719="","",_xll.PBD(HQ720,"Name","","USD","",""))</f>
        <v/>
      </c>
      <c r="HR721" t="str" cm="1">
        <f t="array" ref="HR721">IF(HR719="","",_xll.PBD(HR720,"Name","","USD","",""))</f>
        <v/>
      </c>
      <c r="HS721" t="str" cm="1">
        <f t="array" ref="HS721">IF(HS719="","",_xll.PBD(HS720,"Name","","USD","",""))</f>
        <v/>
      </c>
      <c r="HT721" t="str" cm="1">
        <f t="array" ref="HT721">IF(HT719="","",_xll.PBD(HT720,"Name","","USD","",""))</f>
        <v/>
      </c>
      <c r="HU721" t="str" cm="1">
        <f t="array" ref="HU721">IF(HU719="","",_xll.PBD(HU720,"Name","","USD","",""))</f>
        <v/>
      </c>
      <c r="HV721" t="str" cm="1">
        <f t="array" ref="HV721">IF(HV719="","",_xll.PBD(HV720,"Name","","USD","",""))</f>
        <v/>
      </c>
      <c r="HW721" t="str" cm="1">
        <f t="array" ref="HW721">IF(HW719="","",_xll.PBD(HW720,"Name","","USD","",""))</f>
        <v/>
      </c>
      <c r="HX721" t="str" cm="1">
        <f t="array" ref="HX721">IF(HX719="","",_xll.PBD(HX720,"Name","","USD","",""))</f>
        <v/>
      </c>
      <c r="HY721" t="str" cm="1">
        <f t="array" ref="HY721">IF(HY719="","",_xll.PBD(HY720,"Name","","USD","",""))</f>
        <v/>
      </c>
      <c r="HZ721" t="str" cm="1">
        <f t="array" ref="HZ721">IF(HZ719="","",_xll.PBD(HZ720,"Name","","USD","",""))</f>
        <v/>
      </c>
      <c r="IA721" t="str" cm="1">
        <f t="array" ref="IA721">IF(IA719="","",_xll.PBD(IA720,"Name","","USD","",""))</f>
        <v/>
      </c>
      <c r="IB721" t="str" cm="1">
        <f t="array" ref="IB721">IF(IB719="","",_xll.PBD(IB720,"Name","","USD","",""))</f>
        <v/>
      </c>
      <c r="IC721" t="str" cm="1">
        <f t="array" ref="IC721">IF(IC719="","",_xll.PBD(IC720,"Name","","USD","",""))</f>
        <v/>
      </c>
      <c r="ID721" t="str" cm="1">
        <f t="array" ref="ID721">IF(ID719="","",_xll.PBD(ID720,"Name","","USD","",""))</f>
        <v/>
      </c>
      <c r="IE721" t="str" cm="1">
        <f t="array" ref="IE721">IF(IE719="","",_xll.PBD(IE720,"Name","","USD","",""))</f>
        <v/>
      </c>
    </row>
    <row r="722" spans="2:239" x14ac:dyDescent="0.2">
      <c r="B722" t="s">
        <v>2701</v>
      </c>
      <c r="C722" t="str" cm="1">
        <f t="array" aca="1" ref="C722" ca="1">IF(C719="","",_xll.PBD(C720,"HQ Country","","USD","",""))</f>
        <v/>
      </c>
      <c r="D722" t="str" cm="1">
        <f t="array" ref="D722">IF(D719="","",_xll.PBD(D720,"HQ Country","","USD","",""))</f>
        <v/>
      </c>
      <c r="E722" t="str" cm="1">
        <f t="array" ref="E722">IF(E719="","",_xll.PBD(E720,"HQ Country","","USD","",""))</f>
        <v/>
      </c>
      <c r="F722" t="str" cm="1">
        <f t="array" ref="F722">IF(F719="","",_xll.PBD(F720,"HQ Country","","USD","",""))</f>
        <v/>
      </c>
      <c r="G722" t="str" cm="1">
        <f t="array" ref="G722">IF(G719="","",_xll.PBD(G720,"HQ Country","","USD","",""))</f>
        <v/>
      </c>
      <c r="H722" t="str" cm="1">
        <f t="array" ref="H722">IF(H719="","",_xll.PBD(H720,"HQ Country","","USD","",""))</f>
        <v/>
      </c>
      <c r="I722" t="str" cm="1">
        <f t="array" ref="I722">IF(I719="","",_xll.PBD(I720,"HQ Country","","USD","",""))</f>
        <v/>
      </c>
      <c r="J722" t="str" cm="1">
        <f t="array" ref="J722">IF(J719="","",_xll.PBD(J720,"HQ Country","","USD","",""))</f>
        <v/>
      </c>
      <c r="K722" t="str" cm="1">
        <f t="array" ref="K722">IF(K719="","",_xll.PBD(K720,"HQ Country","","USD","",""))</f>
        <v/>
      </c>
      <c r="L722" t="str" cm="1">
        <f t="array" ref="L722">IF(L719="","",_xll.PBD(L720,"HQ Country","","USD","",""))</f>
        <v/>
      </c>
      <c r="M722" t="str" cm="1">
        <f t="array" ref="M722">IF(M719="","",_xll.PBD(M720,"HQ Country","","USD","",""))</f>
        <v/>
      </c>
      <c r="N722" t="str" cm="1">
        <f t="array" ref="N722">IF(N719="","",_xll.PBD(N720,"HQ Country","","USD","",""))</f>
        <v/>
      </c>
      <c r="O722" t="str" cm="1">
        <f t="array" ref="O722">IF(O719="","",_xll.PBD(O720,"HQ Country","","USD","",""))</f>
        <v/>
      </c>
      <c r="P722" t="str" cm="1">
        <f t="array" ref="P722">IF(P719="","",_xll.PBD(P720,"HQ Country","","USD","",""))</f>
        <v/>
      </c>
      <c r="Q722" t="str" cm="1">
        <f t="array" ref="Q722">IF(Q719="","",_xll.PBD(Q720,"HQ Country","","USD","",""))</f>
        <v/>
      </c>
      <c r="R722" t="str" cm="1">
        <f t="array" ref="R722">IF(R719="","",_xll.PBD(R720,"HQ Country","","USD","",""))</f>
        <v/>
      </c>
      <c r="S722" t="str" cm="1">
        <f t="array" ref="S722">IF(S719="","",_xll.PBD(S720,"HQ Country","","USD","",""))</f>
        <v/>
      </c>
      <c r="T722" t="str" cm="1">
        <f t="array" ref="T722">IF(T719="","",_xll.PBD(T720,"HQ Country","","USD","",""))</f>
        <v/>
      </c>
      <c r="U722" t="str" cm="1">
        <f t="array" ref="U722">IF(U719="","",_xll.PBD(U720,"HQ Country","","USD","",""))</f>
        <v/>
      </c>
      <c r="V722" t="str" cm="1">
        <f t="array" ref="V722">IF(V719="","",_xll.PBD(V720,"HQ Country","","USD","",""))</f>
        <v/>
      </c>
      <c r="W722" t="str" cm="1">
        <f t="array" ref="W722">IF(W719="","",_xll.PBD(W720,"HQ Country","","USD","",""))</f>
        <v/>
      </c>
      <c r="X722" t="str" cm="1">
        <f t="array" ref="X722">IF(X719="","",_xll.PBD(X720,"HQ Country","","USD","",""))</f>
        <v/>
      </c>
      <c r="Y722" t="str" cm="1">
        <f t="array" ref="Y722">IF(Y719="","",_xll.PBD(Y720,"HQ Country","","USD","",""))</f>
        <v/>
      </c>
      <c r="Z722" t="str" cm="1">
        <f t="array" ref="Z722">IF(Z719="","",_xll.PBD(Z720,"HQ Country","","USD","",""))</f>
        <v/>
      </c>
      <c r="AA722" t="str" cm="1">
        <f t="array" ref="AA722">IF(AA719="","",_xll.PBD(AA720,"HQ Country","","USD","",""))</f>
        <v/>
      </c>
      <c r="AB722" t="str" cm="1">
        <f t="array" ref="AB722">IF(AB719="","",_xll.PBD(AB720,"HQ Country","","USD","",""))</f>
        <v/>
      </c>
      <c r="AC722" t="str" cm="1">
        <f t="array" ref="AC722">IF(AC719="","",_xll.PBD(AC720,"HQ Country","","USD","",""))</f>
        <v/>
      </c>
      <c r="AD722" t="str" cm="1">
        <f t="array" ref="AD722">IF(AD719="","",_xll.PBD(AD720,"HQ Country","","USD","",""))</f>
        <v/>
      </c>
      <c r="AE722" t="str" cm="1">
        <f t="array" ref="AE722">IF(AE719="","",_xll.PBD(AE720,"HQ Country","","USD","",""))</f>
        <v/>
      </c>
      <c r="AF722" t="str" cm="1">
        <f t="array" ref="AF722">IF(AF719="","",_xll.PBD(AF720,"HQ Country","","USD","",""))</f>
        <v/>
      </c>
      <c r="AG722" t="str" cm="1">
        <f t="array" ref="AG722">IF(AG719="","",_xll.PBD(AG720,"HQ Country","","USD","",""))</f>
        <v/>
      </c>
      <c r="AH722" t="str" cm="1">
        <f t="array" ref="AH722">IF(AH719="","",_xll.PBD(AH720,"HQ Country","","USD","",""))</f>
        <v/>
      </c>
      <c r="AI722" t="str" cm="1">
        <f t="array" ref="AI722">IF(AI719="","",_xll.PBD(AI720,"HQ Country","","USD","",""))</f>
        <v/>
      </c>
      <c r="AJ722" t="str" cm="1">
        <f t="array" ref="AJ722">IF(AJ719="","",_xll.PBD(AJ720,"HQ Country","","USD","",""))</f>
        <v/>
      </c>
      <c r="AK722" t="str" cm="1">
        <f t="array" ref="AK722">IF(AK719="","",_xll.PBD(AK720,"HQ Country","","USD","",""))</f>
        <v/>
      </c>
      <c r="AL722" t="str" cm="1">
        <f t="array" ref="AL722">IF(AL719="","",_xll.PBD(AL720,"HQ Country","","USD","",""))</f>
        <v/>
      </c>
      <c r="AM722" t="str" cm="1">
        <f t="array" ref="AM722">IF(AM719="","",_xll.PBD(AM720,"HQ Country","","USD","",""))</f>
        <v/>
      </c>
      <c r="AN722" t="str" cm="1">
        <f t="array" ref="AN722">IF(AN719="","",_xll.PBD(AN720,"HQ Country","","USD","",""))</f>
        <v/>
      </c>
      <c r="AO722" t="str" cm="1">
        <f t="array" ref="AO722">IF(AO719="","",_xll.PBD(AO720,"HQ Country","","USD","",""))</f>
        <v/>
      </c>
      <c r="AP722" t="str" cm="1">
        <f t="array" ref="AP722">IF(AP719="","",_xll.PBD(AP720,"HQ Country","","USD","",""))</f>
        <v/>
      </c>
      <c r="AQ722" t="str" cm="1">
        <f t="array" ref="AQ722">IF(AQ719="","",_xll.PBD(AQ720,"HQ Country","","USD","",""))</f>
        <v/>
      </c>
      <c r="AR722" t="str" cm="1">
        <f t="array" ref="AR722">IF(AR719="","",_xll.PBD(AR720,"HQ Country","","USD","",""))</f>
        <v/>
      </c>
      <c r="AS722" t="str" cm="1">
        <f t="array" ref="AS722">IF(AS719="","",_xll.PBD(AS720,"HQ Country","","USD","",""))</f>
        <v/>
      </c>
      <c r="AT722" t="str" cm="1">
        <f t="array" ref="AT722">IF(AT719="","",_xll.PBD(AT720,"HQ Country","","USD","",""))</f>
        <v/>
      </c>
      <c r="AU722" t="str" cm="1">
        <f t="array" ref="AU722">IF(AU719="","",_xll.PBD(AU720,"HQ Country","","USD","",""))</f>
        <v/>
      </c>
      <c r="AV722" t="str" cm="1">
        <f t="array" ref="AV722">IF(AV719="","",_xll.PBD(AV720,"HQ Country","","USD","",""))</f>
        <v/>
      </c>
      <c r="AW722" t="str" cm="1">
        <f t="array" ref="AW722">IF(AW719="","",_xll.PBD(AW720,"HQ Country","","USD","",""))</f>
        <v/>
      </c>
      <c r="AX722" t="str" cm="1">
        <f t="array" ref="AX722">IF(AX719="","",_xll.PBD(AX720,"HQ Country","","USD","",""))</f>
        <v/>
      </c>
      <c r="AY722" t="str" cm="1">
        <f t="array" ref="AY722">IF(AY719="","",_xll.PBD(AY720,"HQ Country","","USD","",""))</f>
        <v/>
      </c>
      <c r="AZ722" t="str" cm="1">
        <f t="array" ref="AZ722">IF(AZ719="","",_xll.PBD(AZ720,"HQ Country","","USD","",""))</f>
        <v/>
      </c>
      <c r="BA722" t="str" cm="1">
        <f t="array" ref="BA722">IF(BA719="","",_xll.PBD(BA720,"HQ Country","","USD","",""))</f>
        <v/>
      </c>
      <c r="BB722" t="str" cm="1">
        <f t="array" ref="BB722">IF(BB719="","",_xll.PBD(BB720,"HQ Country","","USD","",""))</f>
        <v/>
      </c>
      <c r="BC722" t="str" cm="1">
        <f t="array" ref="BC722">IF(BC719="","",_xll.PBD(BC720,"HQ Country","","USD","",""))</f>
        <v/>
      </c>
      <c r="BD722" t="str" cm="1">
        <f t="array" ref="BD722">IF(BD719="","",_xll.PBD(BD720,"HQ Country","","USD","",""))</f>
        <v/>
      </c>
      <c r="BE722" t="str" cm="1">
        <f t="array" ref="BE722">IF(BE719="","",_xll.PBD(BE720,"HQ Country","","USD","",""))</f>
        <v/>
      </c>
      <c r="BF722" t="str" cm="1">
        <f t="array" ref="BF722">IF(BF719="","",_xll.PBD(BF720,"HQ Country","","USD","",""))</f>
        <v/>
      </c>
      <c r="BG722" t="str" cm="1">
        <f t="array" ref="BG722">IF(BG719="","",_xll.PBD(BG720,"HQ Country","","USD","",""))</f>
        <v/>
      </c>
      <c r="BH722" t="str" cm="1">
        <f t="array" ref="BH722">IF(BH719="","",_xll.PBD(BH720,"HQ Country","","USD","",""))</f>
        <v/>
      </c>
      <c r="BI722" t="str" cm="1">
        <f t="array" ref="BI722">IF(BI719="","",_xll.PBD(BI720,"HQ Country","","USD","",""))</f>
        <v/>
      </c>
      <c r="BJ722" t="str" cm="1">
        <f t="array" ref="BJ722">IF(BJ719="","",_xll.PBD(BJ720,"HQ Country","","USD","",""))</f>
        <v/>
      </c>
      <c r="BK722" t="str" cm="1">
        <f t="array" ref="BK722">IF(BK719="","",_xll.PBD(BK720,"HQ Country","","USD","",""))</f>
        <v/>
      </c>
      <c r="BL722" t="str" cm="1">
        <f t="array" ref="BL722">IF(BL719="","",_xll.PBD(BL720,"HQ Country","","USD","",""))</f>
        <v/>
      </c>
      <c r="BM722" t="str" cm="1">
        <f t="array" ref="BM722">IF(BM719="","",_xll.PBD(BM720,"HQ Country","","USD","",""))</f>
        <v/>
      </c>
      <c r="BN722" t="str" cm="1">
        <f t="array" ref="BN722">IF(BN719="","",_xll.PBD(BN720,"HQ Country","","USD","",""))</f>
        <v/>
      </c>
      <c r="BO722" t="str" cm="1">
        <f t="array" ref="BO722">IF(BO719="","",_xll.PBD(BO720,"HQ Country","","USD","",""))</f>
        <v/>
      </c>
      <c r="BP722" t="str" cm="1">
        <f t="array" ref="BP722">IF(BP719="","",_xll.PBD(BP720,"HQ Country","","USD","",""))</f>
        <v/>
      </c>
      <c r="BQ722" t="str" cm="1">
        <f t="array" ref="BQ722">IF(BQ719="","",_xll.PBD(BQ720,"HQ Country","","USD","",""))</f>
        <v/>
      </c>
      <c r="BR722" t="str" cm="1">
        <f t="array" ref="BR722">IF(BR719="","",_xll.PBD(BR720,"HQ Country","","USD","",""))</f>
        <v/>
      </c>
      <c r="BS722" t="str" cm="1">
        <f t="array" ref="BS722">IF(BS719="","",_xll.PBD(BS720,"HQ Country","","USD","",""))</f>
        <v/>
      </c>
      <c r="BT722" t="str" cm="1">
        <f t="array" ref="BT722">IF(BT719="","",_xll.PBD(BT720,"HQ Country","","USD","",""))</f>
        <v/>
      </c>
      <c r="BU722" t="str" cm="1">
        <f t="array" ref="BU722">IF(BU719="","",_xll.PBD(BU720,"HQ Country","","USD","",""))</f>
        <v/>
      </c>
      <c r="BV722" t="str" cm="1">
        <f t="array" ref="BV722">IF(BV719="","",_xll.PBD(BV720,"HQ Country","","USD","",""))</f>
        <v/>
      </c>
      <c r="BW722" t="str" cm="1">
        <f t="array" ref="BW722">IF(BW719="","",_xll.PBD(BW720,"HQ Country","","USD","",""))</f>
        <v/>
      </c>
      <c r="BX722" t="str" cm="1">
        <f t="array" ref="BX722">IF(BX719="","",_xll.PBD(BX720,"HQ Country","","USD","",""))</f>
        <v/>
      </c>
      <c r="BY722" t="str" cm="1">
        <f t="array" ref="BY722">IF(BY719="","",_xll.PBD(BY720,"HQ Country","","USD","",""))</f>
        <v/>
      </c>
      <c r="BZ722" t="str" cm="1">
        <f t="array" ref="BZ722">IF(BZ719="","",_xll.PBD(BZ720,"HQ Country","","USD","",""))</f>
        <v/>
      </c>
      <c r="CA722" t="str" cm="1">
        <f t="array" ref="CA722">IF(CA719="","",_xll.PBD(CA720,"HQ Country","","USD","",""))</f>
        <v/>
      </c>
      <c r="CB722" t="str" cm="1">
        <f t="array" ref="CB722">IF(CB719="","",_xll.PBD(CB720,"HQ Country","","USD","",""))</f>
        <v/>
      </c>
      <c r="CC722" t="str" cm="1">
        <f t="array" ref="CC722">IF(CC719="","",_xll.PBD(CC720,"HQ Country","","USD","",""))</f>
        <v/>
      </c>
      <c r="CD722" t="str" cm="1">
        <f t="array" ref="CD722">IF(CD719="","",_xll.PBD(CD720,"HQ Country","","USD","",""))</f>
        <v/>
      </c>
      <c r="CE722" t="str" cm="1">
        <f t="array" ref="CE722">IF(CE719="","",_xll.PBD(CE720,"HQ Country","","USD","",""))</f>
        <v/>
      </c>
      <c r="CF722" t="str" cm="1">
        <f t="array" ref="CF722">IF(CF719="","",_xll.PBD(CF720,"HQ Country","","USD","",""))</f>
        <v/>
      </c>
      <c r="CG722" t="str" cm="1">
        <f t="array" ref="CG722">IF(CG719="","",_xll.PBD(CG720,"HQ Country","","USD","",""))</f>
        <v/>
      </c>
      <c r="CH722" t="str" cm="1">
        <f t="array" ref="CH722">IF(CH719="","",_xll.PBD(CH720,"HQ Country","","USD","",""))</f>
        <v/>
      </c>
      <c r="CI722" t="str" cm="1">
        <f t="array" ref="CI722">IF(CI719="","",_xll.PBD(CI720,"HQ Country","","USD","",""))</f>
        <v/>
      </c>
      <c r="CJ722" t="str" cm="1">
        <f t="array" ref="CJ722">IF(CJ719="","",_xll.PBD(CJ720,"HQ Country","","USD","",""))</f>
        <v/>
      </c>
      <c r="CK722" t="str" cm="1">
        <f t="array" ref="CK722">IF(CK719="","",_xll.PBD(CK720,"HQ Country","","USD","",""))</f>
        <v/>
      </c>
      <c r="CL722" t="str" cm="1">
        <f t="array" ref="CL722">IF(CL719="","",_xll.PBD(CL720,"HQ Country","","USD","",""))</f>
        <v/>
      </c>
      <c r="CM722" t="str" cm="1">
        <f t="array" ref="CM722">IF(CM719="","",_xll.PBD(CM720,"HQ Country","","USD","",""))</f>
        <v/>
      </c>
      <c r="CN722" t="str" cm="1">
        <f t="array" ref="CN722">IF(CN719="","",_xll.PBD(CN720,"HQ Country","","USD","",""))</f>
        <v/>
      </c>
      <c r="CO722" t="str" cm="1">
        <f t="array" ref="CO722">IF(CO719="","",_xll.PBD(CO720,"HQ Country","","USD","",""))</f>
        <v/>
      </c>
      <c r="CP722" t="str" cm="1">
        <f t="array" ref="CP722">IF(CP719="","",_xll.PBD(CP720,"HQ Country","","USD","",""))</f>
        <v/>
      </c>
      <c r="CQ722" t="str" cm="1">
        <f t="array" ref="CQ722">IF(CQ719="","",_xll.PBD(CQ720,"HQ Country","","USD","",""))</f>
        <v/>
      </c>
      <c r="CR722" t="str" cm="1">
        <f t="array" ref="CR722">IF(CR719="","",_xll.PBD(CR720,"HQ Country","","USD","",""))</f>
        <v/>
      </c>
      <c r="CS722" t="str" cm="1">
        <f t="array" ref="CS722">IF(CS719="","",_xll.PBD(CS720,"HQ Country","","USD","",""))</f>
        <v/>
      </c>
      <c r="CT722" t="str" cm="1">
        <f t="array" ref="CT722">IF(CT719="","",_xll.PBD(CT720,"HQ Country","","USD","",""))</f>
        <v/>
      </c>
      <c r="CU722" t="str" cm="1">
        <f t="array" ref="CU722">IF(CU719="","",_xll.PBD(CU720,"HQ Country","","USD","",""))</f>
        <v/>
      </c>
      <c r="CV722" t="str" cm="1">
        <f t="array" ref="CV722">IF(CV719="","",_xll.PBD(CV720,"HQ Country","","USD","",""))</f>
        <v/>
      </c>
      <c r="CW722" t="str" cm="1">
        <f t="array" ref="CW722">IF(CW719="","",_xll.PBD(CW720,"HQ Country","","USD","",""))</f>
        <v/>
      </c>
      <c r="CX722" t="str" cm="1">
        <f t="array" ref="CX722">IF(CX719="","",_xll.PBD(CX720,"HQ Country","","USD","",""))</f>
        <v/>
      </c>
      <c r="CY722" t="str" cm="1">
        <f t="array" ref="CY722">IF(CY719="","",_xll.PBD(CY720,"HQ Country","","USD","",""))</f>
        <v/>
      </c>
      <c r="CZ722" t="str" cm="1">
        <f t="array" ref="CZ722">IF(CZ719="","",_xll.PBD(CZ720,"HQ Country","","USD","",""))</f>
        <v/>
      </c>
      <c r="DA722" t="str" cm="1">
        <f t="array" ref="DA722">IF(DA719="","",_xll.PBD(DA720,"HQ Country","","USD","",""))</f>
        <v/>
      </c>
      <c r="DB722" t="str" cm="1">
        <f t="array" ref="DB722">IF(DB719="","",_xll.PBD(DB720,"HQ Country","","USD","",""))</f>
        <v/>
      </c>
      <c r="DC722" t="str" cm="1">
        <f t="array" ref="DC722">IF(DC719="","",_xll.PBD(DC720,"HQ Country","","USD","",""))</f>
        <v/>
      </c>
      <c r="DD722" t="str" cm="1">
        <f t="array" ref="DD722">IF(DD719="","",_xll.PBD(DD720,"HQ Country","","USD","",""))</f>
        <v/>
      </c>
      <c r="DE722" t="str" cm="1">
        <f t="array" ref="DE722">IF(DE719="","",_xll.PBD(DE720,"HQ Country","","USD","",""))</f>
        <v/>
      </c>
      <c r="DF722" t="str" cm="1">
        <f t="array" ref="DF722">IF(DF719="","",_xll.PBD(DF720,"HQ Country","","USD","",""))</f>
        <v/>
      </c>
      <c r="DG722" t="str" cm="1">
        <f t="array" ref="DG722">IF(DG719="","",_xll.PBD(DG720,"HQ Country","","USD","",""))</f>
        <v/>
      </c>
      <c r="DH722" t="str" cm="1">
        <f t="array" ref="DH722">IF(DH719="","",_xll.PBD(DH720,"HQ Country","","USD","",""))</f>
        <v/>
      </c>
      <c r="DI722" t="str" cm="1">
        <f t="array" ref="DI722">IF(DI719="","",_xll.PBD(DI720,"HQ Country","","USD","",""))</f>
        <v/>
      </c>
      <c r="DJ722" t="str" cm="1">
        <f t="array" ref="DJ722">IF(DJ719="","",_xll.PBD(DJ720,"HQ Country","","USD","",""))</f>
        <v/>
      </c>
      <c r="DK722" t="str" cm="1">
        <f t="array" ref="DK722">IF(DK719="","",_xll.PBD(DK720,"HQ Country","","USD","",""))</f>
        <v/>
      </c>
      <c r="DL722" t="str" cm="1">
        <f t="array" ref="DL722">IF(DL719="","",_xll.PBD(DL720,"HQ Country","","USD","",""))</f>
        <v/>
      </c>
      <c r="DM722" t="str" cm="1">
        <f t="array" ref="DM722">IF(DM719="","",_xll.PBD(DM720,"HQ Country","","USD","",""))</f>
        <v/>
      </c>
      <c r="DN722" t="str" cm="1">
        <f t="array" ref="DN722">IF(DN719="","",_xll.PBD(DN720,"HQ Country","","USD","",""))</f>
        <v/>
      </c>
      <c r="DO722" t="str" cm="1">
        <f t="array" ref="DO722">IF(DO719="","",_xll.PBD(DO720,"HQ Country","","USD","",""))</f>
        <v/>
      </c>
      <c r="DP722" t="str" cm="1">
        <f t="array" ref="DP722">IF(DP719="","",_xll.PBD(DP720,"HQ Country","","USD","",""))</f>
        <v/>
      </c>
      <c r="DQ722" t="str" cm="1">
        <f t="array" ref="DQ722">IF(DQ719="","",_xll.PBD(DQ720,"HQ Country","","USD","",""))</f>
        <v/>
      </c>
      <c r="DR722" t="str" cm="1">
        <f t="array" ref="DR722">IF(DR719="","",_xll.PBD(DR720,"HQ Country","","USD","",""))</f>
        <v/>
      </c>
      <c r="DS722" t="str" cm="1">
        <f t="array" ref="DS722">IF(DS719="","",_xll.PBD(DS720,"HQ Country","","USD","",""))</f>
        <v/>
      </c>
      <c r="DT722" t="str" cm="1">
        <f t="array" ref="DT722">IF(DT719="","",_xll.PBD(DT720,"HQ Country","","USD","",""))</f>
        <v/>
      </c>
      <c r="DU722" t="str" cm="1">
        <f t="array" ref="DU722">IF(DU719="","",_xll.PBD(DU720,"HQ Country","","USD","",""))</f>
        <v/>
      </c>
      <c r="DV722" t="str" cm="1">
        <f t="array" ref="DV722">IF(DV719="","",_xll.PBD(DV720,"HQ Country","","USD","",""))</f>
        <v/>
      </c>
      <c r="DW722" t="str" cm="1">
        <f t="array" ref="DW722">IF(DW719="","",_xll.PBD(DW720,"HQ Country","","USD","",""))</f>
        <v/>
      </c>
      <c r="DX722" t="str" cm="1">
        <f t="array" ref="DX722">IF(DX719="","",_xll.PBD(DX720,"HQ Country","","USD","",""))</f>
        <v/>
      </c>
      <c r="DY722" t="str" cm="1">
        <f t="array" ref="DY722">IF(DY719="","",_xll.PBD(DY720,"HQ Country","","USD","",""))</f>
        <v/>
      </c>
      <c r="DZ722" t="str" cm="1">
        <f t="array" ref="DZ722">IF(DZ719="","",_xll.PBD(DZ720,"HQ Country","","USD","",""))</f>
        <v/>
      </c>
      <c r="EA722" t="str" cm="1">
        <f t="array" ref="EA722">IF(EA719="","",_xll.PBD(EA720,"HQ Country","","USD","",""))</f>
        <v/>
      </c>
      <c r="EB722" t="str" cm="1">
        <f t="array" ref="EB722">IF(EB719="","",_xll.PBD(EB720,"HQ Country","","USD","",""))</f>
        <v/>
      </c>
      <c r="EC722" t="str" cm="1">
        <f t="array" ref="EC722">IF(EC719="","",_xll.PBD(EC720,"HQ Country","","USD","",""))</f>
        <v/>
      </c>
      <c r="ED722" t="str" cm="1">
        <f t="array" ref="ED722">IF(ED719="","",_xll.PBD(ED720,"HQ Country","","USD","",""))</f>
        <v/>
      </c>
      <c r="EE722" t="str" cm="1">
        <f t="array" ref="EE722">IF(EE719="","",_xll.PBD(EE720,"HQ Country","","USD","",""))</f>
        <v/>
      </c>
      <c r="EF722" t="str" cm="1">
        <f t="array" ref="EF722">IF(EF719="","",_xll.PBD(EF720,"HQ Country","","USD","",""))</f>
        <v/>
      </c>
      <c r="EG722" t="str" cm="1">
        <f t="array" ref="EG722">IF(EG719="","",_xll.PBD(EG720,"HQ Country","","USD","",""))</f>
        <v/>
      </c>
      <c r="EH722" t="str" cm="1">
        <f t="array" ref="EH722">IF(EH719="","",_xll.PBD(EH720,"HQ Country","","USD","",""))</f>
        <v/>
      </c>
      <c r="EI722" t="str" cm="1">
        <f t="array" ref="EI722">IF(EI719="","",_xll.PBD(EI720,"HQ Country","","USD","",""))</f>
        <v/>
      </c>
      <c r="EJ722" t="str" cm="1">
        <f t="array" ref="EJ722">IF(EJ719="","",_xll.PBD(EJ720,"HQ Country","","USD","",""))</f>
        <v/>
      </c>
      <c r="EK722" t="str" cm="1">
        <f t="array" ref="EK722">IF(EK719="","",_xll.PBD(EK720,"HQ Country","","USD","",""))</f>
        <v/>
      </c>
      <c r="EL722" t="str" cm="1">
        <f t="array" ref="EL722">IF(EL719="","",_xll.PBD(EL720,"HQ Country","","USD","",""))</f>
        <v/>
      </c>
      <c r="EM722" t="str" cm="1">
        <f t="array" ref="EM722">IF(EM719="","",_xll.PBD(EM720,"HQ Country","","USD","",""))</f>
        <v/>
      </c>
      <c r="EN722" t="str" cm="1">
        <f t="array" ref="EN722">IF(EN719="","",_xll.PBD(EN720,"HQ Country","","USD","",""))</f>
        <v/>
      </c>
      <c r="EO722" t="str" cm="1">
        <f t="array" ref="EO722">IF(EO719="","",_xll.PBD(EO720,"HQ Country","","USD","",""))</f>
        <v/>
      </c>
      <c r="EP722" t="str" cm="1">
        <f t="array" ref="EP722">IF(EP719="","",_xll.PBD(EP720,"HQ Country","","USD","",""))</f>
        <v/>
      </c>
      <c r="EQ722" t="str" cm="1">
        <f t="array" ref="EQ722">IF(EQ719="","",_xll.PBD(EQ720,"HQ Country","","USD","",""))</f>
        <v/>
      </c>
      <c r="ER722" t="str" cm="1">
        <f t="array" ref="ER722">IF(ER719="","",_xll.PBD(ER720,"HQ Country","","USD","",""))</f>
        <v/>
      </c>
      <c r="ES722" t="str" cm="1">
        <f t="array" ref="ES722">IF(ES719="","",_xll.PBD(ES720,"HQ Country","","USD","",""))</f>
        <v/>
      </c>
      <c r="ET722" t="str" cm="1">
        <f t="array" ref="ET722">IF(ET719="","",_xll.PBD(ET720,"HQ Country","","USD","",""))</f>
        <v/>
      </c>
      <c r="EU722" t="str" cm="1">
        <f t="array" ref="EU722">IF(EU719="","",_xll.PBD(EU720,"HQ Country","","USD","",""))</f>
        <v/>
      </c>
      <c r="EV722" t="str" cm="1">
        <f t="array" ref="EV722">IF(EV719="","",_xll.PBD(EV720,"HQ Country","","USD","",""))</f>
        <v/>
      </c>
      <c r="EW722" t="str" cm="1">
        <f t="array" ref="EW722">IF(EW719="","",_xll.PBD(EW720,"HQ Country","","USD","",""))</f>
        <v/>
      </c>
      <c r="EX722" t="str" cm="1">
        <f t="array" ref="EX722">IF(EX719="","",_xll.PBD(EX720,"HQ Country","","USD","",""))</f>
        <v/>
      </c>
      <c r="EY722" t="str" cm="1">
        <f t="array" ref="EY722">IF(EY719="","",_xll.PBD(EY720,"HQ Country","","USD","",""))</f>
        <v/>
      </c>
      <c r="EZ722" t="str" cm="1">
        <f t="array" ref="EZ722">IF(EZ719="","",_xll.PBD(EZ720,"HQ Country","","USD","",""))</f>
        <v/>
      </c>
      <c r="FA722" t="str" cm="1">
        <f t="array" ref="FA722">IF(FA719="","",_xll.PBD(FA720,"HQ Country","","USD","",""))</f>
        <v/>
      </c>
      <c r="FB722" t="str" cm="1">
        <f t="array" ref="FB722">IF(FB719="","",_xll.PBD(FB720,"HQ Country","","USD","",""))</f>
        <v/>
      </c>
      <c r="FC722" t="str" cm="1">
        <f t="array" ref="FC722">IF(FC719="","",_xll.PBD(FC720,"HQ Country","","USD","",""))</f>
        <v/>
      </c>
      <c r="FD722" t="str" cm="1">
        <f t="array" ref="FD722">IF(FD719="","",_xll.PBD(FD720,"HQ Country","","USD","",""))</f>
        <v/>
      </c>
      <c r="FE722" t="str" cm="1">
        <f t="array" ref="FE722">IF(FE719="","",_xll.PBD(FE720,"HQ Country","","USD","",""))</f>
        <v/>
      </c>
      <c r="FF722" t="str" cm="1">
        <f t="array" ref="FF722">IF(FF719="","",_xll.PBD(FF720,"HQ Country","","USD","",""))</f>
        <v/>
      </c>
      <c r="FG722" t="str" cm="1">
        <f t="array" ref="FG722">IF(FG719="","",_xll.PBD(FG720,"HQ Country","","USD","",""))</f>
        <v/>
      </c>
      <c r="FH722" t="str" cm="1">
        <f t="array" ref="FH722">IF(FH719="","",_xll.PBD(FH720,"HQ Country","","USD","",""))</f>
        <v/>
      </c>
      <c r="FI722" t="str" cm="1">
        <f t="array" ref="FI722">IF(FI719="","",_xll.PBD(FI720,"HQ Country","","USD","",""))</f>
        <v/>
      </c>
      <c r="FJ722" t="str" cm="1">
        <f t="array" ref="FJ722">IF(FJ719="","",_xll.PBD(FJ720,"HQ Country","","USD","",""))</f>
        <v/>
      </c>
      <c r="FK722" t="str" cm="1">
        <f t="array" ref="FK722">IF(FK719="","",_xll.PBD(FK720,"HQ Country","","USD","",""))</f>
        <v/>
      </c>
      <c r="FL722" t="str" cm="1">
        <f t="array" ref="FL722">IF(FL719="","",_xll.PBD(FL720,"HQ Country","","USD","",""))</f>
        <v/>
      </c>
      <c r="FM722" t="str" cm="1">
        <f t="array" ref="FM722">IF(FM719="","",_xll.PBD(FM720,"HQ Country","","USD","",""))</f>
        <v/>
      </c>
      <c r="FN722" t="str" cm="1">
        <f t="array" ref="FN722">IF(FN719="","",_xll.PBD(FN720,"HQ Country","","USD","",""))</f>
        <v/>
      </c>
      <c r="FO722" t="str" cm="1">
        <f t="array" ref="FO722">IF(FO719="","",_xll.PBD(FO720,"HQ Country","","USD","",""))</f>
        <v/>
      </c>
      <c r="FP722" t="str" cm="1">
        <f t="array" ref="FP722">IF(FP719="","",_xll.PBD(FP720,"HQ Country","","USD","",""))</f>
        <v/>
      </c>
      <c r="FQ722" t="str" cm="1">
        <f t="array" ref="FQ722">IF(FQ719="","",_xll.PBD(FQ720,"HQ Country","","USD","",""))</f>
        <v/>
      </c>
      <c r="FR722" t="str" cm="1">
        <f t="array" ref="FR722">IF(FR719="","",_xll.PBD(FR720,"HQ Country","","USD","",""))</f>
        <v/>
      </c>
      <c r="FS722" t="str" cm="1">
        <f t="array" ref="FS722">IF(FS719="","",_xll.PBD(FS720,"HQ Country","","USD","",""))</f>
        <v/>
      </c>
      <c r="FT722" t="str" cm="1">
        <f t="array" ref="FT722">IF(FT719="","",_xll.PBD(FT720,"HQ Country","","USD","",""))</f>
        <v/>
      </c>
      <c r="FU722" t="str" cm="1">
        <f t="array" ref="FU722">IF(FU719="","",_xll.PBD(FU720,"HQ Country","","USD","",""))</f>
        <v/>
      </c>
      <c r="FV722" t="str" cm="1">
        <f t="array" ref="FV722">IF(FV719="","",_xll.PBD(FV720,"HQ Country","","USD","",""))</f>
        <v/>
      </c>
      <c r="FW722" t="str" cm="1">
        <f t="array" ref="FW722">IF(FW719="","",_xll.PBD(FW720,"HQ Country","","USD","",""))</f>
        <v/>
      </c>
      <c r="FX722" t="str" cm="1">
        <f t="array" ref="FX722">IF(FX719="","",_xll.PBD(FX720,"HQ Country","","USD","",""))</f>
        <v/>
      </c>
      <c r="FY722" t="str" cm="1">
        <f t="array" ref="FY722">IF(FY719="","",_xll.PBD(FY720,"HQ Country","","USD","",""))</f>
        <v/>
      </c>
      <c r="FZ722" t="str" cm="1">
        <f t="array" ref="FZ722">IF(FZ719="","",_xll.PBD(FZ720,"HQ Country","","USD","",""))</f>
        <v/>
      </c>
      <c r="GA722" t="str" cm="1">
        <f t="array" ref="GA722">IF(GA719="","",_xll.PBD(GA720,"HQ Country","","USD","",""))</f>
        <v/>
      </c>
      <c r="GB722" t="str" cm="1">
        <f t="array" ref="GB722">IF(GB719="","",_xll.PBD(GB720,"HQ Country","","USD","",""))</f>
        <v/>
      </c>
      <c r="GC722" t="str" cm="1">
        <f t="array" ref="GC722">IF(GC719="","",_xll.PBD(GC720,"HQ Country","","USD","",""))</f>
        <v/>
      </c>
      <c r="GD722" t="str" cm="1">
        <f t="array" ref="GD722">IF(GD719="","",_xll.PBD(GD720,"HQ Country","","USD","",""))</f>
        <v/>
      </c>
      <c r="GE722" t="str" cm="1">
        <f t="array" ref="GE722">IF(GE719="","",_xll.PBD(GE720,"HQ Country","","USD","",""))</f>
        <v/>
      </c>
      <c r="GF722" t="str" cm="1">
        <f t="array" ref="GF722">IF(GF719="","",_xll.PBD(GF720,"HQ Country","","USD","",""))</f>
        <v/>
      </c>
      <c r="GG722" t="str" cm="1">
        <f t="array" ref="GG722">IF(GG719="","",_xll.PBD(GG720,"HQ Country","","USD","",""))</f>
        <v/>
      </c>
      <c r="GH722" t="str" cm="1">
        <f t="array" ref="GH722">IF(GH719="","",_xll.PBD(GH720,"HQ Country","","USD","",""))</f>
        <v/>
      </c>
      <c r="GI722" t="str" cm="1">
        <f t="array" ref="GI722">IF(GI719="","",_xll.PBD(GI720,"HQ Country","","USD","",""))</f>
        <v/>
      </c>
      <c r="GJ722" t="str" cm="1">
        <f t="array" ref="GJ722">IF(GJ719="","",_xll.PBD(GJ720,"HQ Country","","USD","",""))</f>
        <v/>
      </c>
      <c r="GK722" t="str" cm="1">
        <f t="array" ref="GK722">IF(GK719="","",_xll.PBD(GK720,"HQ Country","","USD","",""))</f>
        <v/>
      </c>
      <c r="GL722" t="str" cm="1">
        <f t="array" ref="GL722">IF(GL719="","",_xll.PBD(GL720,"HQ Country","","USD","",""))</f>
        <v/>
      </c>
      <c r="GM722" t="str" cm="1">
        <f t="array" ref="GM722">IF(GM719="","",_xll.PBD(GM720,"HQ Country","","USD","",""))</f>
        <v/>
      </c>
      <c r="GN722" t="str" cm="1">
        <f t="array" ref="GN722">IF(GN719="","",_xll.PBD(GN720,"HQ Country","","USD","",""))</f>
        <v/>
      </c>
      <c r="GO722" t="str" cm="1">
        <f t="array" ref="GO722">IF(GO719="","",_xll.PBD(GO720,"HQ Country","","USD","",""))</f>
        <v/>
      </c>
      <c r="GP722" t="str" cm="1">
        <f t="array" ref="GP722">IF(GP719="","",_xll.PBD(GP720,"HQ Country","","USD","",""))</f>
        <v/>
      </c>
      <c r="GQ722" t="str" cm="1">
        <f t="array" ref="GQ722">IF(GQ719="","",_xll.PBD(GQ720,"HQ Country","","USD","",""))</f>
        <v/>
      </c>
      <c r="GR722" t="str" cm="1">
        <f t="array" ref="GR722">IF(GR719="","",_xll.PBD(GR720,"HQ Country","","USD","",""))</f>
        <v/>
      </c>
      <c r="GS722" t="str" cm="1">
        <f t="array" ref="GS722">IF(GS719="","",_xll.PBD(GS720,"HQ Country","","USD","",""))</f>
        <v/>
      </c>
      <c r="GT722" t="str" cm="1">
        <f t="array" ref="GT722">IF(GT719="","",_xll.PBD(GT720,"HQ Country","","USD","",""))</f>
        <v/>
      </c>
      <c r="GU722" t="str" cm="1">
        <f t="array" ref="GU722">IF(GU719="","",_xll.PBD(GU720,"HQ Country","","USD","",""))</f>
        <v/>
      </c>
      <c r="GV722" t="str" cm="1">
        <f t="array" ref="GV722">IF(GV719="","",_xll.PBD(GV720,"HQ Country","","USD","",""))</f>
        <v/>
      </c>
      <c r="GW722" t="str" cm="1">
        <f t="array" ref="GW722">IF(GW719="","",_xll.PBD(GW720,"HQ Country","","USD","",""))</f>
        <v/>
      </c>
      <c r="GX722" t="str" cm="1">
        <f t="array" ref="GX722">IF(GX719="","",_xll.PBD(GX720,"HQ Country","","USD","",""))</f>
        <v/>
      </c>
      <c r="GY722" t="str" cm="1">
        <f t="array" ref="GY722">IF(GY719="","",_xll.PBD(GY720,"HQ Country","","USD","",""))</f>
        <v/>
      </c>
      <c r="GZ722" t="str" cm="1">
        <f t="array" ref="GZ722">IF(GZ719="","",_xll.PBD(GZ720,"HQ Country","","USD","",""))</f>
        <v/>
      </c>
      <c r="HA722" t="str" cm="1">
        <f t="array" ref="HA722">IF(HA719="","",_xll.PBD(HA720,"HQ Country","","USD","",""))</f>
        <v/>
      </c>
      <c r="HB722" t="str" cm="1">
        <f t="array" ref="HB722">IF(HB719="","",_xll.PBD(HB720,"HQ Country","","USD","",""))</f>
        <v/>
      </c>
      <c r="HC722" t="str" cm="1">
        <f t="array" ref="HC722">IF(HC719="","",_xll.PBD(HC720,"HQ Country","","USD","",""))</f>
        <v/>
      </c>
      <c r="HD722" t="str" cm="1">
        <f t="array" ref="HD722">IF(HD719="","",_xll.PBD(HD720,"HQ Country","","USD","",""))</f>
        <v/>
      </c>
      <c r="HE722" t="str" cm="1">
        <f t="array" ref="HE722">IF(HE719="","",_xll.PBD(HE720,"HQ Country","","USD","",""))</f>
        <v/>
      </c>
      <c r="HF722" t="str" cm="1">
        <f t="array" ref="HF722">IF(HF719="","",_xll.PBD(HF720,"HQ Country","","USD","",""))</f>
        <v/>
      </c>
      <c r="HG722" t="str" cm="1">
        <f t="array" ref="HG722">IF(HG719="","",_xll.PBD(HG720,"HQ Country","","USD","",""))</f>
        <v/>
      </c>
      <c r="HH722" t="str" cm="1">
        <f t="array" ref="HH722">IF(HH719="","",_xll.PBD(HH720,"HQ Country","","USD","",""))</f>
        <v/>
      </c>
      <c r="HI722" t="str" cm="1">
        <f t="array" ref="HI722">IF(HI719="","",_xll.PBD(HI720,"HQ Country","","USD","",""))</f>
        <v/>
      </c>
      <c r="HJ722" t="str" cm="1">
        <f t="array" ref="HJ722">IF(HJ719="","",_xll.PBD(HJ720,"HQ Country","","USD","",""))</f>
        <v/>
      </c>
      <c r="HK722" t="str" cm="1">
        <f t="array" ref="HK722">IF(HK719="","",_xll.PBD(HK720,"HQ Country","","USD","",""))</f>
        <v/>
      </c>
      <c r="HL722" t="str" cm="1">
        <f t="array" ref="HL722">IF(HL719="","",_xll.PBD(HL720,"HQ Country","","USD","",""))</f>
        <v/>
      </c>
      <c r="HM722" t="str" cm="1">
        <f t="array" ref="HM722">IF(HM719="","",_xll.PBD(HM720,"HQ Country","","USD","",""))</f>
        <v/>
      </c>
      <c r="HN722" t="str" cm="1">
        <f t="array" ref="HN722">IF(HN719="","",_xll.PBD(HN720,"HQ Country","","USD","",""))</f>
        <v/>
      </c>
      <c r="HO722" t="str" cm="1">
        <f t="array" ref="HO722">IF(HO719="","",_xll.PBD(HO720,"HQ Country","","USD","",""))</f>
        <v/>
      </c>
      <c r="HP722" t="str" cm="1">
        <f t="array" ref="HP722">IF(HP719="","",_xll.PBD(HP720,"HQ Country","","USD","",""))</f>
        <v/>
      </c>
      <c r="HQ722" t="str" cm="1">
        <f t="array" ref="HQ722">IF(HQ719="","",_xll.PBD(HQ720,"HQ Country","","USD","",""))</f>
        <v/>
      </c>
      <c r="HR722" t="str" cm="1">
        <f t="array" ref="HR722">IF(HR719="","",_xll.PBD(HR720,"HQ Country","","USD","",""))</f>
        <v/>
      </c>
      <c r="HS722" t="str" cm="1">
        <f t="array" ref="HS722">IF(HS719="","",_xll.PBD(HS720,"HQ Country","","USD","",""))</f>
        <v/>
      </c>
      <c r="HT722" t="str" cm="1">
        <f t="array" ref="HT722">IF(HT719="","",_xll.PBD(HT720,"HQ Country","","USD","",""))</f>
        <v/>
      </c>
      <c r="HU722" t="str" cm="1">
        <f t="array" ref="HU722">IF(HU719="","",_xll.PBD(HU720,"HQ Country","","USD","",""))</f>
        <v/>
      </c>
      <c r="HV722" t="str" cm="1">
        <f t="array" ref="HV722">IF(HV719="","",_xll.PBD(HV720,"HQ Country","","USD","",""))</f>
        <v/>
      </c>
      <c r="HW722" t="str" cm="1">
        <f t="array" ref="HW722">IF(HW719="","",_xll.PBD(HW720,"HQ Country","","USD","",""))</f>
        <v/>
      </c>
      <c r="HX722" t="str" cm="1">
        <f t="array" ref="HX722">IF(HX719="","",_xll.PBD(HX720,"HQ Country","","USD","",""))</f>
        <v/>
      </c>
      <c r="HY722" t="str" cm="1">
        <f t="array" ref="HY722">IF(HY719="","",_xll.PBD(HY720,"HQ Country","","USD","",""))</f>
        <v/>
      </c>
      <c r="HZ722" t="str" cm="1">
        <f t="array" ref="HZ722">IF(HZ719="","",_xll.PBD(HZ720,"HQ Country","","USD","",""))</f>
        <v/>
      </c>
      <c r="IA722" t="str" cm="1">
        <f t="array" ref="IA722">IF(IA719="","",_xll.PBD(IA720,"HQ Country","","USD","",""))</f>
        <v/>
      </c>
      <c r="IB722" t="str" cm="1">
        <f t="array" ref="IB722">IF(IB719="","",_xll.PBD(IB720,"HQ Country","","USD","",""))</f>
        <v/>
      </c>
      <c r="IC722" t="str" cm="1">
        <f t="array" ref="IC722">IF(IC719="","",_xll.PBD(IC720,"HQ Country","","USD","",""))</f>
        <v/>
      </c>
      <c r="ID722" t="str" cm="1">
        <f t="array" ref="ID722">IF(ID719="","",_xll.PBD(ID720,"HQ Country","","USD","",""))</f>
        <v/>
      </c>
      <c r="IE722" t="str" cm="1">
        <f t="array" ref="IE722">IF(IE719="","",_xll.PBD(IE720,"HQ Country","","USD","",""))</f>
        <v/>
      </c>
    </row>
    <row r="723" spans="2:239" x14ac:dyDescent="0.2">
      <c r="B723" t="s">
        <v>2715</v>
      </c>
      <c r="C723" t="str">
        <f t="shared" ref="C723:BN723" ca="1" si="276">IF(C719="","",IF(C722=$D$4,1,0))</f>
        <v/>
      </c>
      <c r="D723" t="str">
        <f t="shared" si="276"/>
        <v/>
      </c>
      <c r="E723" t="str">
        <f t="shared" si="276"/>
        <v/>
      </c>
      <c r="F723" t="str">
        <f t="shared" si="276"/>
        <v/>
      </c>
      <c r="G723" t="str">
        <f t="shared" si="276"/>
        <v/>
      </c>
      <c r="H723" t="str">
        <f t="shared" si="276"/>
        <v/>
      </c>
      <c r="I723" t="str">
        <f t="shared" si="276"/>
        <v/>
      </c>
      <c r="J723" t="str">
        <f t="shared" si="276"/>
        <v/>
      </c>
      <c r="K723" t="str">
        <f t="shared" si="276"/>
        <v/>
      </c>
      <c r="L723" t="str">
        <f t="shared" si="276"/>
        <v/>
      </c>
      <c r="M723" t="str">
        <f t="shared" si="276"/>
        <v/>
      </c>
      <c r="N723" t="str">
        <f t="shared" si="276"/>
        <v/>
      </c>
      <c r="O723" t="str">
        <f t="shared" si="276"/>
        <v/>
      </c>
      <c r="P723" t="str">
        <f t="shared" si="276"/>
        <v/>
      </c>
      <c r="Q723" t="str">
        <f t="shared" si="276"/>
        <v/>
      </c>
      <c r="R723" t="str">
        <f t="shared" si="276"/>
        <v/>
      </c>
      <c r="S723" t="str">
        <f t="shared" si="276"/>
        <v/>
      </c>
      <c r="T723" t="str">
        <f t="shared" si="276"/>
        <v/>
      </c>
      <c r="U723" t="str">
        <f t="shared" si="276"/>
        <v/>
      </c>
      <c r="V723" t="str">
        <f t="shared" si="276"/>
        <v/>
      </c>
      <c r="W723" t="str">
        <f t="shared" si="276"/>
        <v/>
      </c>
      <c r="X723" t="str">
        <f t="shared" si="276"/>
        <v/>
      </c>
      <c r="Y723" t="str">
        <f t="shared" si="276"/>
        <v/>
      </c>
      <c r="Z723" t="str">
        <f t="shared" si="276"/>
        <v/>
      </c>
      <c r="AA723" t="str">
        <f t="shared" si="276"/>
        <v/>
      </c>
      <c r="AB723" t="str">
        <f t="shared" si="276"/>
        <v/>
      </c>
      <c r="AC723" t="str">
        <f t="shared" si="276"/>
        <v/>
      </c>
      <c r="AD723" t="str">
        <f t="shared" si="276"/>
        <v/>
      </c>
      <c r="AE723" t="str">
        <f t="shared" si="276"/>
        <v/>
      </c>
      <c r="AF723" t="str">
        <f t="shared" si="276"/>
        <v/>
      </c>
      <c r="AG723" t="str">
        <f t="shared" si="276"/>
        <v/>
      </c>
      <c r="AH723" t="str">
        <f t="shared" si="276"/>
        <v/>
      </c>
      <c r="AI723" t="str">
        <f t="shared" si="276"/>
        <v/>
      </c>
      <c r="AJ723" t="str">
        <f t="shared" si="276"/>
        <v/>
      </c>
      <c r="AK723" t="str">
        <f t="shared" si="276"/>
        <v/>
      </c>
      <c r="AL723" t="str">
        <f t="shared" si="276"/>
        <v/>
      </c>
      <c r="AM723" t="str">
        <f t="shared" si="276"/>
        <v/>
      </c>
      <c r="AN723" t="str">
        <f t="shared" si="276"/>
        <v/>
      </c>
      <c r="AO723" t="str">
        <f t="shared" si="276"/>
        <v/>
      </c>
      <c r="AP723" t="str">
        <f t="shared" si="276"/>
        <v/>
      </c>
      <c r="AQ723" t="str">
        <f t="shared" si="276"/>
        <v/>
      </c>
      <c r="AR723" t="str">
        <f t="shared" si="276"/>
        <v/>
      </c>
      <c r="AS723" t="str">
        <f t="shared" si="276"/>
        <v/>
      </c>
      <c r="AT723" t="str">
        <f t="shared" si="276"/>
        <v/>
      </c>
      <c r="AU723" t="str">
        <f t="shared" si="276"/>
        <v/>
      </c>
      <c r="AV723" t="str">
        <f t="shared" si="276"/>
        <v/>
      </c>
      <c r="AW723" t="str">
        <f t="shared" si="276"/>
        <v/>
      </c>
      <c r="AX723" t="str">
        <f t="shared" si="276"/>
        <v/>
      </c>
      <c r="AY723" t="str">
        <f t="shared" si="276"/>
        <v/>
      </c>
      <c r="AZ723" t="str">
        <f t="shared" si="276"/>
        <v/>
      </c>
      <c r="BA723" t="str">
        <f t="shared" si="276"/>
        <v/>
      </c>
      <c r="BB723" t="str">
        <f t="shared" si="276"/>
        <v/>
      </c>
      <c r="BC723" t="str">
        <f t="shared" si="276"/>
        <v/>
      </c>
      <c r="BD723" t="str">
        <f t="shared" si="276"/>
        <v/>
      </c>
      <c r="BE723" t="str">
        <f t="shared" si="276"/>
        <v/>
      </c>
      <c r="BF723" t="str">
        <f t="shared" si="276"/>
        <v/>
      </c>
      <c r="BG723" t="str">
        <f t="shared" si="276"/>
        <v/>
      </c>
      <c r="BH723" t="str">
        <f t="shared" si="276"/>
        <v/>
      </c>
      <c r="BI723" t="str">
        <f t="shared" si="276"/>
        <v/>
      </c>
      <c r="BJ723" t="str">
        <f t="shared" si="276"/>
        <v/>
      </c>
      <c r="BK723" t="str">
        <f t="shared" si="276"/>
        <v/>
      </c>
      <c r="BL723" t="str">
        <f t="shared" si="276"/>
        <v/>
      </c>
      <c r="BM723" t="str">
        <f t="shared" si="276"/>
        <v/>
      </c>
      <c r="BN723" t="str">
        <f t="shared" si="276"/>
        <v/>
      </c>
      <c r="BO723" t="str">
        <f t="shared" ref="BO723:DZ723" si="277">IF(BO719="","",IF(BO722=$D$4,1,0))</f>
        <v/>
      </c>
      <c r="BP723" t="str">
        <f t="shared" si="277"/>
        <v/>
      </c>
      <c r="BQ723" t="str">
        <f t="shared" si="277"/>
        <v/>
      </c>
      <c r="BR723" t="str">
        <f t="shared" si="277"/>
        <v/>
      </c>
      <c r="BS723" t="str">
        <f t="shared" si="277"/>
        <v/>
      </c>
      <c r="BT723" t="str">
        <f t="shared" si="277"/>
        <v/>
      </c>
      <c r="BU723" t="str">
        <f t="shared" si="277"/>
        <v/>
      </c>
      <c r="BV723" t="str">
        <f t="shared" si="277"/>
        <v/>
      </c>
      <c r="BW723" t="str">
        <f t="shared" si="277"/>
        <v/>
      </c>
      <c r="BX723" t="str">
        <f t="shared" si="277"/>
        <v/>
      </c>
      <c r="BY723" t="str">
        <f t="shared" si="277"/>
        <v/>
      </c>
      <c r="BZ723" t="str">
        <f t="shared" si="277"/>
        <v/>
      </c>
      <c r="CA723" t="str">
        <f t="shared" si="277"/>
        <v/>
      </c>
      <c r="CB723" t="str">
        <f t="shared" si="277"/>
        <v/>
      </c>
      <c r="CC723" t="str">
        <f t="shared" si="277"/>
        <v/>
      </c>
      <c r="CD723" t="str">
        <f t="shared" si="277"/>
        <v/>
      </c>
      <c r="CE723" t="str">
        <f t="shared" si="277"/>
        <v/>
      </c>
      <c r="CF723" t="str">
        <f t="shared" si="277"/>
        <v/>
      </c>
      <c r="CG723" t="str">
        <f t="shared" si="277"/>
        <v/>
      </c>
      <c r="CH723" t="str">
        <f t="shared" si="277"/>
        <v/>
      </c>
      <c r="CI723" t="str">
        <f t="shared" si="277"/>
        <v/>
      </c>
      <c r="CJ723" t="str">
        <f t="shared" si="277"/>
        <v/>
      </c>
      <c r="CK723" t="str">
        <f t="shared" si="277"/>
        <v/>
      </c>
      <c r="CL723" t="str">
        <f t="shared" si="277"/>
        <v/>
      </c>
      <c r="CM723" t="str">
        <f t="shared" si="277"/>
        <v/>
      </c>
      <c r="CN723" t="str">
        <f t="shared" si="277"/>
        <v/>
      </c>
      <c r="CO723" t="str">
        <f t="shared" si="277"/>
        <v/>
      </c>
      <c r="CP723" t="str">
        <f t="shared" si="277"/>
        <v/>
      </c>
      <c r="CQ723" t="str">
        <f t="shared" si="277"/>
        <v/>
      </c>
      <c r="CR723" t="str">
        <f t="shared" si="277"/>
        <v/>
      </c>
      <c r="CS723" t="str">
        <f t="shared" si="277"/>
        <v/>
      </c>
      <c r="CT723" t="str">
        <f t="shared" si="277"/>
        <v/>
      </c>
      <c r="CU723" t="str">
        <f t="shared" si="277"/>
        <v/>
      </c>
      <c r="CV723" t="str">
        <f t="shared" si="277"/>
        <v/>
      </c>
      <c r="CW723" t="str">
        <f t="shared" si="277"/>
        <v/>
      </c>
      <c r="CX723" t="str">
        <f t="shared" si="277"/>
        <v/>
      </c>
      <c r="CY723" t="str">
        <f t="shared" si="277"/>
        <v/>
      </c>
      <c r="CZ723" t="str">
        <f t="shared" si="277"/>
        <v/>
      </c>
      <c r="DA723" t="str">
        <f t="shared" si="277"/>
        <v/>
      </c>
      <c r="DB723" t="str">
        <f t="shared" si="277"/>
        <v/>
      </c>
      <c r="DC723" t="str">
        <f t="shared" si="277"/>
        <v/>
      </c>
      <c r="DD723" t="str">
        <f t="shared" si="277"/>
        <v/>
      </c>
      <c r="DE723" t="str">
        <f t="shared" si="277"/>
        <v/>
      </c>
      <c r="DF723" t="str">
        <f t="shared" si="277"/>
        <v/>
      </c>
      <c r="DG723" t="str">
        <f t="shared" si="277"/>
        <v/>
      </c>
      <c r="DH723" t="str">
        <f t="shared" si="277"/>
        <v/>
      </c>
      <c r="DI723" t="str">
        <f t="shared" si="277"/>
        <v/>
      </c>
      <c r="DJ723" t="str">
        <f t="shared" si="277"/>
        <v/>
      </c>
      <c r="DK723" t="str">
        <f t="shared" si="277"/>
        <v/>
      </c>
      <c r="DL723" t="str">
        <f t="shared" si="277"/>
        <v/>
      </c>
      <c r="DM723" t="str">
        <f t="shared" si="277"/>
        <v/>
      </c>
      <c r="DN723" t="str">
        <f t="shared" si="277"/>
        <v/>
      </c>
      <c r="DO723" t="str">
        <f t="shared" si="277"/>
        <v/>
      </c>
      <c r="DP723" t="str">
        <f t="shared" si="277"/>
        <v/>
      </c>
      <c r="DQ723" t="str">
        <f t="shared" si="277"/>
        <v/>
      </c>
      <c r="DR723" t="str">
        <f t="shared" si="277"/>
        <v/>
      </c>
      <c r="DS723" t="str">
        <f t="shared" si="277"/>
        <v/>
      </c>
      <c r="DT723" t="str">
        <f t="shared" si="277"/>
        <v/>
      </c>
      <c r="DU723" t="str">
        <f t="shared" si="277"/>
        <v/>
      </c>
      <c r="DV723" t="str">
        <f t="shared" si="277"/>
        <v/>
      </c>
      <c r="DW723" t="str">
        <f t="shared" si="277"/>
        <v/>
      </c>
      <c r="DX723" t="str">
        <f t="shared" si="277"/>
        <v/>
      </c>
      <c r="DY723" t="str">
        <f t="shared" si="277"/>
        <v/>
      </c>
      <c r="DZ723" t="str">
        <f t="shared" si="277"/>
        <v/>
      </c>
      <c r="EA723" t="str">
        <f t="shared" ref="EA723:GL723" si="278">IF(EA719="","",IF(EA722=$D$4,1,0))</f>
        <v/>
      </c>
      <c r="EB723" t="str">
        <f t="shared" si="278"/>
        <v/>
      </c>
      <c r="EC723" t="str">
        <f t="shared" si="278"/>
        <v/>
      </c>
      <c r="ED723" t="str">
        <f t="shared" si="278"/>
        <v/>
      </c>
      <c r="EE723" t="str">
        <f t="shared" si="278"/>
        <v/>
      </c>
      <c r="EF723" t="str">
        <f t="shared" si="278"/>
        <v/>
      </c>
      <c r="EG723" t="str">
        <f t="shared" si="278"/>
        <v/>
      </c>
      <c r="EH723" t="str">
        <f t="shared" si="278"/>
        <v/>
      </c>
      <c r="EI723" t="str">
        <f t="shared" si="278"/>
        <v/>
      </c>
      <c r="EJ723" t="str">
        <f t="shared" si="278"/>
        <v/>
      </c>
      <c r="EK723" t="str">
        <f t="shared" si="278"/>
        <v/>
      </c>
      <c r="EL723" t="str">
        <f t="shared" si="278"/>
        <v/>
      </c>
      <c r="EM723" t="str">
        <f t="shared" si="278"/>
        <v/>
      </c>
      <c r="EN723" t="str">
        <f t="shared" si="278"/>
        <v/>
      </c>
      <c r="EO723" t="str">
        <f t="shared" si="278"/>
        <v/>
      </c>
      <c r="EP723" t="str">
        <f t="shared" si="278"/>
        <v/>
      </c>
      <c r="EQ723" t="str">
        <f t="shared" si="278"/>
        <v/>
      </c>
      <c r="ER723" t="str">
        <f t="shared" si="278"/>
        <v/>
      </c>
      <c r="ES723" t="str">
        <f t="shared" si="278"/>
        <v/>
      </c>
      <c r="ET723" t="str">
        <f t="shared" si="278"/>
        <v/>
      </c>
      <c r="EU723" t="str">
        <f t="shared" si="278"/>
        <v/>
      </c>
      <c r="EV723" t="str">
        <f t="shared" si="278"/>
        <v/>
      </c>
      <c r="EW723" t="str">
        <f t="shared" si="278"/>
        <v/>
      </c>
      <c r="EX723" t="str">
        <f t="shared" si="278"/>
        <v/>
      </c>
      <c r="EY723" t="str">
        <f t="shared" si="278"/>
        <v/>
      </c>
      <c r="EZ723" t="str">
        <f t="shared" si="278"/>
        <v/>
      </c>
      <c r="FA723" t="str">
        <f t="shared" si="278"/>
        <v/>
      </c>
      <c r="FB723" t="str">
        <f t="shared" si="278"/>
        <v/>
      </c>
      <c r="FC723" t="str">
        <f t="shared" si="278"/>
        <v/>
      </c>
      <c r="FD723" t="str">
        <f t="shared" si="278"/>
        <v/>
      </c>
      <c r="FE723" t="str">
        <f t="shared" si="278"/>
        <v/>
      </c>
      <c r="FF723" t="str">
        <f t="shared" si="278"/>
        <v/>
      </c>
      <c r="FG723" t="str">
        <f t="shared" si="278"/>
        <v/>
      </c>
      <c r="FH723" t="str">
        <f t="shared" si="278"/>
        <v/>
      </c>
      <c r="FI723" t="str">
        <f t="shared" si="278"/>
        <v/>
      </c>
      <c r="FJ723" t="str">
        <f t="shared" si="278"/>
        <v/>
      </c>
      <c r="FK723" t="str">
        <f t="shared" si="278"/>
        <v/>
      </c>
      <c r="FL723" t="str">
        <f t="shared" si="278"/>
        <v/>
      </c>
      <c r="FM723" t="str">
        <f t="shared" si="278"/>
        <v/>
      </c>
      <c r="FN723" t="str">
        <f t="shared" si="278"/>
        <v/>
      </c>
      <c r="FO723" t="str">
        <f t="shared" si="278"/>
        <v/>
      </c>
      <c r="FP723" t="str">
        <f t="shared" si="278"/>
        <v/>
      </c>
      <c r="FQ723" t="str">
        <f t="shared" si="278"/>
        <v/>
      </c>
      <c r="FR723" t="str">
        <f t="shared" si="278"/>
        <v/>
      </c>
      <c r="FS723" t="str">
        <f t="shared" si="278"/>
        <v/>
      </c>
      <c r="FT723" t="str">
        <f t="shared" si="278"/>
        <v/>
      </c>
      <c r="FU723" t="str">
        <f t="shared" si="278"/>
        <v/>
      </c>
      <c r="FV723" t="str">
        <f t="shared" si="278"/>
        <v/>
      </c>
      <c r="FW723" t="str">
        <f t="shared" si="278"/>
        <v/>
      </c>
      <c r="FX723" t="str">
        <f t="shared" si="278"/>
        <v/>
      </c>
      <c r="FY723" t="str">
        <f t="shared" si="278"/>
        <v/>
      </c>
      <c r="FZ723" t="str">
        <f t="shared" si="278"/>
        <v/>
      </c>
      <c r="GA723" t="str">
        <f t="shared" si="278"/>
        <v/>
      </c>
      <c r="GB723" t="str">
        <f t="shared" si="278"/>
        <v/>
      </c>
      <c r="GC723" t="str">
        <f t="shared" si="278"/>
        <v/>
      </c>
      <c r="GD723" t="str">
        <f t="shared" si="278"/>
        <v/>
      </c>
      <c r="GE723" t="str">
        <f t="shared" si="278"/>
        <v/>
      </c>
      <c r="GF723" t="str">
        <f t="shared" si="278"/>
        <v/>
      </c>
      <c r="GG723" t="str">
        <f t="shared" si="278"/>
        <v/>
      </c>
      <c r="GH723" t="str">
        <f t="shared" si="278"/>
        <v/>
      </c>
      <c r="GI723" t="str">
        <f t="shared" si="278"/>
        <v/>
      </c>
      <c r="GJ723" t="str">
        <f t="shared" si="278"/>
        <v/>
      </c>
      <c r="GK723" t="str">
        <f t="shared" si="278"/>
        <v/>
      </c>
      <c r="GL723" t="str">
        <f t="shared" si="278"/>
        <v/>
      </c>
      <c r="GM723" t="str">
        <f t="shared" ref="GM723:IE723" si="279">IF(GM719="","",IF(GM722=$D$4,1,0))</f>
        <v/>
      </c>
      <c r="GN723" t="str">
        <f t="shared" si="279"/>
        <v/>
      </c>
      <c r="GO723" t="str">
        <f t="shared" si="279"/>
        <v/>
      </c>
      <c r="GP723" t="str">
        <f t="shared" si="279"/>
        <v/>
      </c>
      <c r="GQ723" t="str">
        <f t="shared" si="279"/>
        <v/>
      </c>
      <c r="GR723" t="str">
        <f t="shared" si="279"/>
        <v/>
      </c>
      <c r="GS723" t="str">
        <f t="shared" si="279"/>
        <v/>
      </c>
      <c r="GT723" t="str">
        <f t="shared" si="279"/>
        <v/>
      </c>
      <c r="GU723" t="str">
        <f t="shared" si="279"/>
        <v/>
      </c>
      <c r="GV723" t="str">
        <f t="shared" si="279"/>
        <v/>
      </c>
      <c r="GW723" t="str">
        <f t="shared" si="279"/>
        <v/>
      </c>
      <c r="GX723" t="str">
        <f t="shared" si="279"/>
        <v/>
      </c>
      <c r="GY723" t="str">
        <f t="shared" si="279"/>
        <v/>
      </c>
      <c r="GZ723" t="str">
        <f t="shared" si="279"/>
        <v/>
      </c>
      <c r="HA723" t="str">
        <f t="shared" si="279"/>
        <v/>
      </c>
      <c r="HB723" t="str">
        <f t="shared" si="279"/>
        <v/>
      </c>
      <c r="HC723" t="str">
        <f t="shared" si="279"/>
        <v/>
      </c>
      <c r="HD723" t="str">
        <f t="shared" si="279"/>
        <v/>
      </c>
      <c r="HE723" t="str">
        <f t="shared" si="279"/>
        <v/>
      </c>
      <c r="HF723" t="str">
        <f t="shared" si="279"/>
        <v/>
      </c>
      <c r="HG723" t="str">
        <f t="shared" si="279"/>
        <v/>
      </c>
      <c r="HH723" t="str">
        <f t="shared" si="279"/>
        <v/>
      </c>
      <c r="HI723" t="str">
        <f t="shared" si="279"/>
        <v/>
      </c>
      <c r="HJ723" t="str">
        <f t="shared" si="279"/>
        <v/>
      </c>
      <c r="HK723" t="str">
        <f t="shared" si="279"/>
        <v/>
      </c>
      <c r="HL723" t="str">
        <f t="shared" si="279"/>
        <v/>
      </c>
      <c r="HM723" t="str">
        <f t="shared" si="279"/>
        <v/>
      </c>
      <c r="HN723" t="str">
        <f t="shared" si="279"/>
        <v/>
      </c>
      <c r="HO723" t="str">
        <f t="shared" si="279"/>
        <v/>
      </c>
      <c r="HP723" t="str">
        <f t="shared" si="279"/>
        <v/>
      </c>
      <c r="HQ723" t="str">
        <f t="shared" si="279"/>
        <v/>
      </c>
      <c r="HR723" t="str">
        <f t="shared" si="279"/>
        <v/>
      </c>
      <c r="HS723" t="str">
        <f t="shared" si="279"/>
        <v/>
      </c>
      <c r="HT723" t="str">
        <f t="shared" si="279"/>
        <v/>
      </c>
      <c r="HU723" t="str">
        <f t="shared" si="279"/>
        <v/>
      </c>
      <c r="HV723" t="str">
        <f t="shared" si="279"/>
        <v/>
      </c>
      <c r="HW723" t="str">
        <f t="shared" si="279"/>
        <v/>
      </c>
      <c r="HX723" t="str">
        <f t="shared" si="279"/>
        <v/>
      </c>
      <c r="HY723" t="str">
        <f t="shared" si="279"/>
        <v/>
      </c>
      <c r="HZ723" t="str">
        <f t="shared" si="279"/>
        <v/>
      </c>
      <c r="IA723" t="str">
        <f t="shared" si="279"/>
        <v/>
      </c>
      <c r="IB723" t="str">
        <f t="shared" si="279"/>
        <v/>
      </c>
      <c r="IC723" t="str">
        <f t="shared" si="279"/>
        <v/>
      </c>
      <c r="ID723" t="str">
        <f t="shared" si="279"/>
        <v/>
      </c>
      <c r="IE723" t="str">
        <f t="shared" si="279"/>
        <v/>
      </c>
    </row>
    <row r="724" spans="2:239" x14ac:dyDescent="0.2">
      <c r="B724" t="s">
        <v>2702</v>
      </c>
      <c r="C724" t="str" cm="1">
        <f t="array" aca="1" ref="C724" ca="1">IF(C719="","",_xll.PBD(C720,"Primary Industry Group","","USD","",""))</f>
        <v/>
      </c>
      <c r="D724" t="str" cm="1">
        <f t="array" ref="D724">IF(D719="","",_xll.PBD(D720,"Primary Industry Group","","USD","",""))</f>
        <v/>
      </c>
      <c r="E724" t="str" cm="1">
        <f t="array" ref="E724">IF(E719="","",_xll.PBD(E720,"Primary Industry Group","","USD","",""))</f>
        <v/>
      </c>
      <c r="F724" t="str" cm="1">
        <f t="array" ref="F724">IF(F719="","",_xll.PBD(F720,"Primary Industry Group","","USD","",""))</f>
        <v/>
      </c>
      <c r="G724" t="str" cm="1">
        <f t="array" ref="G724">IF(G719="","",_xll.PBD(G720,"Primary Industry Group","","USD","",""))</f>
        <v/>
      </c>
      <c r="H724" t="str" cm="1">
        <f t="array" ref="H724">IF(H719="","",_xll.PBD(H720,"Primary Industry Group","","USD","",""))</f>
        <v/>
      </c>
      <c r="I724" t="str" cm="1">
        <f t="array" ref="I724">IF(I719="","",_xll.PBD(I720,"Primary Industry Group","","USD","",""))</f>
        <v/>
      </c>
      <c r="J724" t="str" cm="1">
        <f t="array" ref="J724">IF(J719="","",_xll.PBD(J720,"Primary Industry Group","","USD","",""))</f>
        <v/>
      </c>
      <c r="K724" t="str" cm="1">
        <f t="array" ref="K724">IF(K719="","",_xll.PBD(K720,"Primary Industry Group","","USD","",""))</f>
        <v/>
      </c>
      <c r="L724" t="str" cm="1">
        <f t="array" ref="L724">IF(L719="","",_xll.PBD(L720,"Primary Industry Group","","USD","",""))</f>
        <v/>
      </c>
      <c r="M724" t="str" cm="1">
        <f t="array" ref="M724">IF(M719="","",_xll.PBD(M720,"Primary Industry Group","","USD","",""))</f>
        <v/>
      </c>
      <c r="N724" t="str" cm="1">
        <f t="array" ref="N724">IF(N719="","",_xll.PBD(N720,"Primary Industry Group","","USD","",""))</f>
        <v/>
      </c>
      <c r="O724" t="str" cm="1">
        <f t="array" ref="O724">IF(O719="","",_xll.PBD(O720,"Primary Industry Group","","USD","",""))</f>
        <v/>
      </c>
      <c r="P724" t="str" cm="1">
        <f t="array" ref="P724">IF(P719="","",_xll.PBD(P720,"Primary Industry Group","","USD","",""))</f>
        <v/>
      </c>
      <c r="Q724" t="str" cm="1">
        <f t="array" ref="Q724">IF(Q719="","",_xll.PBD(Q720,"Primary Industry Group","","USD","",""))</f>
        <v/>
      </c>
      <c r="R724" t="str" cm="1">
        <f t="array" ref="R724">IF(R719="","",_xll.PBD(R720,"Primary Industry Group","","USD","",""))</f>
        <v/>
      </c>
      <c r="S724" t="str" cm="1">
        <f t="array" ref="S724">IF(S719="","",_xll.PBD(S720,"Primary Industry Group","","USD","",""))</f>
        <v/>
      </c>
      <c r="T724" t="str" cm="1">
        <f t="array" ref="T724">IF(T719="","",_xll.PBD(T720,"Primary Industry Group","","USD","",""))</f>
        <v/>
      </c>
      <c r="U724" t="str" cm="1">
        <f t="array" ref="U724">IF(U719="","",_xll.PBD(U720,"Primary Industry Group","","USD","",""))</f>
        <v/>
      </c>
      <c r="V724" t="str" cm="1">
        <f t="array" ref="V724">IF(V719="","",_xll.PBD(V720,"Primary Industry Group","","USD","",""))</f>
        <v/>
      </c>
      <c r="W724" t="str" cm="1">
        <f t="array" ref="W724">IF(W719="","",_xll.PBD(W720,"Primary Industry Group","","USD","",""))</f>
        <v/>
      </c>
      <c r="X724" t="str" cm="1">
        <f t="array" ref="X724">IF(X719="","",_xll.PBD(X720,"Primary Industry Group","","USD","",""))</f>
        <v/>
      </c>
      <c r="Y724" t="str" cm="1">
        <f t="array" ref="Y724">IF(Y719="","",_xll.PBD(Y720,"Primary Industry Group","","USD","",""))</f>
        <v/>
      </c>
      <c r="Z724" t="str" cm="1">
        <f t="array" ref="Z724">IF(Z719="","",_xll.PBD(Z720,"Primary Industry Group","","USD","",""))</f>
        <v/>
      </c>
      <c r="AA724" t="str" cm="1">
        <f t="array" ref="AA724">IF(AA719="","",_xll.PBD(AA720,"Primary Industry Group","","USD","",""))</f>
        <v/>
      </c>
      <c r="AB724" t="str" cm="1">
        <f t="array" ref="AB724">IF(AB719="","",_xll.PBD(AB720,"Primary Industry Group","","USD","",""))</f>
        <v/>
      </c>
      <c r="AC724" t="str" cm="1">
        <f t="array" ref="AC724">IF(AC719="","",_xll.PBD(AC720,"Primary Industry Group","","USD","",""))</f>
        <v/>
      </c>
      <c r="AD724" t="str" cm="1">
        <f t="array" ref="AD724">IF(AD719="","",_xll.PBD(AD720,"Primary Industry Group","","USD","",""))</f>
        <v/>
      </c>
      <c r="AE724" t="str" cm="1">
        <f t="array" ref="AE724">IF(AE719="","",_xll.PBD(AE720,"Primary Industry Group","","USD","",""))</f>
        <v/>
      </c>
      <c r="AF724" t="str" cm="1">
        <f t="array" ref="AF724">IF(AF719="","",_xll.PBD(AF720,"Primary Industry Group","","USD","",""))</f>
        <v/>
      </c>
      <c r="AG724" t="str" cm="1">
        <f t="array" ref="AG724">IF(AG719="","",_xll.PBD(AG720,"Primary Industry Group","","USD","",""))</f>
        <v/>
      </c>
      <c r="AH724" t="str" cm="1">
        <f t="array" ref="AH724">IF(AH719="","",_xll.PBD(AH720,"Primary Industry Group","","USD","",""))</f>
        <v/>
      </c>
      <c r="AI724" t="str" cm="1">
        <f t="array" ref="AI724">IF(AI719="","",_xll.PBD(AI720,"Primary Industry Group","","USD","",""))</f>
        <v/>
      </c>
      <c r="AJ724" t="str" cm="1">
        <f t="array" ref="AJ724">IF(AJ719="","",_xll.PBD(AJ720,"Primary Industry Group","","USD","",""))</f>
        <v/>
      </c>
      <c r="AK724" t="str" cm="1">
        <f t="array" ref="AK724">IF(AK719="","",_xll.PBD(AK720,"Primary Industry Group","","USD","",""))</f>
        <v/>
      </c>
      <c r="AL724" t="str" cm="1">
        <f t="array" ref="AL724">IF(AL719="","",_xll.PBD(AL720,"Primary Industry Group","","USD","",""))</f>
        <v/>
      </c>
      <c r="AM724" t="str" cm="1">
        <f t="array" ref="AM724">IF(AM719="","",_xll.PBD(AM720,"Primary Industry Group","","USD","",""))</f>
        <v/>
      </c>
      <c r="AN724" t="str" cm="1">
        <f t="array" ref="AN724">IF(AN719="","",_xll.PBD(AN720,"Primary Industry Group","","USD","",""))</f>
        <v/>
      </c>
      <c r="AO724" t="str" cm="1">
        <f t="array" ref="AO724">IF(AO719="","",_xll.PBD(AO720,"Primary Industry Group","","USD","",""))</f>
        <v/>
      </c>
      <c r="AP724" t="str" cm="1">
        <f t="array" ref="AP724">IF(AP719="","",_xll.PBD(AP720,"Primary Industry Group","","USD","",""))</f>
        <v/>
      </c>
      <c r="AQ724" t="str" cm="1">
        <f t="array" ref="AQ724">IF(AQ719="","",_xll.PBD(AQ720,"Primary Industry Group","","USD","",""))</f>
        <v/>
      </c>
      <c r="AR724" t="str" cm="1">
        <f t="array" ref="AR724">IF(AR719="","",_xll.PBD(AR720,"Primary Industry Group","","USD","",""))</f>
        <v/>
      </c>
      <c r="AS724" t="str" cm="1">
        <f t="array" ref="AS724">IF(AS719="","",_xll.PBD(AS720,"Primary Industry Group","","USD","",""))</f>
        <v/>
      </c>
      <c r="AT724" t="str" cm="1">
        <f t="array" ref="AT724">IF(AT719="","",_xll.PBD(AT720,"Primary Industry Group","","USD","",""))</f>
        <v/>
      </c>
      <c r="AU724" t="str" cm="1">
        <f t="array" ref="AU724">IF(AU719="","",_xll.PBD(AU720,"Primary Industry Group","","USD","",""))</f>
        <v/>
      </c>
      <c r="AV724" t="str" cm="1">
        <f t="array" ref="AV724">IF(AV719="","",_xll.PBD(AV720,"Primary Industry Group","","USD","",""))</f>
        <v/>
      </c>
      <c r="AW724" t="str" cm="1">
        <f t="array" ref="AW724">IF(AW719="","",_xll.PBD(AW720,"Primary Industry Group","","USD","",""))</f>
        <v/>
      </c>
      <c r="AX724" t="str" cm="1">
        <f t="array" ref="AX724">IF(AX719="","",_xll.PBD(AX720,"Primary Industry Group","","USD","",""))</f>
        <v/>
      </c>
      <c r="AY724" t="str" cm="1">
        <f t="array" ref="AY724">IF(AY719="","",_xll.PBD(AY720,"Primary Industry Group","","USD","",""))</f>
        <v/>
      </c>
      <c r="AZ724" t="str" cm="1">
        <f t="array" ref="AZ724">IF(AZ719="","",_xll.PBD(AZ720,"Primary Industry Group","","USD","",""))</f>
        <v/>
      </c>
      <c r="BA724" t="str" cm="1">
        <f t="array" ref="BA724">IF(BA719="","",_xll.PBD(BA720,"Primary Industry Group","","USD","",""))</f>
        <v/>
      </c>
      <c r="BB724" t="str" cm="1">
        <f t="array" ref="BB724">IF(BB719="","",_xll.PBD(BB720,"Primary Industry Group","","USD","",""))</f>
        <v/>
      </c>
      <c r="BC724" t="str" cm="1">
        <f t="array" ref="BC724">IF(BC719="","",_xll.PBD(BC720,"Primary Industry Group","","USD","",""))</f>
        <v/>
      </c>
      <c r="BD724" t="str" cm="1">
        <f t="array" ref="BD724">IF(BD719="","",_xll.PBD(BD720,"Primary Industry Group","","USD","",""))</f>
        <v/>
      </c>
      <c r="BE724" t="str" cm="1">
        <f t="array" ref="BE724">IF(BE719="","",_xll.PBD(BE720,"Primary Industry Group","","USD","",""))</f>
        <v/>
      </c>
      <c r="BF724" t="str" cm="1">
        <f t="array" ref="BF724">IF(BF719="","",_xll.PBD(BF720,"Primary Industry Group","","USD","",""))</f>
        <v/>
      </c>
      <c r="BG724" t="str" cm="1">
        <f t="array" ref="BG724">IF(BG719="","",_xll.PBD(BG720,"Primary Industry Group","","USD","",""))</f>
        <v/>
      </c>
      <c r="BH724" t="str" cm="1">
        <f t="array" ref="BH724">IF(BH719="","",_xll.PBD(BH720,"Primary Industry Group","","USD","",""))</f>
        <v/>
      </c>
      <c r="BI724" t="str" cm="1">
        <f t="array" ref="BI724">IF(BI719="","",_xll.PBD(BI720,"Primary Industry Group","","USD","",""))</f>
        <v/>
      </c>
      <c r="BJ724" t="str" cm="1">
        <f t="array" ref="BJ724">IF(BJ719="","",_xll.PBD(BJ720,"Primary Industry Group","","USD","",""))</f>
        <v/>
      </c>
      <c r="BK724" t="str" cm="1">
        <f t="array" ref="BK724">IF(BK719="","",_xll.PBD(BK720,"Primary Industry Group","","USD","",""))</f>
        <v/>
      </c>
      <c r="BL724" t="str" cm="1">
        <f t="array" ref="BL724">IF(BL719="","",_xll.PBD(BL720,"Primary Industry Group","","USD","",""))</f>
        <v/>
      </c>
      <c r="BM724" t="str" cm="1">
        <f t="array" ref="BM724">IF(BM719="","",_xll.PBD(BM720,"Primary Industry Group","","USD","",""))</f>
        <v/>
      </c>
      <c r="BN724" t="str" cm="1">
        <f t="array" ref="BN724">IF(BN719="","",_xll.PBD(BN720,"Primary Industry Group","","USD","",""))</f>
        <v/>
      </c>
      <c r="BO724" t="str" cm="1">
        <f t="array" ref="BO724">IF(BO719="","",_xll.PBD(BO720,"Primary Industry Group","","USD","",""))</f>
        <v/>
      </c>
      <c r="BP724" t="str" cm="1">
        <f t="array" ref="BP724">IF(BP719="","",_xll.PBD(BP720,"Primary Industry Group","","USD","",""))</f>
        <v/>
      </c>
      <c r="BQ724" t="str" cm="1">
        <f t="array" ref="BQ724">IF(BQ719="","",_xll.PBD(BQ720,"Primary Industry Group","","USD","",""))</f>
        <v/>
      </c>
      <c r="BR724" t="str" cm="1">
        <f t="array" ref="BR724">IF(BR719="","",_xll.PBD(BR720,"Primary Industry Group","","USD","",""))</f>
        <v/>
      </c>
      <c r="BS724" t="str" cm="1">
        <f t="array" ref="BS724">IF(BS719="","",_xll.PBD(BS720,"Primary Industry Group","","USD","",""))</f>
        <v/>
      </c>
      <c r="BT724" t="str" cm="1">
        <f t="array" ref="BT724">IF(BT719="","",_xll.PBD(BT720,"Primary Industry Group","","USD","",""))</f>
        <v/>
      </c>
      <c r="BU724" t="str" cm="1">
        <f t="array" ref="BU724">IF(BU719="","",_xll.PBD(BU720,"Primary Industry Group","","USD","",""))</f>
        <v/>
      </c>
      <c r="BV724" t="str" cm="1">
        <f t="array" ref="BV724">IF(BV719="","",_xll.PBD(BV720,"Primary Industry Group","","USD","",""))</f>
        <v/>
      </c>
      <c r="BW724" t="str" cm="1">
        <f t="array" ref="BW724">IF(BW719="","",_xll.PBD(BW720,"Primary Industry Group","","USD","",""))</f>
        <v/>
      </c>
      <c r="BX724" t="str" cm="1">
        <f t="array" ref="BX724">IF(BX719="","",_xll.PBD(BX720,"Primary Industry Group","","USD","",""))</f>
        <v/>
      </c>
      <c r="BY724" t="str" cm="1">
        <f t="array" ref="BY724">IF(BY719="","",_xll.PBD(BY720,"Primary Industry Group","","USD","",""))</f>
        <v/>
      </c>
      <c r="BZ724" t="str" cm="1">
        <f t="array" ref="BZ724">IF(BZ719="","",_xll.PBD(BZ720,"Primary Industry Group","","USD","",""))</f>
        <v/>
      </c>
      <c r="CA724" t="str" cm="1">
        <f t="array" ref="CA724">IF(CA719="","",_xll.PBD(CA720,"Primary Industry Group","","USD","",""))</f>
        <v/>
      </c>
      <c r="CB724" t="str" cm="1">
        <f t="array" ref="CB724">IF(CB719="","",_xll.PBD(CB720,"Primary Industry Group","","USD","",""))</f>
        <v/>
      </c>
      <c r="CC724" t="str" cm="1">
        <f t="array" ref="CC724">IF(CC719="","",_xll.PBD(CC720,"Primary Industry Group","","USD","",""))</f>
        <v/>
      </c>
      <c r="CD724" t="str" cm="1">
        <f t="array" ref="CD724">IF(CD719="","",_xll.PBD(CD720,"Primary Industry Group","","USD","",""))</f>
        <v/>
      </c>
      <c r="CE724" t="str" cm="1">
        <f t="array" ref="CE724">IF(CE719="","",_xll.PBD(CE720,"Primary Industry Group","","USD","",""))</f>
        <v/>
      </c>
      <c r="CF724" t="str" cm="1">
        <f t="array" ref="CF724">IF(CF719="","",_xll.PBD(CF720,"Primary Industry Group","","USD","",""))</f>
        <v/>
      </c>
      <c r="CG724" t="str" cm="1">
        <f t="array" ref="CG724">IF(CG719="","",_xll.PBD(CG720,"Primary Industry Group","","USD","",""))</f>
        <v/>
      </c>
      <c r="CH724" t="str" cm="1">
        <f t="array" ref="CH724">IF(CH719="","",_xll.PBD(CH720,"Primary Industry Group","","USD","",""))</f>
        <v/>
      </c>
      <c r="CI724" t="str" cm="1">
        <f t="array" ref="CI724">IF(CI719="","",_xll.PBD(CI720,"Primary Industry Group","","USD","",""))</f>
        <v/>
      </c>
      <c r="CJ724" t="str" cm="1">
        <f t="array" ref="CJ724">IF(CJ719="","",_xll.PBD(CJ720,"Primary Industry Group","","USD","",""))</f>
        <v/>
      </c>
      <c r="CK724" t="str" cm="1">
        <f t="array" ref="CK724">IF(CK719="","",_xll.PBD(CK720,"Primary Industry Group","","USD","",""))</f>
        <v/>
      </c>
      <c r="CL724" t="str" cm="1">
        <f t="array" ref="CL724">IF(CL719="","",_xll.PBD(CL720,"Primary Industry Group","","USD","",""))</f>
        <v/>
      </c>
      <c r="CM724" t="str" cm="1">
        <f t="array" ref="CM724">IF(CM719="","",_xll.PBD(CM720,"Primary Industry Group","","USD","",""))</f>
        <v/>
      </c>
      <c r="CN724" t="str" cm="1">
        <f t="array" ref="CN724">IF(CN719="","",_xll.PBD(CN720,"Primary Industry Group","","USD","",""))</f>
        <v/>
      </c>
      <c r="CO724" t="str" cm="1">
        <f t="array" ref="CO724">IF(CO719="","",_xll.PBD(CO720,"Primary Industry Group","","USD","",""))</f>
        <v/>
      </c>
      <c r="CP724" t="str" cm="1">
        <f t="array" ref="CP724">IF(CP719="","",_xll.PBD(CP720,"Primary Industry Group","","USD","",""))</f>
        <v/>
      </c>
      <c r="CQ724" t="str" cm="1">
        <f t="array" ref="CQ724">IF(CQ719="","",_xll.PBD(CQ720,"Primary Industry Group","","USD","",""))</f>
        <v/>
      </c>
      <c r="CR724" t="str" cm="1">
        <f t="array" ref="CR724">IF(CR719="","",_xll.PBD(CR720,"Primary Industry Group","","USD","",""))</f>
        <v/>
      </c>
      <c r="CS724" t="str" cm="1">
        <f t="array" ref="CS724">IF(CS719="","",_xll.PBD(CS720,"Primary Industry Group","","USD","",""))</f>
        <v/>
      </c>
      <c r="CT724" t="str" cm="1">
        <f t="array" ref="CT724">IF(CT719="","",_xll.PBD(CT720,"Primary Industry Group","","USD","",""))</f>
        <v/>
      </c>
      <c r="CU724" t="str" cm="1">
        <f t="array" ref="CU724">IF(CU719="","",_xll.PBD(CU720,"Primary Industry Group","","USD","",""))</f>
        <v/>
      </c>
      <c r="CV724" t="str" cm="1">
        <f t="array" ref="CV724">IF(CV719="","",_xll.PBD(CV720,"Primary Industry Group","","USD","",""))</f>
        <v/>
      </c>
      <c r="CW724" t="str" cm="1">
        <f t="array" ref="CW724">IF(CW719="","",_xll.PBD(CW720,"Primary Industry Group","","USD","",""))</f>
        <v/>
      </c>
      <c r="CX724" t="str" cm="1">
        <f t="array" ref="CX724">IF(CX719="","",_xll.PBD(CX720,"Primary Industry Group","","USD","",""))</f>
        <v/>
      </c>
      <c r="CY724" t="str" cm="1">
        <f t="array" ref="CY724">IF(CY719="","",_xll.PBD(CY720,"Primary Industry Group","","USD","",""))</f>
        <v/>
      </c>
      <c r="CZ724" t="str" cm="1">
        <f t="array" ref="CZ724">IF(CZ719="","",_xll.PBD(CZ720,"Primary Industry Group","","USD","",""))</f>
        <v/>
      </c>
      <c r="DA724" t="str" cm="1">
        <f t="array" ref="DA724">IF(DA719="","",_xll.PBD(DA720,"Primary Industry Group","","USD","",""))</f>
        <v/>
      </c>
      <c r="DB724" t="str" cm="1">
        <f t="array" ref="DB724">IF(DB719="","",_xll.PBD(DB720,"Primary Industry Group","","USD","",""))</f>
        <v/>
      </c>
      <c r="DC724" t="str" cm="1">
        <f t="array" ref="DC724">IF(DC719="","",_xll.PBD(DC720,"Primary Industry Group","","USD","",""))</f>
        <v/>
      </c>
      <c r="DD724" t="str" cm="1">
        <f t="array" ref="DD724">IF(DD719="","",_xll.PBD(DD720,"Primary Industry Group","","USD","",""))</f>
        <v/>
      </c>
      <c r="DE724" t="str" cm="1">
        <f t="array" ref="DE724">IF(DE719="","",_xll.PBD(DE720,"Primary Industry Group","","USD","",""))</f>
        <v/>
      </c>
      <c r="DF724" t="str" cm="1">
        <f t="array" ref="DF724">IF(DF719="","",_xll.PBD(DF720,"Primary Industry Group","","USD","",""))</f>
        <v/>
      </c>
      <c r="DG724" t="str" cm="1">
        <f t="array" ref="DG724">IF(DG719="","",_xll.PBD(DG720,"Primary Industry Group","","USD","",""))</f>
        <v/>
      </c>
      <c r="DH724" t="str" cm="1">
        <f t="array" ref="DH724">IF(DH719="","",_xll.PBD(DH720,"Primary Industry Group","","USD","",""))</f>
        <v/>
      </c>
      <c r="DI724" t="str" cm="1">
        <f t="array" ref="DI724">IF(DI719="","",_xll.PBD(DI720,"Primary Industry Group","","USD","",""))</f>
        <v/>
      </c>
      <c r="DJ724" t="str" cm="1">
        <f t="array" ref="DJ724">IF(DJ719="","",_xll.PBD(DJ720,"Primary Industry Group","","USD","",""))</f>
        <v/>
      </c>
      <c r="DK724" t="str" cm="1">
        <f t="array" ref="DK724">IF(DK719="","",_xll.PBD(DK720,"Primary Industry Group","","USD","",""))</f>
        <v/>
      </c>
      <c r="DL724" t="str" cm="1">
        <f t="array" ref="DL724">IF(DL719="","",_xll.PBD(DL720,"Primary Industry Group","","USD","",""))</f>
        <v/>
      </c>
      <c r="DM724" t="str" cm="1">
        <f t="array" ref="DM724">IF(DM719="","",_xll.PBD(DM720,"Primary Industry Group","","USD","",""))</f>
        <v/>
      </c>
      <c r="DN724" t="str" cm="1">
        <f t="array" ref="DN724">IF(DN719="","",_xll.PBD(DN720,"Primary Industry Group","","USD","",""))</f>
        <v/>
      </c>
      <c r="DO724" t="str" cm="1">
        <f t="array" ref="DO724">IF(DO719="","",_xll.PBD(DO720,"Primary Industry Group","","USD","",""))</f>
        <v/>
      </c>
      <c r="DP724" t="str" cm="1">
        <f t="array" ref="DP724">IF(DP719="","",_xll.PBD(DP720,"Primary Industry Group","","USD","",""))</f>
        <v/>
      </c>
      <c r="DQ724" t="str" cm="1">
        <f t="array" ref="DQ724">IF(DQ719="","",_xll.PBD(DQ720,"Primary Industry Group","","USD","",""))</f>
        <v/>
      </c>
      <c r="DR724" t="str" cm="1">
        <f t="array" ref="DR724">IF(DR719="","",_xll.PBD(DR720,"Primary Industry Group","","USD","",""))</f>
        <v/>
      </c>
      <c r="DS724" t="str" cm="1">
        <f t="array" ref="DS724">IF(DS719="","",_xll.PBD(DS720,"Primary Industry Group","","USD","",""))</f>
        <v/>
      </c>
      <c r="DT724" t="str" cm="1">
        <f t="array" ref="DT724">IF(DT719="","",_xll.PBD(DT720,"Primary Industry Group","","USD","",""))</f>
        <v/>
      </c>
      <c r="DU724" t="str" cm="1">
        <f t="array" ref="DU724">IF(DU719="","",_xll.PBD(DU720,"Primary Industry Group","","USD","",""))</f>
        <v/>
      </c>
      <c r="DV724" t="str" cm="1">
        <f t="array" ref="DV724">IF(DV719="","",_xll.PBD(DV720,"Primary Industry Group","","USD","",""))</f>
        <v/>
      </c>
      <c r="DW724" t="str" cm="1">
        <f t="array" ref="DW724">IF(DW719="","",_xll.PBD(DW720,"Primary Industry Group","","USD","",""))</f>
        <v/>
      </c>
      <c r="DX724" t="str" cm="1">
        <f t="array" ref="DX724">IF(DX719="","",_xll.PBD(DX720,"Primary Industry Group","","USD","",""))</f>
        <v/>
      </c>
      <c r="DY724" t="str" cm="1">
        <f t="array" ref="DY724">IF(DY719="","",_xll.PBD(DY720,"Primary Industry Group","","USD","",""))</f>
        <v/>
      </c>
      <c r="DZ724" t="str" cm="1">
        <f t="array" ref="DZ724">IF(DZ719="","",_xll.PBD(DZ720,"Primary Industry Group","","USD","",""))</f>
        <v/>
      </c>
      <c r="EA724" t="str" cm="1">
        <f t="array" ref="EA724">IF(EA719="","",_xll.PBD(EA720,"Primary Industry Group","","USD","",""))</f>
        <v/>
      </c>
      <c r="EB724" t="str" cm="1">
        <f t="array" ref="EB724">IF(EB719="","",_xll.PBD(EB720,"Primary Industry Group","","USD","",""))</f>
        <v/>
      </c>
      <c r="EC724" t="str" cm="1">
        <f t="array" ref="EC724">IF(EC719="","",_xll.PBD(EC720,"Primary Industry Group","","USD","",""))</f>
        <v/>
      </c>
      <c r="ED724" t="str" cm="1">
        <f t="array" ref="ED724">IF(ED719="","",_xll.PBD(ED720,"Primary Industry Group","","USD","",""))</f>
        <v/>
      </c>
      <c r="EE724" t="str" cm="1">
        <f t="array" ref="EE724">IF(EE719="","",_xll.PBD(EE720,"Primary Industry Group","","USD","",""))</f>
        <v/>
      </c>
      <c r="EF724" t="str" cm="1">
        <f t="array" ref="EF724">IF(EF719="","",_xll.PBD(EF720,"Primary Industry Group","","USD","",""))</f>
        <v/>
      </c>
      <c r="EG724" t="str" cm="1">
        <f t="array" ref="EG724">IF(EG719="","",_xll.PBD(EG720,"Primary Industry Group","","USD","",""))</f>
        <v/>
      </c>
      <c r="EH724" t="str" cm="1">
        <f t="array" ref="EH724">IF(EH719="","",_xll.PBD(EH720,"Primary Industry Group","","USD","",""))</f>
        <v/>
      </c>
      <c r="EI724" t="str" cm="1">
        <f t="array" ref="EI724">IF(EI719="","",_xll.PBD(EI720,"Primary Industry Group","","USD","",""))</f>
        <v/>
      </c>
      <c r="EJ724" t="str" cm="1">
        <f t="array" ref="EJ724">IF(EJ719="","",_xll.PBD(EJ720,"Primary Industry Group","","USD","",""))</f>
        <v/>
      </c>
      <c r="EK724" t="str" cm="1">
        <f t="array" ref="EK724">IF(EK719="","",_xll.PBD(EK720,"Primary Industry Group","","USD","",""))</f>
        <v/>
      </c>
      <c r="EL724" t="str" cm="1">
        <f t="array" ref="EL724">IF(EL719="","",_xll.PBD(EL720,"Primary Industry Group","","USD","",""))</f>
        <v/>
      </c>
      <c r="EM724" t="str" cm="1">
        <f t="array" ref="EM724">IF(EM719="","",_xll.PBD(EM720,"Primary Industry Group","","USD","",""))</f>
        <v/>
      </c>
      <c r="EN724" t="str" cm="1">
        <f t="array" ref="EN724">IF(EN719="","",_xll.PBD(EN720,"Primary Industry Group","","USD","",""))</f>
        <v/>
      </c>
      <c r="EO724" t="str" cm="1">
        <f t="array" ref="EO724">IF(EO719="","",_xll.PBD(EO720,"Primary Industry Group","","USD","",""))</f>
        <v/>
      </c>
      <c r="EP724" t="str" cm="1">
        <f t="array" ref="EP724">IF(EP719="","",_xll.PBD(EP720,"Primary Industry Group","","USD","",""))</f>
        <v/>
      </c>
      <c r="EQ724" t="str" cm="1">
        <f t="array" ref="EQ724">IF(EQ719="","",_xll.PBD(EQ720,"Primary Industry Group","","USD","",""))</f>
        <v/>
      </c>
      <c r="ER724" t="str" cm="1">
        <f t="array" ref="ER724">IF(ER719="","",_xll.PBD(ER720,"Primary Industry Group","","USD","",""))</f>
        <v/>
      </c>
      <c r="ES724" t="str" cm="1">
        <f t="array" ref="ES724">IF(ES719="","",_xll.PBD(ES720,"Primary Industry Group","","USD","",""))</f>
        <v/>
      </c>
      <c r="ET724" t="str" cm="1">
        <f t="array" ref="ET724">IF(ET719="","",_xll.PBD(ET720,"Primary Industry Group","","USD","",""))</f>
        <v/>
      </c>
      <c r="EU724" t="str" cm="1">
        <f t="array" ref="EU724">IF(EU719="","",_xll.PBD(EU720,"Primary Industry Group","","USD","",""))</f>
        <v/>
      </c>
      <c r="EV724" t="str" cm="1">
        <f t="array" ref="EV724">IF(EV719="","",_xll.PBD(EV720,"Primary Industry Group","","USD","",""))</f>
        <v/>
      </c>
      <c r="EW724" t="str" cm="1">
        <f t="array" ref="EW724">IF(EW719="","",_xll.PBD(EW720,"Primary Industry Group","","USD","",""))</f>
        <v/>
      </c>
      <c r="EX724" t="str" cm="1">
        <f t="array" ref="EX724">IF(EX719="","",_xll.PBD(EX720,"Primary Industry Group","","USD","",""))</f>
        <v/>
      </c>
      <c r="EY724" t="str" cm="1">
        <f t="array" ref="EY724">IF(EY719="","",_xll.PBD(EY720,"Primary Industry Group","","USD","",""))</f>
        <v/>
      </c>
      <c r="EZ724" t="str" cm="1">
        <f t="array" ref="EZ724">IF(EZ719="","",_xll.PBD(EZ720,"Primary Industry Group","","USD","",""))</f>
        <v/>
      </c>
      <c r="FA724" t="str" cm="1">
        <f t="array" ref="FA724">IF(FA719="","",_xll.PBD(FA720,"Primary Industry Group","","USD","",""))</f>
        <v/>
      </c>
      <c r="FB724" t="str" cm="1">
        <f t="array" ref="FB724">IF(FB719="","",_xll.PBD(FB720,"Primary Industry Group","","USD","",""))</f>
        <v/>
      </c>
      <c r="FC724" t="str" cm="1">
        <f t="array" ref="FC724">IF(FC719="","",_xll.PBD(FC720,"Primary Industry Group","","USD","",""))</f>
        <v/>
      </c>
      <c r="FD724" t="str" cm="1">
        <f t="array" ref="FD724">IF(FD719="","",_xll.PBD(FD720,"Primary Industry Group","","USD","",""))</f>
        <v/>
      </c>
      <c r="FE724" t="str" cm="1">
        <f t="array" ref="FE724">IF(FE719="","",_xll.PBD(FE720,"Primary Industry Group","","USD","",""))</f>
        <v/>
      </c>
      <c r="FF724" t="str" cm="1">
        <f t="array" ref="FF724">IF(FF719="","",_xll.PBD(FF720,"Primary Industry Group","","USD","",""))</f>
        <v/>
      </c>
      <c r="FG724" t="str" cm="1">
        <f t="array" ref="FG724">IF(FG719="","",_xll.PBD(FG720,"Primary Industry Group","","USD","",""))</f>
        <v/>
      </c>
      <c r="FH724" t="str" cm="1">
        <f t="array" ref="FH724">IF(FH719="","",_xll.PBD(FH720,"Primary Industry Group","","USD","",""))</f>
        <v/>
      </c>
      <c r="FI724" t="str" cm="1">
        <f t="array" ref="FI724">IF(FI719="","",_xll.PBD(FI720,"Primary Industry Group","","USD","",""))</f>
        <v/>
      </c>
      <c r="FJ724" t="str" cm="1">
        <f t="array" ref="FJ724">IF(FJ719="","",_xll.PBD(FJ720,"Primary Industry Group","","USD","",""))</f>
        <v/>
      </c>
      <c r="FK724" t="str" cm="1">
        <f t="array" ref="FK724">IF(FK719="","",_xll.PBD(FK720,"Primary Industry Group","","USD","",""))</f>
        <v/>
      </c>
      <c r="FL724" t="str" cm="1">
        <f t="array" ref="FL724">IF(FL719="","",_xll.PBD(FL720,"Primary Industry Group","","USD","",""))</f>
        <v/>
      </c>
      <c r="FM724" t="str" cm="1">
        <f t="array" ref="FM724">IF(FM719="","",_xll.PBD(FM720,"Primary Industry Group","","USD","",""))</f>
        <v/>
      </c>
      <c r="FN724" t="str" cm="1">
        <f t="array" ref="FN724">IF(FN719="","",_xll.PBD(FN720,"Primary Industry Group","","USD","",""))</f>
        <v/>
      </c>
      <c r="FO724" t="str" cm="1">
        <f t="array" ref="FO724">IF(FO719="","",_xll.PBD(FO720,"Primary Industry Group","","USD","",""))</f>
        <v/>
      </c>
      <c r="FP724" t="str" cm="1">
        <f t="array" ref="FP724">IF(FP719="","",_xll.PBD(FP720,"Primary Industry Group","","USD","",""))</f>
        <v/>
      </c>
      <c r="FQ724" t="str" cm="1">
        <f t="array" ref="FQ724">IF(FQ719="","",_xll.PBD(FQ720,"Primary Industry Group","","USD","",""))</f>
        <v/>
      </c>
      <c r="FR724" t="str" cm="1">
        <f t="array" ref="FR724">IF(FR719="","",_xll.PBD(FR720,"Primary Industry Group","","USD","",""))</f>
        <v/>
      </c>
      <c r="FS724" t="str" cm="1">
        <f t="array" ref="FS724">IF(FS719="","",_xll.PBD(FS720,"Primary Industry Group","","USD","",""))</f>
        <v/>
      </c>
      <c r="FT724" t="str" cm="1">
        <f t="array" ref="FT724">IF(FT719="","",_xll.PBD(FT720,"Primary Industry Group","","USD","",""))</f>
        <v/>
      </c>
      <c r="FU724" t="str" cm="1">
        <f t="array" ref="FU724">IF(FU719="","",_xll.PBD(FU720,"Primary Industry Group","","USD","",""))</f>
        <v/>
      </c>
      <c r="FV724" t="str" cm="1">
        <f t="array" ref="FV724">IF(FV719="","",_xll.PBD(FV720,"Primary Industry Group","","USD","",""))</f>
        <v/>
      </c>
      <c r="FW724" t="str" cm="1">
        <f t="array" ref="FW724">IF(FW719="","",_xll.PBD(FW720,"Primary Industry Group","","USD","",""))</f>
        <v/>
      </c>
      <c r="FX724" t="str" cm="1">
        <f t="array" ref="FX724">IF(FX719="","",_xll.PBD(FX720,"Primary Industry Group","","USD","",""))</f>
        <v/>
      </c>
      <c r="FY724" t="str" cm="1">
        <f t="array" ref="FY724">IF(FY719="","",_xll.PBD(FY720,"Primary Industry Group","","USD","",""))</f>
        <v/>
      </c>
      <c r="FZ724" t="str" cm="1">
        <f t="array" ref="FZ724">IF(FZ719="","",_xll.PBD(FZ720,"Primary Industry Group","","USD","",""))</f>
        <v/>
      </c>
      <c r="GA724" t="str" cm="1">
        <f t="array" ref="GA724">IF(GA719="","",_xll.PBD(GA720,"Primary Industry Group","","USD","",""))</f>
        <v/>
      </c>
      <c r="GB724" t="str" cm="1">
        <f t="array" ref="GB724">IF(GB719="","",_xll.PBD(GB720,"Primary Industry Group","","USD","",""))</f>
        <v/>
      </c>
      <c r="GC724" t="str" cm="1">
        <f t="array" ref="GC724">IF(GC719="","",_xll.PBD(GC720,"Primary Industry Group","","USD","",""))</f>
        <v/>
      </c>
      <c r="GD724" t="str" cm="1">
        <f t="array" ref="GD724">IF(GD719="","",_xll.PBD(GD720,"Primary Industry Group","","USD","",""))</f>
        <v/>
      </c>
      <c r="GE724" t="str" cm="1">
        <f t="array" ref="GE724">IF(GE719="","",_xll.PBD(GE720,"Primary Industry Group","","USD","",""))</f>
        <v/>
      </c>
      <c r="GF724" t="str" cm="1">
        <f t="array" ref="GF724">IF(GF719="","",_xll.PBD(GF720,"Primary Industry Group","","USD","",""))</f>
        <v/>
      </c>
      <c r="GG724" t="str" cm="1">
        <f t="array" ref="GG724">IF(GG719="","",_xll.PBD(GG720,"Primary Industry Group","","USD","",""))</f>
        <v/>
      </c>
      <c r="GH724" t="str" cm="1">
        <f t="array" ref="GH724">IF(GH719="","",_xll.PBD(GH720,"Primary Industry Group","","USD","",""))</f>
        <v/>
      </c>
      <c r="GI724" t="str" cm="1">
        <f t="array" ref="GI724">IF(GI719="","",_xll.PBD(GI720,"Primary Industry Group","","USD","",""))</f>
        <v/>
      </c>
      <c r="GJ724" t="str" cm="1">
        <f t="array" ref="GJ724">IF(GJ719="","",_xll.PBD(GJ720,"Primary Industry Group","","USD","",""))</f>
        <v/>
      </c>
      <c r="GK724" t="str" cm="1">
        <f t="array" ref="GK724">IF(GK719="","",_xll.PBD(GK720,"Primary Industry Group","","USD","",""))</f>
        <v/>
      </c>
      <c r="GL724" t="str" cm="1">
        <f t="array" ref="GL724">IF(GL719="","",_xll.PBD(GL720,"Primary Industry Group","","USD","",""))</f>
        <v/>
      </c>
      <c r="GM724" t="str" cm="1">
        <f t="array" ref="GM724">IF(GM719="","",_xll.PBD(GM720,"Primary Industry Group","","USD","",""))</f>
        <v/>
      </c>
      <c r="GN724" t="str" cm="1">
        <f t="array" ref="GN724">IF(GN719="","",_xll.PBD(GN720,"Primary Industry Group","","USD","",""))</f>
        <v/>
      </c>
      <c r="GO724" t="str" cm="1">
        <f t="array" ref="GO724">IF(GO719="","",_xll.PBD(GO720,"Primary Industry Group","","USD","",""))</f>
        <v/>
      </c>
      <c r="GP724" t="str" cm="1">
        <f t="array" ref="GP724">IF(GP719="","",_xll.PBD(GP720,"Primary Industry Group","","USD","",""))</f>
        <v/>
      </c>
      <c r="GQ724" t="str" cm="1">
        <f t="array" ref="GQ724">IF(GQ719="","",_xll.PBD(GQ720,"Primary Industry Group","","USD","",""))</f>
        <v/>
      </c>
      <c r="GR724" t="str" cm="1">
        <f t="array" ref="GR724">IF(GR719="","",_xll.PBD(GR720,"Primary Industry Group","","USD","",""))</f>
        <v/>
      </c>
      <c r="GS724" t="str" cm="1">
        <f t="array" ref="GS724">IF(GS719="","",_xll.PBD(GS720,"Primary Industry Group","","USD","",""))</f>
        <v/>
      </c>
      <c r="GT724" t="str" cm="1">
        <f t="array" ref="GT724">IF(GT719="","",_xll.PBD(GT720,"Primary Industry Group","","USD","",""))</f>
        <v/>
      </c>
      <c r="GU724" t="str" cm="1">
        <f t="array" ref="GU724">IF(GU719="","",_xll.PBD(GU720,"Primary Industry Group","","USD","",""))</f>
        <v/>
      </c>
      <c r="GV724" t="str" cm="1">
        <f t="array" ref="GV724">IF(GV719="","",_xll.PBD(GV720,"Primary Industry Group","","USD","",""))</f>
        <v/>
      </c>
      <c r="GW724" t="str" cm="1">
        <f t="array" ref="GW724">IF(GW719="","",_xll.PBD(GW720,"Primary Industry Group","","USD","",""))</f>
        <v/>
      </c>
      <c r="GX724" t="str" cm="1">
        <f t="array" ref="GX724">IF(GX719="","",_xll.PBD(GX720,"Primary Industry Group","","USD","",""))</f>
        <v/>
      </c>
      <c r="GY724" t="str" cm="1">
        <f t="array" ref="GY724">IF(GY719="","",_xll.PBD(GY720,"Primary Industry Group","","USD","",""))</f>
        <v/>
      </c>
      <c r="GZ724" t="str" cm="1">
        <f t="array" ref="GZ724">IF(GZ719="","",_xll.PBD(GZ720,"Primary Industry Group","","USD","",""))</f>
        <v/>
      </c>
      <c r="HA724" t="str" cm="1">
        <f t="array" ref="HA724">IF(HA719="","",_xll.PBD(HA720,"Primary Industry Group","","USD","",""))</f>
        <v/>
      </c>
      <c r="HB724" t="str" cm="1">
        <f t="array" ref="HB724">IF(HB719="","",_xll.PBD(HB720,"Primary Industry Group","","USD","",""))</f>
        <v/>
      </c>
      <c r="HC724" t="str" cm="1">
        <f t="array" ref="HC724">IF(HC719="","",_xll.PBD(HC720,"Primary Industry Group","","USD","",""))</f>
        <v/>
      </c>
      <c r="HD724" t="str" cm="1">
        <f t="array" ref="HD724">IF(HD719="","",_xll.PBD(HD720,"Primary Industry Group","","USD","",""))</f>
        <v/>
      </c>
      <c r="HE724" t="str" cm="1">
        <f t="array" ref="HE724">IF(HE719="","",_xll.PBD(HE720,"Primary Industry Group","","USD","",""))</f>
        <v/>
      </c>
      <c r="HF724" t="str" cm="1">
        <f t="array" ref="HF724">IF(HF719="","",_xll.PBD(HF720,"Primary Industry Group","","USD","",""))</f>
        <v/>
      </c>
      <c r="HG724" t="str" cm="1">
        <f t="array" ref="HG724">IF(HG719="","",_xll.PBD(HG720,"Primary Industry Group","","USD","",""))</f>
        <v/>
      </c>
      <c r="HH724" t="str" cm="1">
        <f t="array" ref="HH724">IF(HH719="","",_xll.PBD(HH720,"Primary Industry Group","","USD","",""))</f>
        <v/>
      </c>
      <c r="HI724" t="str" cm="1">
        <f t="array" ref="HI724">IF(HI719="","",_xll.PBD(HI720,"Primary Industry Group","","USD","",""))</f>
        <v/>
      </c>
      <c r="HJ724" t="str" cm="1">
        <f t="array" ref="HJ724">IF(HJ719="","",_xll.PBD(HJ720,"Primary Industry Group","","USD","",""))</f>
        <v/>
      </c>
      <c r="HK724" t="str" cm="1">
        <f t="array" ref="HK724">IF(HK719="","",_xll.PBD(HK720,"Primary Industry Group","","USD","",""))</f>
        <v/>
      </c>
      <c r="HL724" t="str" cm="1">
        <f t="array" ref="HL724">IF(HL719="","",_xll.PBD(HL720,"Primary Industry Group","","USD","",""))</f>
        <v/>
      </c>
      <c r="HM724" t="str" cm="1">
        <f t="array" ref="HM724">IF(HM719="","",_xll.PBD(HM720,"Primary Industry Group","","USD","",""))</f>
        <v/>
      </c>
      <c r="HN724" t="str" cm="1">
        <f t="array" ref="HN724">IF(HN719="","",_xll.PBD(HN720,"Primary Industry Group","","USD","",""))</f>
        <v/>
      </c>
      <c r="HO724" t="str" cm="1">
        <f t="array" ref="HO724">IF(HO719="","",_xll.PBD(HO720,"Primary Industry Group","","USD","",""))</f>
        <v/>
      </c>
      <c r="HP724" t="str" cm="1">
        <f t="array" ref="HP724">IF(HP719="","",_xll.PBD(HP720,"Primary Industry Group","","USD","",""))</f>
        <v/>
      </c>
      <c r="HQ724" t="str" cm="1">
        <f t="array" ref="HQ724">IF(HQ719="","",_xll.PBD(HQ720,"Primary Industry Group","","USD","",""))</f>
        <v/>
      </c>
      <c r="HR724" t="str" cm="1">
        <f t="array" ref="HR724">IF(HR719="","",_xll.PBD(HR720,"Primary Industry Group","","USD","",""))</f>
        <v/>
      </c>
      <c r="HS724" t="str" cm="1">
        <f t="array" ref="HS724">IF(HS719="","",_xll.PBD(HS720,"Primary Industry Group","","USD","",""))</f>
        <v/>
      </c>
      <c r="HT724" t="str" cm="1">
        <f t="array" ref="HT724">IF(HT719="","",_xll.PBD(HT720,"Primary Industry Group","","USD","",""))</f>
        <v/>
      </c>
      <c r="HU724" t="str" cm="1">
        <f t="array" ref="HU724">IF(HU719="","",_xll.PBD(HU720,"Primary Industry Group","","USD","",""))</f>
        <v/>
      </c>
      <c r="HV724" t="str" cm="1">
        <f t="array" ref="HV724">IF(HV719="","",_xll.PBD(HV720,"Primary Industry Group","","USD","",""))</f>
        <v/>
      </c>
      <c r="HW724" t="str" cm="1">
        <f t="array" ref="HW724">IF(HW719="","",_xll.PBD(HW720,"Primary Industry Group","","USD","",""))</f>
        <v/>
      </c>
      <c r="HX724" t="str" cm="1">
        <f t="array" ref="HX724">IF(HX719="","",_xll.PBD(HX720,"Primary Industry Group","","USD","",""))</f>
        <v/>
      </c>
      <c r="HY724" t="str" cm="1">
        <f t="array" ref="HY724">IF(HY719="","",_xll.PBD(HY720,"Primary Industry Group","","USD","",""))</f>
        <v/>
      </c>
      <c r="HZ724" t="str" cm="1">
        <f t="array" ref="HZ724">IF(HZ719="","",_xll.PBD(HZ720,"Primary Industry Group","","USD","",""))</f>
        <v/>
      </c>
      <c r="IA724" t="str" cm="1">
        <f t="array" ref="IA724">IF(IA719="","",_xll.PBD(IA720,"Primary Industry Group","","USD","",""))</f>
        <v/>
      </c>
      <c r="IB724" t="str" cm="1">
        <f t="array" ref="IB724">IF(IB719="","",_xll.PBD(IB720,"Primary Industry Group","","USD","",""))</f>
        <v/>
      </c>
      <c r="IC724" t="str" cm="1">
        <f t="array" ref="IC724">IF(IC719="","",_xll.PBD(IC720,"Primary Industry Group","","USD","",""))</f>
        <v/>
      </c>
      <c r="ID724" t="str" cm="1">
        <f t="array" ref="ID724">IF(ID719="","",_xll.PBD(ID720,"Primary Industry Group","","USD","",""))</f>
        <v/>
      </c>
      <c r="IE724" t="str" cm="1">
        <f t="array" ref="IE724">IF(IE719="","",_xll.PBD(IE720,"Primary Industry Group","","USD","",""))</f>
        <v/>
      </c>
    </row>
    <row r="725" spans="2:239" x14ac:dyDescent="0.2">
      <c r="B725" t="s">
        <v>2703</v>
      </c>
      <c r="C725" t="str" cm="1">
        <f t="array" aca="1" ref="C725" ca="1">IF(C719="","",_xll.PBD(C720,"Primary Industry Sector","","USD","",""))</f>
        <v/>
      </c>
      <c r="D725" t="str" cm="1">
        <f t="array" ref="D725">IF(D719="","",_xll.PBD(D720,"Primary Industry Sector","","USD","",""))</f>
        <v/>
      </c>
      <c r="E725" t="str" cm="1">
        <f t="array" ref="E725">IF(E719="","",_xll.PBD(E720,"Primary Industry Sector","","USD","",""))</f>
        <v/>
      </c>
      <c r="F725" t="str" cm="1">
        <f t="array" ref="F725">IF(F719="","",_xll.PBD(F720,"Primary Industry Sector","","USD","",""))</f>
        <v/>
      </c>
      <c r="G725" t="str" cm="1">
        <f t="array" ref="G725">IF(G719="","",_xll.PBD(G720,"Primary Industry Sector","","USD","",""))</f>
        <v/>
      </c>
      <c r="H725" t="str" cm="1">
        <f t="array" ref="H725">IF(H719="","",_xll.PBD(H720,"Primary Industry Sector","","USD","",""))</f>
        <v/>
      </c>
      <c r="I725" t="str" cm="1">
        <f t="array" ref="I725">IF(I719="","",_xll.PBD(I720,"Primary Industry Sector","","USD","",""))</f>
        <v/>
      </c>
      <c r="J725" t="str" cm="1">
        <f t="array" ref="J725">IF(J719="","",_xll.PBD(J720,"Primary Industry Sector","","USD","",""))</f>
        <v/>
      </c>
      <c r="K725" t="str" cm="1">
        <f t="array" ref="K725">IF(K719="","",_xll.PBD(K720,"Primary Industry Sector","","USD","",""))</f>
        <v/>
      </c>
      <c r="L725" t="str" cm="1">
        <f t="array" ref="L725">IF(L719="","",_xll.PBD(L720,"Primary Industry Sector","","USD","",""))</f>
        <v/>
      </c>
      <c r="M725" t="str" cm="1">
        <f t="array" ref="M725">IF(M719="","",_xll.PBD(M720,"Primary Industry Sector","","USD","",""))</f>
        <v/>
      </c>
      <c r="N725" t="str" cm="1">
        <f t="array" ref="N725">IF(N719="","",_xll.PBD(N720,"Primary Industry Sector","","USD","",""))</f>
        <v/>
      </c>
      <c r="O725" t="str" cm="1">
        <f t="array" ref="O725">IF(O719="","",_xll.PBD(O720,"Primary Industry Sector","","USD","",""))</f>
        <v/>
      </c>
      <c r="P725" t="str" cm="1">
        <f t="array" ref="P725">IF(P719="","",_xll.PBD(P720,"Primary Industry Sector","","USD","",""))</f>
        <v/>
      </c>
      <c r="Q725" t="str" cm="1">
        <f t="array" ref="Q725">IF(Q719="","",_xll.PBD(Q720,"Primary Industry Sector","","USD","",""))</f>
        <v/>
      </c>
      <c r="R725" t="str" cm="1">
        <f t="array" ref="R725">IF(R719="","",_xll.PBD(R720,"Primary Industry Sector","","USD","",""))</f>
        <v/>
      </c>
      <c r="S725" t="str" cm="1">
        <f t="array" ref="S725">IF(S719="","",_xll.PBD(S720,"Primary Industry Sector","","USD","",""))</f>
        <v/>
      </c>
      <c r="T725" t="str" cm="1">
        <f t="array" ref="T725">IF(T719="","",_xll.PBD(T720,"Primary Industry Sector","","USD","",""))</f>
        <v/>
      </c>
      <c r="U725" t="str" cm="1">
        <f t="array" ref="U725">IF(U719="","",_xll.PBD(U720,"Primary Industry Sector","","USD","",""))</f>
        <v/>
      </c>
      <c r="V725" t="str" cm="1">
        <f t="array" ref="V725">IF(V719="","",_xll.PBD(V720,"Primary Industry Sector","","USD","",""))</f>
        <v/>
      </c>
      <c r="W725" t="str" cm="1">
        <f t="array" ref="W725">IF(W719="","",_xll.PBD(W720,"Primary Industry Sector","","USD","",""))</f>
        <v/>
      </c>
      <c r="X725" t="str" cm="1">
        <f t="array" ref="X725">IF(X719="","",_xll.PBD(X720,"Primary Industry Sector","","USD","",""))</f>
        <v/>
      </c>
      <c r="Y725" t="str" cm="1">
        <f t="array" ref="Y725">IF(Y719="","",_xll.PBD(Y720,"Primary Industry Sector","","USD","",""))</f>
        <v/>
      </c>
      <c r="Z725" t="str" cm="1">
        <f t="array" ref="Z725">IF(Z719="","",_xll.PBD(Z720,"Primary Industry Sector","","USD","",""))</f>
        <v/>
      </c>
      <c r="AA725" t="str" cm="1">
        <f t="array" ref="AA725">IF(AA719="","",_xll.PBD(AA720,"Primary Industry Sector","","USD","",""))</f>
        <v/>
      </c>
      <c r="AB725" t="str" cm="1">
        <f t="array" ref="AB725">IF(AB719="","",_xll.PBD(AB720,"Primary Industry Sector","","USD","",""))</f>
        <v/>
      </c>
      <c r="AC725" t="str" cm="1">
        <f t="array" ref="AC725">IF(AC719="","",_xll.PBD(AC720,"Primary Industry Sector","","USD","",""))</f>
        <v/>
      </c>
      <c r="AD725" t="str" cm="1">
        <f t="array" ref="AD725">IF(AD719="","",_xll.PBD(AD720,"Primary Industry Sector","","USD","",""))</f>
        <v/>
      </c>
      <c r="AE725" t="str" cm="1">
        <f t="array" ref="AE725">IF(AE719="","",_xll.PBD(AE720,"Primary Industry Sector","","USD","",""))</f>
        <v/>
      </c>
      <c r="AF725" t="str" cm="1">
        <f t="array" ref="AF725">IF(AF719="","",_xll.PBD(AF720,"Primary Industry Sector","","USD","",""))</f>
        <v/>
      </c>
      <c r="AG725" t="str" cm="1">
        <f t="array" ref="AG725">IF(AG719="","",_xll.PBD(AG720,"Primary Industry Sector","","USD","",""))</f>
        <v/>
      </c>
      <c r="AH725" t="str" cm="1">
        <f t="array" ref="AH725">IF(AH719="","",_xll.PBD(AH720,"Primary Industry Sector","","USD","",""))</f>
        <v/>
      </c>
      <c r="AI725" t="str" cm="1">
        <f t="array" ref="AI725">IF(AI719="","",_xll.PBD(AI720,"Primary Industry Sector","","USD","",""))</f>
        <v/>
      </c>
      <c r="AJ725" t="str" cm="1">
        <f t="array" ref="AJ725">IF(AJ719="","",_xll.PBD(AJ720,"Primary Industry Sector","","USD","",""))</f>
        <v/>
      </c>
      <c r="AK725" t="str" cm="1">
        <f t="array" ref="AK725">IF(AK719="","",_xll.PBD(AK720,"Primary Industry Sector","","USD","",""))</f>
        <v/>
      </c>
      <c r="AL725" t="str" cm="1">
        <f t="array" ref="AL725">IF(AL719="","",_xll.PBD(AL720,"Primary Industry Sector","","USD","",""))</f>
        <v/>
      </c>
      <c r="AM725" t="str" cm="1">
        <f t="array" ref="AM725">IF(AM719="","",_xll.PBD(AM720,"Primary Industry Sector","","USD","",""))</f>
        <v/>
      </c>
      <c r="AN725" t="str" cm="1">
        <f t="array" ref="AN725">IF(AN719="","",_xll.PBD(AN720,"Primary Industry Sector","","USD","",""))</f>
        <v/>
      </c>
      <c r="AO725" t="str" cm="1">
        <f t="array" ref="AO725">IF(AO719="","",_xll.PBD(AO720,"Primary Industry Sector","","USD","",""))</f>
        <v/>
      </c>
      <c r="AP725" t="str" cm="1">
        <f t="array" ref="AP725">IF(AP719="","",_xll.PBD(AP720,"Primary Industry Sector","","USD","",""))</f>
        <v/>
      </c>
      <c r="AQ725" t="str" cm="1">
        <f t="array" ref="AQ725">IF(AQ719="","",_xll.PBD(AQ720,"Primary Industry Sector","","USD","",""))</f>
        <v/>
      </c>
      <c r="AR725" t="str" cm="1">
        <f t="array" ref="AR725">IF(AR719="","",_xll.PBD(AR720,"Primary Industry Sector","","USD","",""))</f>
        <v/>
      </c>
      <c r="AS725" t="str" cm="1">
        <f t="array" ref="AS725">IF(AS719="","",_xll.PBD(AS720,"Primary Industry Sector","","USD","",""))</f>
        <v/>
      </c>
      <c r="AT725" t="str" cm="1">
        <f t="array" ref="AT725">IF(AT719="","",_xll.PBD(AT720,"Primary Industry Sector","","USD","",""))</f>
        <v/>
      </c>
      <c r="AU725" t="str" cm="1">
        <f t="array" ref="AU725">IF(AU719="","",_xll.PBD(AU720,"Primary Industry Sector","","USD","",""))</f>
        <v/>
      </c>
      <c r="AV725" t="str" cm="1">
        <f t="array" ref="AV725">IF(AV719="","",_xll.PBD(AV720,"Primary Industry Sector","","USD","",""))</f>
        <v/>
      </c>
      <c r="AW725" t="str" cm="1">
        <f t="array" ref="AW725">IF(AW719="","",_xll.PBD(AW720,"Primary Industry Sector","","USD","",""))</f>
        <v/>
      </c>
      <c r="AX725" t="str" cm="1">
        <f t="array" ref="AX725">IF(AX719="","",_xll.PBD(AX720,"Primary Industry Sector","","USD","",""))</f>
        <v/>
      </c>
      <c r="AY725" t="str" cm="1">
        <f t="array" ref="AY725">IF(AY719="","",_xll.PBD(AY720,"Primary Industry Sector","","USD","",""))</f>
        <v/>
      </c>
      <c r="AZ725" t="str" cm="1">
        <f t="array" ref="AZ725">IF(AZ719="","",_xll.PBD(AZ720,"Primary Industry Sector","","USD","",""))</f>
        <v/>
      </c>
      <c r="BA725" t="str" cm="1">
        <f t="array" ref="BA725">IF(BA719="","",_xll.PBD(BA720,"Primary Industry Sector","","USD","",""))</f>
        <v/>
      </c>
      <c r="BB725" t="str" cm="1">
        <f t="array" ref="BB725">IF(BB719="","",_xll.PBD(BB720,"Primary Industry Sector","","USD","",""))</f>
        <v/>
      </c>
      <c r="BC725" t="str" cm="1">
        <f t="array" ref="BC725">IF(BC719="","",_xll.PBD(BC720,"Primary Industry Sector","","USD","",""))</f>
        <v/>
      </c>
      <c r="BD725" t="str" cm="1">
        <f t="array" ref="BD725">IF(BD719="","",_xll.PBD(BD720,"Primary Industry Sector","","USD","",""))</f>
        <v/>
      </c>
      <c r="BE725" t="str" cm="1">
        <f t="array" ref="BE725">IF(BE719="","",_xll.PBD(BE720,"Primary Industry Sector","","USD","",""))</f>
        <v/>
      </c>
      <c r="BF725" t="str" cm="1">
        <f t="array" ref="BF725">IF(BF719="","",_xll.PBD(BF720,"Primary Industry Sector","","USD","",""))</f>
        <v/>
      </c>
      <c r="BG725" t="str" cm="1">
        <f t="array" ref="BG725">IF(BG719="","",_xll.PBD(BG720,"Primary Industry Sector","","USD","",""))</f>
        <v/>
      </c>
      <c r="BH725" t="str" cm="1">
        <f t="array" ref="BH725">IF(BH719="","",_xll.PBD(BH720,"Primary Industry Sector","","USD","",""))</f>
        <v/>
      </c>
      <c r="BI725" t="str" cm="1">
        <f t="array" ref="BI725">IF(BI719="","",_xll.PBD(BI720,"Primary Industry Sector","","USD","",""))</f>
        <v/>
      </c>
      <c r="BJ725" t="str" cm="1">
        <f t="array" ref="BJ725">IF(BJ719="","",_xll.PBD(BJ720,"Primary Industry Sector","","USD","",""))</f>
        <v/>
      </c>
      <c r="BK725" t="str" cm="1">
        <f t="array" ref="BK725">IF(BK719="","",_xll.PBD(BK720,"Primary Industry Sector","","USD","",""))</f>
        <v/>
      </c>
      <c r="BL725" t="str" cm="1">
        <f t="array" ref="BL725">IF(BL719="","",_xll.PBD(BL720,"Primary Industry Sector","","USD","",""))</f>
        <v/>
      </c>
      <c r="BM725" t="str" cm="1">
        <f t="array" ref="BM725">IF(BM719="","",_xll.PBD(BM720,"Primary Industry Sector","","USD","",""))</f>
        <v/>
      </c>
      <c r="BN725" t="str" cm="1">
        <f t="array" ref="BN725">IF(BN719="","",_xll.PBD(BN720,"Primary Industry Sector","","USD","",""))</f>
        <v/>
      </c>
      <c r="BO725" t="str" cm="1">
        <f t="array" ref="BO725">IF(BO719="","",_xll.PBD(BO720,"Primary Industry Sector","","USD","",""))</f>
        <v/>
      </c>
      <c r="BP725" t="str" cm="1">
        <f t="array" ref="BP725">IF(BP719="","",_xll.PBD(BP720,"Primary Industry Sector","","USD","",""))</f>
        <v/>
      </c>
      <c r="BQ725" t="str" cm="1">
        <f t="array" ref="BQ725">IF(BQ719="","",_xll.PBD(BQ720,"Primary Industry Sector","","USD","",""))</f>
        <v/>
      </c>
      <c r="BR725" t="str" cm="1">
        <f t="array" ref="BR725">IF(BR719="","",_xll.PBD(BR720,"Primary Industry Sector","","USD","",""))</f>
        <v/>
      </c>
      <c r="BS725" t="str" cm="1">
        <f t="array" ref="BS725">IF(BS719="","",_xll.PBD(BS720,"Primary Industry Sector","","USD","",""))</f>
        <v/>
      </c>
      <c r="BT725" t="str" cm="1">
        <f t="array" ref="BT725">IF(BT719="","",_xll.PBD(BT720,"Primary Industry Sector","","USD","",""))</f>
        <v/>
      </c>
      <c r="BU725" t="str" cm="1">
        <f t="array" ref="BU725">IF(BU719="","",_xll.PBD(BU720,"Primary Industry Sector","","USD","",""))</f>
        <v/>
      </c>
      <c r="BV725" t="str" cm="1">
        <f t="array" ref="BV725">IF(BV719="","",_xll.PBD(BV720,"Primary Industry Sector","","USD","",""))</f>
        <v/>
      </c>
      <c r="BW725" t="str" cm="1">
        <f t="array" ref="BW725">IF(BW719="","",_xll.PBD(BW720,"Primary Industry Sector","","USD","",""))</f>
        <v/>
      </c>
      <c r="BX725" t="str" cm="1">
        <f t="array" ref="BX725">IF(BX719="","",_xll.PBD(BX720,"Primary Industry Sector","","USD","",""))</f>
        <v/>
      </c>
      <c r="BY725" t="str" cm="1">
        <f t="array" ref="BY725">IF(BY719="","",_xll.PBD(BY720,"Primary Industry Sector","","USD","",""))</f>
        <v/>
      </c>
      <c r="BZ725" t="str" cm="1">
        <f t="array" ref="BZ725">IF(BZ719="","",_xll.PBD(BZ720,"Primary Industry Sector","","USD","",""))</f>
        <v/>
      </c>
      <c r="CA725" t="str" cm="1">
        <f t="array" ref="CA725">IF(CA719="","",_xll.PBD(CA720,"Primary Industry Sector","","USD","",""))</f>
        <v/>
      </c>
      <c r="CB725" t="str" cm="1">
        <f t="array" ref="CB725">IF(CB719="","",_xll.PBD(CB720,"Primary Industry Sector","","USD","",""))</f>
        <v/>
      </c>
      <c r="CC725" t="str" cm="1">
        <f t="array" ref="CC725">IF(CC719="","",_xll.PBD(CC720,"Primary Industry Sector","","USD","",""))</f>
        <v/>
      </c>
      <c r="CD725" t="str" cm="1">
        <f t="array" ref="CD725">IF(CD719="","",_xll.PBD(CD720,"Primary Industry Sector","","USD","",""))</f>
        <v/>
      </c>
      <c r="CE725" t="str" cm="1">
        <f t="array" ref="CE725">IF(CE719="","",_xll.PBD(CE720,"Primary Industry Sector","","USD","",""))</f>
        <v/>
      </c>
      <c r="CF725" t="str" cm="1">
        <f t="array" ref="CF725">IF(CF719="","",_xll.PBD(CF720,"Primary Industry Sector","","USD","",""))</f>
        <v/>
      </c>
      <c r="CG725" t="str" cm="1">
        <f t="array" ref="CG725">IF(CG719="","",_xll.PBD(CG720,"Primary Industry Sector","","USD","",""))</f>
        <v/>
      </c>
      <c r="CH725" t="str" cm="1">
        <f t="array" ref="CH725">IF(CH719="","",_xll.PBD(CH720,"Primary Industry Sector","","USD","",""))</f>
        <v/>
      </c>
      <c r="CI725" t="str" cm="1">
        <f t="array" ref="CI725">IF(CI719="","",_xll.PBD(CI720,"Primary Industry Sector","","USD","",""))</f>
        <v/>
      </c>
      <c r="CJ725" t="str" cm="1">
        <f t="array" ref="CJ725">IF(CJ719="","",_xll.PBD(CJ720,"Primary Industry Sector","","USD","",""))</f>
        <v/>
      </c>
      <c r="CK725" t="str" cm="1">
        <f t="array" ref="CK725">IF(CK719="","",_xll.PBD(CK720,"Primary Industry Sector","","USD","",""))</f>
        <v/>
      </c>
      <c r="CL725" t="str" cm="1">
        <f t="array" ref="CL725">IF(CL719="","",_xll.PBD(CL720,"Primary Industry Sector","","USD","",""))</f>
        <v/>
      </c>
      <c r="CM725" t="str" cm="1">
        <f t="array" ref="CM725">IF(CM719="","",_xll.PBD(CM720,"Primary Industry Sector","","USD","",""))</f>
        <v/>
      </c>
      <c r="CN725" t="str" cm="1">
        <f t="array" ref="CN725">IF(CN719="","",_xll.PBD(CN720,"Primary Industry Sector","","USD","",""))</f>
        <v/>
      </c>
      <c r="CO725" t="str" cm="1">
        <f t="array" ref="CO725">IF(CO719="","",_xll.PBD(CO720,"Primary Industry Sector","","USD","",""))</f>
        <v/>
      </c>
      <c r="CP725" t="str" cm="1">
        <f t="array" ref="CP725">IF(CP719="","",_xll.PBD(CP720,"Primary Industry Sector","","USD","",""))</f>
        <v/>
      </c>
      <c r="CQ725" t="str" cm="1">
        <f t="array" ref="CQ725">IF(CQ719="","",_xll.PBD(CQ720,"Primary Industry Sector","","USD","",""))</f>
        <v/>
      </c>
      <c r="CR725" t="str" cm="1">
        <f t="array" ref="CR725">IF(CR719="","",_xll.PBD(CR720,"Primary Industry Sector","","USD","",""))</f>
        <v/>
      </c>
      <c r="CS725" t="str" cm="1">
        <f t="array" ref="CS725">IF(CS719="","",_xll.PBD(CS720,"Primary Industry Sector","","USD","",""))</f>
        <v/>
      </c>
      <c r="CT725" t="str" cm="1">
        <f t="array" ref="CT725">IF(CT719="","",_xll.PBD(CT720,"Primary Industry Sector","","USD","",""))</f>
        <v/>
      </c>
      <c r="CU725" t="str" cm="1">
        <f t="array" ref="CU725">IF(CU719="","",_xll.PBD(CU720,"Primary Industry Sector","","USD","",""))</f>
        <v/>
      </c>
      <c r="CV725" t="str" cm="1">
        <f t="array" ref="CV725">IF(CV719="","",_xll.PBD(CV720,"Primary Industry Sector","","USD","",""))</f>
        <v/>
      </c>
      <c r="CW725" t="str" cm="1">
        <f t="array" ref="CW725">IF(CW719="","",_xll.PBD(CW720,"Primary Industry Sector","","USD","",""))</f>
        <v/>
      </c>
      <c r="CX725" t="str" cm="1">
        <f t="array" ref="CX725">IF(CX719="","",_xll.PBD(CX720,"Primary Industry Sector","","USD","",""))</f>
        <v/>
      </c>
      <c r="CY725" t="str" cm="1">
        <f t="array" ref="CY725">IF(CY719="","",_xll.PBD(CY720,"Primary Industry Sector","","USD","",""))</f>
        <v/>
      </c>
      <c r="CZ725" t="str" cm="1">
        <f t="array" ref="CZ725">IF(CZ719="","",_xll.PBD(CZ720,"Primary Industry Sector","","USD","",""))</f>
        <v/>
      </c>
      <c r="DA725" t="str" cm="1">
        <f t="array" ref="DA725">IF(DA719="","",_xll.PBD(DA720,"Primary Industry Sector","","USD","",""))</f>
        <v/>
      </c>
      <c r="DB725" t="str" cm="1">
        <f t="array" ref="DB725">IF(DB719="","",_xll.PBD(DB720,"Primary Industry Sector","","USD","",""))</f>
        <v/>
      </c>
      <c r="DC725" t="str" cm="1">
        <f t="array" ref="DC725">IF(DC719="","",_xll.PBD(DC720,"Primary Industry Sector","","USD","",""))</f>
        <v/>
      </c>
      <c r="DD725" t="str" cm="1">
        <f t="array" ref="DD725">IF(DD719="","",_xll.PBD(DD720,"Primary Industry Sector","","USD","",""))</f>
        <v/>
      </c>
      <c r="DE725" t="str" cm="1">
        <f t="array" ref="DE725">IF(DE719="","",_xll.PBD(DE720,"Primary Industry Sector","","USD","",""))</f>
        <v/>
      </c>
      <c r="DF725" t="str" cm="1">
        <f t="array" ref="DF725">IF(DF719="","",_xll.PBD(DF720,"Primary Industry Sector","","USD","",""))</f>
        <v/>
      </c>
      <c r="DG725" t="str" cm="1">
        <f t="array" ref="DG725">IF(DG719="","",_xll.PBD(DG720,"Primary Industry Sector","","USD","",""))</f>
        <v/>
      </c>
      <c r="DH725" t="str" cm="1">
        <f t="array" ref="DH725">IF(DH719="","",_xll.PBD(DH720,"Primary Industry Sector","","USD","",""))</f>
        <v/>
      </c>
      <c r="DI725" t="str" cm="1">
        <f t="array" ref="DI725">IF(DI719="","",_xll.PBD(DI720,"Primary Industry Sector","","USD","",""))</f>
        <v/>
      </c>
      <c r="DJ725" t="str" cm="1">
        <f t="array" ref="DJ725">IF(DJ719="","",_xll.PBD(DJ720,"Primary Industry Sector","","USD","",""))</f>
        <v/>
      </c>
      <c r="DK725" t="str" cm="1">
        <f t="array" ref="DK725">IF(DK719="","",_xll.PBD(DK720,"Primary Industry Sector","","USD","",""))</f>
        <v/>
      </c>
      <c r="DL725" t="str" cm="1">
        <f t="array" ref="DL725">IF(DL719="","",_xll.PBD(DL720,"Primary Industry Sector","","USD","",""))</f>
        <v/>
      </c>
      <c r="DM725" t="str" cm="1">
        <f t="array" ref="DM725">IF(DM719="","",_xll.PBD(DM720,"Primary Industry Sector","","USD","",""))</f>
        <v/>
      </c>
      <c r="DN725" t="str" cm="1">
        <f t="array" ref="DN725">IF(DN719="","",_xll.PBD(DN720,"Primary Industry Sector","","USD","",""))</f>
        <v/>
      </c>
      <c r="DO725" t="str" cm="1">
        <f t="array" ref="DO725">IF(DO719="","",_xll.PBD(DO720,"Primary Industry Sector","","USD","",""))</f>
        <v/>
      </c>
      <c r="DP725" t="str" cm="1">
        <f t="array" ref="DP725">IF(DP719="","",_xll.PBD(DP720,"Primary Industry Sector","","USD","",""))</f>
        <v/>
      </c>
      <c r="DQ725" t="str" cm="1">
        <f t="array" ref="DQ725">IF(DQ719="","",_xll.PBD(DQ720,"Primary Industry Sector","","USD","",""))</f>
        <v/>
      </c>
      <c r="DR725" t="str" cm="1">
        <f t="array" ref="DR725">IF(DR719="","",_xll.PBD(DR720,"Primary Industry Sector","","USD","",""))</f>
        <v/>
      </c>
      <c r="DS725" t="str" cm="1">
        <f t="array" ref="DS725">IF(DS719="","",_xll.PBD(DS720,"Primary Industry Sector","","USD","",""))</f>
        <v/>
      </c>
      <c r="DT725" t="str" cm="1">
        <f t="array" ref="DT725">IF(DT719="","",_xll.PBD(DT720,"Primary Industry Sector","","USD","",""))</f>
        <v/>
      </c>
      <c r="DU725" t="str" cm="1">
        <f t="array" ref="DU725">IF(DU719="","",_xll.PBD(DU720,"Primary Industry Sector","","USD","",""))</f>
        <v/>
      </c>
      <c r="DV725" t="str" cm="1">
        <f t="array" ref="DV725">IF(DV719="","",_xll.PBD(DV720,"Primary Industry Sector","","USD","",""))</f>
        <v/>
      </c>
      <c r="DW725" t="str" cm="1">
        <f t="array" ref="DW725">IF(DW719="","",_xll.PBD(DW720,"Primary Industry Sector","","USD","",""))</f>
        <v/>
      </c>
      <c r="DX725" t="str" cm="1">
        <f t="array" ref="DX725">IF(DX719="","",_xll.PBD(DX720,"Primary Industry Sector","","USD","",""))</f>
        <v/>
      </c>
      <c r="DY725" t="str" cm="1">
        <f t="array" ref="DY725">IF(DY719="","",_xll.PBD(DY720,"Primary Industry Sector","","USD","",""))</f>
        <v/>
      </c>
      <c r="DZ725" t="str" cm="1">
        <f t="array" ref="DZ725">IF(DZ719="","",_xll.PBD(DZ720,"Primary Industry Sector","","USD","",""))</f>
        <v/>
      </c>
      <c r="EA725" t="str" cm="1">
        <f t="array" ref="EA725">IF(EA719="","",_xll.PBD(EA720,"Primary Industry Sector","","USD","",""))</f>
        <v/>
      </c>
      <c r="EB725" t="str" cm="1">
        <f t="array" ref="EB725">IF(EB719="","",_xll.PBD(EB720,"Primary Industry Sector","","USD","",""))</f>
        <v/>
      </c>
      <c r="EC725" t="str" cm="1">
        <f t="array" ref="EC725">IF(EC719="","",_xll.PBD(EC720,"Primary Industry Sector","","USD","",""))</f>
        <v/>
      </c>
      <c r="ED725" t="str" cm="1">
        <f t="array" ref="ED725">IF(ED719="","",_xll.PBD(ED720,"Primary Industry Sector","","USD","",""))</f>
        <v/>
      </c>
      <c r="EE725" t="str" cm="1">
        <f t="array" ref="EE725">IF(EE719="","",_xll.PBD(EE720,"Primary Industry Sector","","USD","",""))</f>
        <v/>
      </c>
      <c r="EF725" t="str" cm="1">
        <f t="array" ref="EF725">IF(EF719="","",_xll.PBD(EF720,"Primary Industry Sector","","USD","",""))</f>
        <v/>
      </c>
      <c r="EG725" t="str" cm="1">
        <f t="array" ref="EG725">IF(EG719="","",_xll.PBD(EG720,"Primary Industry Sector","","USD","",""))</f>
        <v/>
      </c>
      <c r="EH725" t="str" cm="1">
        <f t="array" ref="EH725">IF(EH719="","",_xll.PBD(EH720,"Primary Industry Sector","","USD","",""))</f>
        <v/>
      </c>
      <c r="EI725" t="str" cm="1">
        <f t="array" ref="EI725">IF(EI719="","",_xll.PBD(EI720,"Primary Industry Sector","","USD","",""))</f>
        <v/>
      </c>
      <c r="EJ725" t="str" cm="1">
        <f t="array" ref="EJ725">IF(EJ719="","",_xll.PBD(EJ720,"Primary Industry Sector","","USD","",""))</f>
        <v/>
      </c>
      <c r="EK725" t="str" cm="1">
        <f t="array" ref="EK725">IF(EK719="","",_xll.PBD(EK720,"Primary Industry Sector","","USD","",""))</f>
        <v/>
      </c>
      <c r="EL725" t="str" cm="1">
        <f t="array" ref="EL725">IF(EL719="","",_xll.PBD(EL720,"Primary Industry Sector","","USD","",""))</f>
        <v/>
      </c>
      <c r="EM725" t="str" cm="1">
        <f t="array" ref="EM725">IF(EM719="","",_xll.PBD(EM720,"Primary Industry Sector","","USD","",""))</f>
        <v/>
      </c>
      <c r="EN725" t="str" cm="1">
        <f t="array" ref="EN725">IF(EN719="","",_xll.PBD(EN720,"Primary Industry Sector","","USD","",""))</f>
        <v/>
      </c>
      <c r="EO725" t="str" cm="1">
        <f t="array" ref="EO725">IF(EO719="","",_xll.PBD(EO720,"Primary Industry Sector","","USD","",""))</f>
        <v/>
      </c>
      <c r="EP725" t="str" cm="1">
        <f t="array" ref="EP725">IF(EP719="","",_xll.PBD(EP720,"Primary Industry Sector","","USD","",""))</f>
        <v/>
      </c>
      <c r="EQ725" t="str" cm="1">
        <f t="array" ref="EQ725">IF(EQ719="","",_xll.PBD(EQ720,"Primary Industry Sector","","USD","",""))</f>
        <v/>
      </c>
      <c r="ER725" t="str" cm="1">
        <f t="array" ref="ER725">IF(ER719="","",_xll.PBD(ER720,"Primary Industry Sector","","USD","",""))</f>
        <v/>
      </c>
      <c r="ES725" t="str" cm="1">
        <f t="array" ref="ES725">IF(ES719="","",_xll.PBD(ES720,"Primary Industry Sector","","USD","",""))</f>
        <v/>
      </c>
      <c r="ET725" t="str" cm="1">
        <f t="array" ref="ET725">IF(ET719="","",_xll.PBD(ET720,"Primary Industry Sector","","USD","",""))</f>
        <v/>
      </c>
      <c r="EU725" t="str" cm="1">
        <f t="array" ref="EU725">IF(EU719="","",_xll.PBD(EU720,"Primary Industry Sector","","USD","",""))</f>
        <v/>
      </c>
      <c r="EV725" t="str" cm="1">
        <f t="array" ref="EV725">IF(EV719="","",_xll.PBD(EV720,"Primary Industry Sector","","USD","",""))</f>
        <v/>
      </c>
      <c r="EW725" t="str" cm="1">
        <f t="array" ref="EW725">IF(EW719="","",_xll.PBD(EW720,"Primary Industry Sector","","USD","",""))</f>
        <v/>
      </c>
      <c r="EX725" t="str" cm="1">
        <f t="array" ref="EX725">IF(EX719="","",_xll.PBD(EX720,"Primary Industry Sector","","USD","",""))</f>
        <v/>
      </c>
      <c r="EY725" t="str" cm="1">
        <f t="array" ref="EY725">IF(EY719="","",_xll.PBD(EY720,"Primary Industry Sector","","USD","",""))</f>
        <v/>
      </c>
      <c r="EZ725" t="str" cm="1">
        <f t="array" ref="EZ725">IF(EZ719="","",_xll.PBD(EZ720,"Primary Industry Sector","","USD","",""))</f>
        <v/>
      </c>
      <c r="FA725" t="str" cm="1">
        <f t="array" ref="FA725">IF(FA719="","",_xll.PBD(FA720,"Primary Industry Sector","","USD","",""))</f>
        <v/>
      </c>
      <c r="FB725" t="str" cm="1">
        <f t="array" ref="FB725">IF(FB719="","",_xll.PBD(FB720,"Primary Industry Sector","","USD","",""))</f>
        <v/>
      </c>
      <c r="FC725" t="str" cm="1">
        <f t="array" ref="FC725">IF(FC719="","",_xll.PBD(FC720,"Primary Industry Sector","","USD","",""))</f>
        <v/>
      </c>
      <c r="FD725" t="str" cm="1">
        <f t="array" ref="FD725">IF(FD719="","",_xll.PBD(FD720,"Primary Industry Sector","","USD","",""))</f>
        <v/>
      </c>
      <c r="FE725" t="str" cm="1">
        <f t="array" ref="FE725">IF(FE719="","",_xll.PBD(FE720,"Primary Industry Sector","","USD","",""))</f>
        <v/>
      </c>
      <c r="FF725" t="str" cm="1">
        <f t="array" ref="FF725">IF(FF719="","",_xll.PBD(FF720,"Primary Industry Sector","","USD","",""))</f>
        <v/>
      </c>
      <c r="FG725" t="str" cm="1">
        <f t="array" ref="FG725">IF(FG719="","",_xll.PBD(FG720,"Primary Industry Sector","","USD","",""))</f>
        <v/>
      </c>
      <c r="FH725" t="str" cm="1">
        <f t="array" ref="FH725">IF(FH719="","",_xll.PBD(FH720,"Primary Industry Sector","","USD","",""))</f>
        <v/>
      </c>
      <c r="FI725" t="str" cm="1">
        <f t="array" ref="FI725">IF(FI719="","",_xll.PBD(FI720,"Primary Industry Sector","","USD","",""))</f>
        <v/>
      </c>
      <c r="FJ725" t="str" cm="1">
        <f t="array" ref="FJ725">IF(FJ719="","",_xll.PBD(FJ720,"Primary Industry Sector","","USD","",""))</f>
        <v/>
      </c>
      <c r="FK725" t="str" cm="1">
        <f t="array" ref="FK725">IF(FK719="","",_xll.PBD(FK720,"Primary Industry Sector","","USD","",""))</f>
        <v/>
      </c>
      <c r="FL725" t="str" cm="1">
        <f t="array" ref="FL725">IF(FL719="","",_xll.PBD(FL720,"Primary Industry Sector","","USD","",""))</f>
        <v/>
      </c>
      <c r="FM725" t="str" cm="1">
        <f t="array" ref="FM725">IF(FM719="","",_xll.PBD(FM720,"Primary Industry Sector","","USD","",""))</f>
        <v/>
      </c>
      <c r="FN725" t="str" cm="1">
        <f t="array" ref="FN725">IF(FN719="","",_xll.PBD(FN720,"Primary Industry Sector","","USD","",""))</f>
        <v/>
      </c>
      <c r="FO725" t="str" cm="1">
        <f t="array" ref="FO725">IF(FO719="","",_xll.PBD(FO720,"Primary Industry Sector","","USD","",""))</f>
        <v/>
      </c>
      <c r="FP725" t="str" cm="1">
        <f t="array" ref="FP725">IF(FP719="","",_xll.PBD(FP720,"Primary Industry Sector","","USD","",""))</f>
        <v/>
      </c>
      <c r="FQ725" t="str" cm="1">
        <f t="array" ref="FQ725">IF(FQ719="","",_xll.PBD(FQ720,"Primary Industry Sector","","USD","",""))</f>
        <v/>
      </c>
      <c r="FR725" t="str" cm="1">
        <f t="array" ref="FR725">IF(FR719="","",_xll.PBD(FR720,"Primary Industry Sector","","USD","",""))</f>
        <v/>
      </c>
      <c r="FS725" t="str" cm="1">
        <f t="array" ref="FS725">IF(FS719="","",_xll.PBD(FS720,"Primary Industry Sector","","USD","",""))</f>
        <v/>
      </c>
      <c r="FT725" t="str" cm="1">
        <f t="array" ref="FT725">IF(FT719="","",_xll.PBD(FT720,"Primary Industry Sector","","USD","",""))</f>
        <v/>
      </c>
      <c r="FU725" t="str" cm="1">
        <f t="array" ref="FU725">IF(FU719="","",_xll.PBD(FU720,"Primary Industry Sector","","USD","",""))</f>
        <v/>
      </c>
      <c r="FV725" t="str" cm="1">
        <f t="array" ref="FV725">IF(FV719="","",_xll.PBD(FV720,"Primary Industry Sector","","USD","",""))</f>
        <v/>
      </c>
      <c r="FW725" t="str" cm="1">
        <f t="array" ref="FW725">IF(FW719="","",_xll.PBD(FW720,"Primary Industry Sector","","USD","",""))</f>
        <v/>
      </c>
      <c r="FX725" t="str" cm="1">
        <f t="array" ref="FX725">IF(FX719="","",_xll.PBD(FX720,"Primary Industry Sector","","USD","",""))</f>
        <v/>
      </c>
      <c r="FY725" t="str" cm="1">
        <f t="array" ref="FY725">IF(FY719="","",_xll.PBD(FY720,"Primary Industry Sector","","USD","",""))</f>
        <v/>
      </c>
      <c r="FZ725" t="str" cm="1">
        <f t="array" ref="FZ725">IF(FZ719="","",_xll.PBD(FZ720,"Primary Industry Sector","","USD","",""))</f>
        <v/>
      </c>
      <c r="GA725" t="str" cm="1">
        <f t="array" ref="GA725">IF(GA719="","",_xll.PBD(GA720,"Primary Industry Sector","","USD","",""))</f>
        <v/>
      </c>
      <c r="GB725" t="str" cm="1">
        <f t="array" ref="GB725">IF(GB719="","",_xll.PBD(GB720,"Primary Industry Sector","","USD","",""))</f>
        <v/>
      </c>
      <c r="GC725" t="str" cm="1">
        <f t="array" ref="GC725">IF(GC719="","",_xll.PBD(GC720,"Primary Industry Sector","","USD","",""))</f>
        <v/>
      </c>
      <c r="GD725" t="str" cm="1">
        <f t="array" ref="GD725">IF(GD719="","",_xll.PBD(GD720,"Primary Industry Sector","","USD","",""))</f>
        <v/>
      </c>
      <c r="GE725" t="str" cm="1">
        <f t="array" ref="GE725">IF(GE719="","",_xll.PBD(GE720,"Primary Industry Sector","","USD","",""))</f>
        <v/>
      </c>
      <c r="GF725" t="str" cm="1">
        <f t="array" ref="GF725">IF(GF719="","",_xll.PBD(GF720,"Primary Industry Sector","","USD","",""))</f>
        <v/>
      </c>
      <c r="GG725" t="str" cm="1">
        <f t="array" ref="GG725">IF(GG719="","",_xll.PBD(GG720,"Primary Industry Sector","","USD","",""))</f>
        <v/>
      </c>
      <c r="GH725" t="str" cm="1">
        <f t="array" ref="GH725">IF(GH719="","",_xll.PBD(GH720,"Primary Industry Sector","","USD","",""))</f>
        <v/>
      </c>
      <c r="GI725" t="str" cm="1">
        <f t="array" ref="GI725">IF(GI719="","",_xll.PBD(GI720,"Primary Industry Sector","","USD","",""))</f>
        <v/>
      </c>
      <c r="GJ725" t="str" cm="1">
        <f t="array" ref="GJ725">IF(GJ719="","",_xll.PBD(GJ720,"Primary Industry Sector","","USD","",""))</f>
        <v/>
      </c>
      <c r="GK725" t="str" cm="1">
        <f t="array" ref="GK725">IF(GK719="","",_xll.PBD(GK720,"Primary Industry Sector","","USD","",""))</f>
        <v/>
      </c>
      <c r="GL725" t="str" cm="1">
        <f t="array" ref="GL725">IF(GL719="","",_xll.PBD(GL720,"Primary Industry Sector","","USD","",""))</f>
        <v/>
      </c>
      <c r="GM725" t="str" cm="1">
        <f t="array" ref="GM725">IF(GM719="","",_xll.PBD(GM720,"Primary Industry Sector","","USD","",""))</f>
        <v/>
      </c>
      <c r="GN725" t="str" cm="1">
        <f t="array" ref="GN725">IF(GN719="","",_xll.PBD(GN720,"Primary Industry Sector","","USD","",""))</f>
        <v/>
      </c>
      <c r="GO725" t="str" cm="1">
        <f t="array" ref="GO725">IF(GO719="","",_xll.PBD(GO720,"Primary Industry Sector","","USD","",""))</f>
        <v/>
      </c>
      <c r="GP725" t="str" cm="1">
        <f t="array" ref="GP725">IF(GP719="","",_xll.PBD(GP720,"Primary Industry Sector","","USD","",""))</f>
        <v/>
      </c>
      <c r="GQ725" t="str" cm="1">
        <f t="array" ref="GQ725">IF(GQ719="","",_xll.PBD(GQ720,"Primary Industry Sector","","USD","",""))</f>
        <v/>
      </c>
      <c r="GR725" t="str" cm="1">
        <f t="array" ref="GR725">IF(GR719="","",_xll.PBD(GR720,"Primary Industry Sector","","USD","",""))</f>
        <v/>
      </c>
      <c r="GS725" t="str" cm="1">
        <f t="array" ref="GS725">IF(GS719="","",_xll.PBD(GS720,"Primary Industry Sector","","USD","",""))</f>
        <v/>
      </c>
      <c r="GT725" t="str" cm="1">
        <f t="array" ref="GT725">IF(GT719="","",_xll.PBD(GT720,"Primary Industry Sector","","USD","",""))</f>
        <v/>
      </c>
      <c r="GU725" t="str" cm="1">
        <f t="array" ref="GU725">IF(GU719="","",_xll.PBD(GU720,"Primary Industry Sector","","USD","",""))</f>
        <v/>
      </c>
      <c r="GV725" t="str" cm="1">
        <f t="array" ref="GV725">IF(GV719="","",_xll.PBD(GV720,"Primary Industry Sector","","USD","",""))</f>
        <v/>
      </c>
      <c r="GW725" t="str" cm="1">
        <f t="array" ref="GW725">IF(GW719="","",_xll.PBD(GW720,"Primary Industry Sector","","USD","",""))</f>
        <v/>
      </c>
      <c r="GX725" t="str" cm="1">
        <f t="array" ref="GX725">IF(GX719="","",_xll.PBD(GX720,"Primary Industry Sector","","USD","",""))</f>
        <v/>
      </c>
      <c r="GY725" t="str" cm="1">
        <f t="array" ref="GY725">IF(GY719="","",_xll.PBD(GY720,"Primary Industry Sector","","USD","",""))</f>
        <v/>
      </c>
      <c r="GZ725" t="str" cm="1">
        <f t="array" ref="GZ725">IF(GZ719="","",_xll.PBD(GZ720,"Primary Industry Sector","","USD","",""))</f>
        <v/>
      </c>
      <c r="HA725" t="str" cm="1">
        <f t="array" ref="HA725">IF(HA719="","",_xll.PBD(HA720,"Primary Industry Sector","","USD","",""))</f>
        <v/>
      </c>
      <c r="HB725" t="str" cm="1">
        <f t="array" ref="HB725">IF(HB719="","",_xll.PBD(HB720,"Primary Industry Sector","","USD","",""))</f>
        <v/>
      </c>
      <c r="HC725" t="str" cm="1">
        <f t="array" ref="HC725">IF(HC719="","",_xll.PBD(HC720,"Primary Industry Sector","","USD","",""))</f>
        <v/>
      </c>
      <c r="HD725" t="str" cm="1">
        <f t="array" ref="HD725">IF(HD719="","",_xll.PBD(HD720,"Primary Industry Sector","","USD","",""))</f>
        <v/>
      </c>
      <c r="HE725" t="str" cm="1">
        <f t="array" ref="HE725">IF(HE719="","",_xll.PBD(HE720,"Primary Industry Sector","","USD","",""))</f>
        <v/>
      </c>
      <c r="HF725" t="str" cm="1">
        <f t="array" ref="HF725">IF(HF719="","",_xll.PBD(HF720,"Primary Industry Sector","","USD","",""))</f>
        <v/>
      </c>
      <c r="HG725" t="str" cm="1">
        <f t="array" ref="HG725">IF(HG719="","",_xll.PBD(HG720,"Primary Industry Sector","","USD","",""))</f>
        <v/>
      </c>
      <c r="HH725" t="str" cm="1">
        <f t="array" ref="HH725">IF(HH719="","",_xll.PBD(HH720,"Primary Industry Sector","","USD","",""))</f>
        <v/>
      </c>
      <c r="HI725" t="str" cm="1">
        <f t="array" ref="HI725">IF(HI719="","",_xll.PBD(HI720,"Primary Industry Sector","","USD","",""))</f>
        <v/>
      </c>
      <c r="HJ725" t="str" cm="1">
        <f t="array" ref="HJ725">IF(HJ719="","",_xll.PBD(HJ720,"Primary Industry Sector","","USD","",""))</f>
        <v/>
      </c>
      <c r="HK725" t="str" cm="1">
        <f t="array" ref="HK725">IF(HK719="","",_xll.PBD(HK720,"Primary Industry Sector","","USD","",""))</f>
        <v/>
      </c>
      <c r="HL725" t="str" cm="1">
        <f t="array" ref="HL725">IF(HL719="","",_xll.PBD(HL720,"Primary Industry Sector","","USD","",""))</f>
        <v/>
      </c>
      <c r="HM725" t="str" cm="1">
        <f t="array" ref="HM725">IF(HM719="","",_xll.PBD(HM720,"Primary Industry Sector","","USD","",""))</f>
        <v/>
      </c>
      <c r="HN725" t="str" cm="1">
        <f t="array" ref="HN725">IF(HN719="","",_xll.PBD(HN720,"Primary Industry Sector","","USD","",""))</f>
        <v/>
      </c>
      <c r="HO725" t="str" cm="1">
        <f t="array" ref="HO725">IF(HO719="","",_xll.PBD(HO720,"Primary Industry Sector","","USD","",""))</f>
        <v/>
      </c>
      <c r="HP725" t="str" cm="1">
        <f t="array" ref="HP725">IF(HP719="","",_xll.PBD(HP720,"Primary Industry Sector","","USD","",""))</f>
        <v/>
      </c>
      <c r="HQ725" t="str" cm="1">
        <f t="array" ref="HQ725">IF(HQ719="","",_xll.PBD(HQ720,"Primary Industry Sector","","USD","",""))</f>
        <v/>
      </c>
      <c r="HR725" t="str" cm="1">
        <f t="array" ref="HR725">IF(HR719="","",_xll.PBD(HR720,"Primary Industry Sector","","USD","",""))</f>
        <v/>
      </c>
      <c r="HS725" t="str" cm="1">
        <f t="array" ref="HS725">IF(HS719="","",_xll.PBD(HS720,"Primary Industry Sector","","USD","",""))</f>
        <v/>
      </c>
      <c r="HT725" t="str" cm="1">
        <f t="array" ref="HT725">IF(HT719="","",_xll.PBD(HT720,"Primary Industry Sector","","USD","",""))</f>
        <v/>
      </c>
      <c r="HU725" t="str" cm="1">
        <f t="array" ref="HU725">IF(HU719="","",_xll.PBD(HU720,"Primary Industry Sector","","USD","",""))</f>
        <v/>
      </c>
      <c r="HV725" t="str" cm="1">
        <f t="array" ref="HV725">IF(HV719="","",_xll.PBD(HV720,"Primary Industry Sector","","USD","",""))</f>
        <v/>
      </c>
      <c r="HW725" t="str" cm="1">
        <f t="array" ref="HW725">IF(HW719="","",_xll.PBD(HW720,"Primary Industry Sector","","USD","",""))</f>
        <v/>
      </c>
      <c r="HX725" t="str" cm="1">
        <f t="array" ref="HX725">IF(HX719="","",_xll.PBD(HX720,"Primary Industry Sector","","USD","",""))</f>
        <v/>
      </c>
      <c r="HY725" t="str" cm="1">
        <f t="array" ref="HY725">IF(HY719="","",_xll.PBD(HY720,"Primary Industry Sector","","USD","",""))</f>
        <v/>
      </c>
      <c r="HZ725" t="str" cm="1">
        <f t="array" ref="HZ725">IF(HZ719="","",_xll.PBD(HZ720,"Primary Industry Sector","","USD","",""))</f>
        <v/>
      </c>
      <c r="IA725" t="str" cm="1">
        <f t="array" ref="IA725">IF(IA719="","",_xll.PBD(IA720,"Primary Industry Sector","","USD","",""))</f>
        <v/>
      </c>
      <c r="IB725" t="str" cm="1">
        <f t="array" ref="IB725">IF(IB719="","",_xll.PBD(IB720,"Primary Industry Sector","","USD","",""))</f>
        <v/>
      </c>
      <c r="IC725" t="str" cm="1">
        <f t="array" ref="IC725">IF(IC719="","",_xll.PBD(IC720,"Primary Industry Sector","","USD","",""))</f>
        <v/>
      </c>
      <c r="ID725" t="str" cm="1">
        <f t="array" ref="ID725">IF(ID719="","",_xll.PBD(ID720,"Primary Industry Sector","","USD","",""))</f>
        <v/>
      </c>
      <c r="IE725" t="str" cm="1">
        <f t="array" ref="IE725">IF(IE719="","",_xll.PBD(IE720,"Primary Industry Sector","","USD","",""))</f>
        <v/>
      </c>
    </row>
    <row r="726" spans="2:239" x14ac:dyDescent="0.2">
      <c r="B726" t="s">
        <v>2716</v>
      </c>
      <c r="C726" t="str">
        <f t="shared" ref="C726:BN726" ca="1" si="280">IF(C719="","",IF(C725=$D$5,1,0))</f>
        <v/>
      </c>
      <c r="D726" t="str">
        <f t="shared" si="280"/>
        <v/>
      </c>
      <c r="E726" t="str">
        <f t="shared" si="280"/>
        <v/>
      </c>
      <c r="F726" t="str">
        <f t="shared" si="280"/>
        <v/>
      </c>
      <c r="G726" t="str">
        <f t="shared" si="280"/>
        <v/>
      </c>
      <c r="H726" t="str">
        <f t="shared" si="280"/>
        <v/>
      </c>
      <c r="I726" t="str">
        <f t="shared" si="280"/>
        <v/>
      </c>
      <c r="J726" t="str">
        <f t="shared" si="280"/>
        <v/>
      </c>
      <c r="K726" t="str">
        <f t="shared" si="280"/>
        <v/>
      </c>
      <c r="L726" t="str">
        <f t="shared" si="280"/>
        <v/>
      </c>
      <c r="M726" t="str">
        <f t="shared" si="280"/>
        <v/>
      </c>
      <c r="N726" t="str">
        <f t="shared" si="280"/>
        <v/>
      </c>
      <c r="O726" t="str">
        <f t="shared" si="280"/>
        <v/>
      </c>
      <c r="P726" t="str">
        <f t="shared" si="280"/>
        <v/>
      </c>
      <c r="Q726" t="str">
        <f t="shared" si="280"/>
        <v/>
      </c>
      <c r="R726" t="str">
        <f t="shared" si="280"/>
        <v/>
      </c>
      <c r="S726" t="str">
        <f t="shared" si="280"/>
        <v/>
      </c>
      <c r="T726" t="str">
        <f t="shared" si="280"/>
        <v/>
      </c>
      <c r="U726" t="str">
        <f t="shared" si="280"/>
        <v/>
      </c>
      <c r="V726" t="str">
        <f t="shared" si="280"/>
        <v/>
      </c>
      <c r="W726" t="str">
        <f t="shared" si="280"/>
        <v/>
      </c>
      <c r="X726" t="str">
        <f t="shared" si="280"/>
        <v/>
      </c>
      <c r="Y726" t="str">
        <f t="shared" si="280"/>
        <v/>
      </c>
      <c r="Z726" t="str">
        <f t="shared" si="280"/>
        <v/>
      </c>
      <c r="AA726" t="str">
        <f t="shared" si="280"/>
        <v/>
      </c>
      <c r="AB726" t="str">
        <f t="shared" si="280"/>
        <v/>
      </c>
      <c r="AC726" t="str">
        <f t="shared" si="280"/>
        <v/>
      </c>
      <c r="AD726" t="str">
        <f t="shared" si="280"/>
        <v/>
      </c>
      <c r="AE726" t="str">
        <f t="shared" si="280"/>
        <v/>
      </c>
      <c r="AF726" t="str">
        <f t="shared" si="280"/>
        <v/>
      </c>
      <c r="AG726" t="str">
        <f t="shared" si="280"/>
        <v/>
      </c>
      <c r="AH726" t="str">
        <f t="shared" si="280"/>
        <v/>
      </c>
      <c r="AI726" t="str">
        <f t="shared" si="280"/>
        <v/>
      </c>
      <c r="AJ726" t="str">
        <f t="shared" si="280"/>
        <v/>
      </c>
      <c r="AK726" t="str">
        <f t="shared" si="280"/>
        <v/>
      </c>
      <c r="AL726" t="str">
        <f t="shared" si="280"/>
        <v/>
      </c>
      <c r="AM726" t="str">
        <f t="shared" si="280"/>
        <v/>
      </c>
      <c r="AN726" t="str">
        <f t="shared" si="280"/>
        <v/>
      </c>
      <c r="AO726" t="str">
        <f t="shared" si="280"/>
        <v/>
      </c>
      <c r="AP726" t="str">
        <f t="shared" si="280"/>
        <v/>
      </c>
      <c r="AQ726" t="str">
        <f t="shared" si="280"/>
        <v/>
      </c>
      <c r="AR726" t="str">
        <f t="shared" si="280"/>
        <v/>
      </c>
      <c r="AS726" t="str">
        <f t="shared" si="280"/>
        <v/>
      </c>
      <c r="AT726" t="str">
        <f t="shared" si="280"/>
        <v/>
      </c>
      <c r="AU726" t="str">
        <f t="shared" si="280"/>
        <v/>
      </c>
      <c r="AV726" t="str">
        <f t="shared" si="280"/>
        <v/>
      </c>
      <c r="AW726" t="str">
        <f t="shared" si="280"/>
        <v/>
      </c>
      <c r="AX726" t="str">
        <f t="shared" si="280"/>
        <v/>
      </c>
      <c r="AY726" t="str">
        <f t="shared" si="280"/>
        <v/>
      </c>
      <c r="AZ726" t="str">
        <f t="shared" si="280"/>
        <v/>
      </c>
      <c r="BA726" t="str">
        <f t="shared" si="280"/>
        <v/>
      </c>
      <c r="BB726" t="str">
        <f t="shared" si="280"/>
        <v/>
      </c>
      <c r="BC726" t="str">
        <f t="shared" si="280"/>
        <v/>
      </c>
      <c r="BD726" t="str">
        <f t="shared" si="280"/>
        <v/>
      </c>
      <c r="BE726" t="str">
        <f t="shared" si="280"/>
        <v/>
      </c>
      <c r="BF726" t="str">
        <f t="shared" si="280"/>
        <v/>
      </c>
      <c r="BG726" t="str">
        <f t="shared" si="280"/>
        <v/>
      </c>
      <c r="BH726" t="str">
        <f t="shared" si="280"/>
        <v/>
      </c>
      <c r="BI726" t="str">
        <f t="shared" si="280"/>
        <v/>
      </c>
      <c r="BJ726" t="str">
        <f t="shared" si="280"/>
        <v/>
      </c>
      <c r="BK726" t="str">
        <f t="shared" si="280"/>
        <v/>
      </c>
      <c r="BL726" t="str">
        <f t="shared" si="280"/>
        <v/>
      </c>
      <c r="BM726" t="str">
        <f t="shared" si="280"/>
        <v/>
      </c>
      <c r="BN726" t="str">
        <f t="shared" si="280"/>
        <v/>
      </c>
      <c r="BO726" t="str">
        <f t="shared" ref="BO726:DZ726" si="281">IF(BO719="","",IF(BO725=$D$5,1,0))</f>
        <v/>
      </c>
      <c r="BP726" t="str">
        <f t="shared" si="281"/>
        <v/>
      </c>
      <c r="BQ726" t="str">
        <f t="shared" si="281"/>
        <v/>
      </c>
      <c r="BR726" t="str">
        <f t="shared" si="281"/>
        <v/>
      </c>
      <c r="BS726" t="str">
        <f t="shared" si="281"/>
        <v/>
      </c>
      <c r="BT726" t="str">
        <f t="shared" si="281"/>
        <v/>
      </c>
      <c r="BU726" t="str">
        <f t="shared" si="281"/>
        <v/>
      </c>
      <c r="BV726" t="str">
        <f t="shared" si="281"/>
        <v/>
      </c>
      <c r="BW726" t="str">
        <f t="shared" si="281"/>
        <v/>
      </c>
      <c r="BX726" t="str">
        <f t="shared" si="281"/>
        <v/>
      </c>
      <c r="BY726" t="str">
        <f t="shared" si="281"/>
        <v/>
      </c>
      <c r="BZ726" t="str">
        <f t="shared" si="281"/>
        <v/>
      </c>
      <c r="CA726" t="str">
        <f t="shared" si="281"/>
        <v/>
      </c>
      <c r="CB726" t="str">
        <f t="shared" si="281"/>
        <v/>
      </c>
      <c r="CC726" t="str">
        <f t="shared" si="281"/>
        <v/>
      </c>
      <c r="CD726" t="str">
        <f t="shared" si="281"/>
        <v/>
      </c>
      <c r="CE726" t="str">
        <f t="shared" si="281"/>
        <v/>
      </c>
      <c r="CF726" t="str">
        <f t="shared" si="281"/>
        <v/>
      </c>
      <c r="CG726" t="str">
        <f t="shared" si="281"/>
        <v/>
      </c>
      <c r="CH726" t="str">
        <f t="shared" si="281"/>
        <v/>
      </c>
      <c r="CI726" t="str">
        <f t="shared" si="281"/>
        <v/>
      </c>
      <c r="CJ726" t="str">
        <f t="shared" si="281"/>
        <v/>
      </c>
      <c r="CK726" t="str">
        <f t="shared" si="281"/>
        <v/>
      </c>
      <c r="CL726" t="str">
        <f t="shared" si="281"/>
        <v/>
      </c>
      <c r="CM726" t="str">
        <f t="shared" si="281"/>
        <v/>
      </c>
      <c r="CN726" t="str">
        <f t="shared" si="281"/>
        <v/>
      </c>
      <c r="CO726" t="str">
        <f t="shared" si="281"/>
        <v/>
      </c>
      <c r="CP726" t="str">
        <f t="shared" si="281"/>
        <v/>
      </c>
      <c r="CQ726" t="str">
        <f t="shared" si="281"/>
        <v/>
      </c>
      <c r="CR726" t="str">
        <f t="shared" si="281"/>
        <v/>
      </c>
      <c r="CS726" t="str">
        <f t="shared" si="281"/>
        <v/>
      </c>
      <c r="CT726" t="str">
        <f t="shared" si="281"/>
        <v/>
      </c>
      <c r="CU726" t="str">
        <f t="shared" si="281"/>
        <v/>
      </c>
      <c r="CV726" t="str">
        <f t="shared" si="281"/>
        <v/>
      </c>
      <c r="CW726" t="str">
        <f t="shared" si="281"/>
        <v/>
      </c>
      <c r="CX726" t="str">
        <f t="shared" si="281"/>
        <v/>
      </c>
      <c r="CY726" t="str">
        <f t="shared" si="281"/>
        <v/>
      </c>
      <c r="CZ726" t="str">
        <f t="shared" si="281"/>
        <v/>
      </c>
      <c r="DA726" t="str">
        <f t="shared" si="281"/>
        <v/>
      </c>
      <c r="DB726" t="str">
        <f t="shared" si="281"/>
        <v/>
      </c>
      <c r="DC726" t="str">
        <f t="shared" si="281"/>
        <v/>
      </c>
      <c r="DD726" t="str">
        <f t="shared" si="281"/>
        <v/>
      </c>
      <c r="DE726" t="str">
        <f t="shared" si="281"/>
        <v/>
      </c>
      <c r="DF726" t="str">
        <f t="shared" si="281"/>
        <v/>
      </c>
      <c r="DG726" t="str">
        <f t="shared" si="281"/>
        <v/>
      </c>
      <c r="DH726" t="str">
        <f t="shared" si="281"/>
        <v/>
      </c>
      <c r="DI726" t="str">
        <f t="shared" si="281"/>
        <v/>
      </c>
      <c r="DJ726" t="str">
        <f t="shared" si="281"/>
        <v/>
      </c>
      <c r="DK726" t="str">
        <f t="shared" si="281"/>
        <v/>
      </c>
      <c r="DL726" t="str">
        <f t="shared" si="281"/>
        <v/>
      </c>
      <c r="DM726" t="str">
        <f t="shared" si="281"/>
        <v/>
      </c>
      <c r="DN726" t="str">
        <f t="shared" si="281"/>
        <v/>
      </c>
      <c r="DO726" t="str">
        <f t="shared" si="281"/>
        <v/>
      </c>
      <c r="DP726" t="str">
        <f t="shared" si="281"/>
        <v/>
      </c>
      <c r="DQ726" t="str">
        <f t="shared" si="281"/>
        <v/>
      </c>
      <c r="DR726" t="str">
        <f t="shared" si="281"/>
        <v/>
      </c>
      <c r="DS726" t="str">
        <f t="shared" si="281"/>
        <v/>
      </c>
      <c r="DT726" t="str">
        <f t="shared" si="281"/>
        <v/>
      </c>
      <c r="DU726" t="str">
        <f t="shared" si="281"/>
        <v/>
      </c>
      <c r="DV726" t="str">
        <f t="shared" si="281"/>
        <v/>
      </c>
      <c r="DW726" t="str">
        <f t="shared" si="281"/>
        <v/>
      </c>
      <c r="DX726" t="str">
        <f t="shared" si="281"/>
        <v/>
      </c>
      <c r="DY726" t="str">
        <f t="shared" si="281"/>
        <v/>
      </c>
      <c r="DZ726" t="str">
        <f t="shared" si="281"/>
        <v/>
      </c>
      <c r="EA726" t="str">
        <f t="shared" ref="EA726:GL726" si="282">IF(EA719="","",IF(EA725=$D$5,1,0))</f>
        <v/>
      </c>
      <c r="EB726" t="str">
        <f t="shared" si="282"/>
        <v/>
      </c>
      <c r="EC726" t="str">
        <f t="shared" si="282"/>
        <v/>
      </c>
      <c r="ED726" t="str">
        <f t="shared" si="282"/>
        <v/>
      </c>
      <c r="EE726" t="str">
        <f t="shared" si="282"/>
        <v/>
      </c>
      <c r="EF726" t="str">
        <f t="shared" si="282"/>
        <v/>
      </c>
      <c r="EG726" t="str">
        <f t="shared" si="282"/>
        <v/>
      </c>
      <c r="EH726" t="str">
        <f t="shared" si="282"/>
        <v/>
      </c>
      <c r="EI726" t="str">
        <f t="shared" si="282"/>
        <v/>
      </c>
      <c r="EJ726" t="str">
        <f t="shared" si="282"/>
        <v/>
      </c>
      <c r="EK726" t="str">
        <f t="shared" si="282"/>
        <v/>
      </c>
      <c r="EL726" t="str">
        <f t="shared" si="282"/>
        <v/>
      </c>
      <c r="EM726" t="str">
        <f t="shared" si="282"/>
        <v/>
      </c>
      <c r="EN726" t="str">
        <f t="shared" si="282"/>
        <v/>
      </c>
      <c r="EO726" t="str">
        <f t="shared" si="282"/>
        <v/>
      </c>
      <c r="EP726" t="str">
        <f t="shared" si="282"/>
        <v/>
      </c>
      <c r="EQ726" t="str">
        <f t="shared" si="282"/>
        <v/>
      </c>
      <c r="ER726" t="str">
        <f t="shared" si="282"/>
        <v/>
      </c>
      <c r="ES726" t="str">
        <f t="shared" si="282"/>
        <v/>
      </c>
      <c r="ET726" t="str">
        <f t="shared" si="282"/>
        <v/>
      </c>
      <c r="EU726" t="str">
        <f t="shared" si="282"/>
        <v/>
      </c>
      <c r="EV726" t="str">
        <f t="shared" si="282"/>
        <v/>
      </c>
      <c r="EW726" t="str">
        <f t="shared" si="282"/>
        <v/>
      </c>
      <c r="EX726" t="str">
        <f t="shared" si="282"/>
        <v/>
      </c>
      <c r="EY726" t="str">
        <f t="shared" si="282"/>
        <v/>
      </c>
      <c r="EZ726" t="str">
        <f t="shared" si="282"/>
        <v/>
      </c>
      <c r="FA726" t="str">
        <f t="shared" si="282"/>
        <v/>
      </c>
      <c r="FB726" t="str">
        <f t="shared" si="282"/>
        <v/>
      </c>
      <c r="FC726" t="str">
        <f t="shared" si="282"/>
        <v/>
      </c>
      <c r="FD726" t="str">
        <f t="shared" si="282"/>
        <v/>
      </c>
      <c r="FE726" t="str">
        <f t="shared" si="282"/>
        <v/>
      </c>
      <c r="FF726" t="str">
        <f t="shared" si="282"/>
        <v/>
      </c>
      <c r="FG726" t="str">
        <f t="shared" si="282"/>
        <v/>
      </c>
      <c r="FH726" t="str">
        <f t="shared" si="282"/>
        <v/>
      </c>
      <c r="FI726" t="str">
        <f t="shared" si="282"/>
        <v/>
      </c>
      <c r="FJ726" t="str">
        <f t="shared" si="282"/>
        <v/>
      </c>
      <c r="FK726" t="str">
        <f t="shared" si="282"/>
        <v/>
      </c>
      <c r="FL726" t="str">
        <f t="shared" si="282"/>
        <v/>
      </c>
      <c r="FM726" t="str">
        <f t="shared" si="282"/>
        <v/>
      </c>
      <c r="FN726" t="str">
        <f t="shared" si="282"/>
        <v/>
      </c>
      <c r="FO726" t="str">
        <f t="shared" si="282"/>
        <v/>
      </c>
      <c r="FP726" t="str">
        <f t="shared" si="282"/>
        <v/>
      </c>
      <c r="FQ726" t="str">
        <f t="shared" si="282"/>
        <v/>
      </c>
      <c r="FR726" t="str">
        <f t="shared" si="282"/>
        <v/>
      </c>
      <c r="FS726" t="str">
        <f t="shared" si="282"/>
        <v/>
      </c>
      <c r="FT726" t="str">
        <f t="shared" si="282"/>
        <v/>
      </c>
      <c r="FU726" t="str">
        <f t="shared" si="282"/>
        <v/>
      </c>
      <c r="FV726" t="str">
        <f t="shared" si="282"/>
        <v/>
      </c>
      <c r="FW726" t="str">
        <f t="shared" si="282"/>
        <v/>
      </c>
      <c r="FX726" t="str">
        <f t="shared" si="282"/>
        <v/>
      </c>
      <c r="FY726" t="str">
        <f t="shared" si="282"/>
        <v/>
      </c>
      <c r="FZ726" t="str">
        <f t="shared" si="282"/>
        <v/>
      </c>
      <c r="GA726" t="str">
        <f t="shared" si="282"/>
        <v/>
      </c>
      <c r="GB726" t="str">
        <f t="shared" si="282"/>
        <v/>
      </c>
      <c r="GC726" t="str">
        <f t="shared" si="282"/>
        <v/>
      </c>
      <c r="GD726" t="str">
        <f t="shared" si="282"/>
        <v/>
      </c>
      <c r="GE726" t="str">
        <f t="shared" si="282"/>
        <v/>
      </c>
      <c r="GF726" t="str">
        <f t="shared" si="282"/>
        <v/>
      </c>
      <c r="GG726" t="str">
        <f t="shared" si="282"/>
        <v/>
      </c>
      <c r="GH726" t="str">
        <f t="shared" si="282"/>
        <v/>
      </c>
      <c r="GI726" t="str">
        <f t="shared" si="282"/>
        <v/>
      </c>
      <c r="GJ726" t="str">
        <f t="shared" si="282"/>
        <v/>
      </c>
      <c r="GK726" t="str">
        <f t="shared" si="282"/>
        <v/>
      </c>
      <c r="GL726" t="str">
        <f t="shared" si="282"/>
        <v/>
      </c>
      <c r="GM726" t="str">
        <f t="shared" ref="GM726:IE726" si="283">IF(GM719="","",IF(GM725=$D$5,1,0))</f>
        <v/>
      </c>
      <c r="GN726" t="str">
        <f t="shared" si="283"/>
        <v/>
      </c>
      <c r="GO726" t="str">
        <f t="shared" si="283"/>
        <v/>
      </c>
      <c r="GP726" t="str">
        <f t="shared" si="283"/>
        <v/>
      </c>
      <c r="GQ726" t="str">
        <f t="shared" si="283"/>
        <v/>
      </c>
      <c r="GR726" t="str">
        <f t="shared" si="283"/>
        <v/>
      </c>
      <c r="GS726" t="str">
        <f t="shared" si="283"/>
        <v/>
      </c>
      <c r="GT726" t="str">
        <f t="shared" si="283"/>
        <v/>
      </c>
      <c r="GU726" t="str">
        <f t="shared" si="283"/>
        <v/>
      </c>
      <c r="GV726" t="str">
        <f t="shared" si="283"/>
        <v/>
      </c>
      <c r="GW726" t="str">
        <f t="shared" si="283"/>
        <v/>
      </c>
      <c r="GX726" t="str">
        <f t="shared" si="283"/>
        <v/>
      </c>
      <c r="GY726" t="str">
        <f t="shared" si="283"/>
        <v/>
      </c>
      <c r="GZ726" t="str">
        <f t="shared" si="283"/>
        <v/>
      </c>
      <c r="HA726" t="str">
        <f t="shared" si="283"/>
        <v/>
      </c>
      <c r="HB726" t="str">
        <f t="shared" si="283"/>
        <v/>
      </c>
      <c r="HC726" t="str">
        <f t="shared" si="283"/>
        <v/>
      </c>
      <c r="HD726" t="str">
        <f t="shared" si="283"/>
        <v/>
      </c>
      <c r="HE726" t="str">
        <f t="shared" si="283"/>
        <v/>
      </c>
      <c r="HF726" t="str">
        <f t="shared" si="283"/>
        <v/>
      </c>
      <c r="HG726" t="str">
        <f t="shared" si="283"/>
        <v/>
      </c>
      <c r="HH726" t="str">
        <f t="shared" si="283"/>
        <v/>
      </c>
      <c r="HI726" t="str">
        <f t="shared" si="283"/>
        <v/>
      </c>
      <c r="HJ726" t="str">
        <f t="shared" si="283"/>
        <v/>
      </c>
      <c r="HK726" t="str">
        <f t="shared" si="283"/>
        <v/>
      </c>
      <c r="HL726" t="str">
        <f t="shared" si="283"/>
        <v/>
      </c>
      <c r="HM726" t="str">
        <f t="shared" si="283"/>
        <v/>
      </c>
      <c r="HN726" t="str">
        <f t="shared" si="283"/>
        <v/>
      </c>
      <c r="HO726" t="str">
        <f t="shared" si="283"/>
        <v/>
      </c>
      <c r="HP726" t="str">
        <f t="shared" si="283"/>
        <v/>
      </c>
      <c r="HQ726" t="str">
        <f t="shared" si="283"/>
        <v/>
      </c>
      <c r="HR726" t="str">
        <f t="shared" si="283"/>
        <v/>
      </c>
      <c r="HS726" t="str">
        <f t="shared" si="283"/>
        <v/>
      </c>
      <c r="HT726" t="str">
        <f t="shared" si="283"/>
        <v/>
      </c>
      <c r="HU726" t="str">
        <f t="shared" si="283"/>
        <v/>
      </c>
      <c r="HV726" t="str">
        <f t="shared" si="283"/>
        <v/>
      </c>
      <c r="HW726" t="str">
        <f t="shared" si="283"/>
        <v/>
      </c>
      <c r="HX726" t="str">
        <f t="shared" si="283"/>
        <v/>
      </c>
      <c r="HY726" t="str">
        <f t="shared" si="283"/>
        <v/>
      </c>
      <c r="HZ726" t="str">
        <f t="shared" si="283"/>
        <v/>
      </c>
      <c r="IA726" t="str">
        <f t="shared" si="283"/>
        <v/>
      </c>
      <c r="IB726" t="str">
        <f t="shared" si="283"/>
        <v/>
      </c>
      <c r="IC726" t="str">
        <f t="shared" si="283"/>
        <v/>
      </c>
      <c r="ID726" t="str">
        <f t="shared" si="283"/>
        <v/>
      </c>
      <c r="IE726" t="str">
        <f t="shared" si="283"/>
        <v/>
      </c>
    </row>
    <row r="727" spans="2:239" x14ac:dyDescent="0.2">
      <c r="B727" t="s">
        <v>2704</v>
      </c>
      <c r="C727" t="str" cm="1">
        <f t="array" aca="1" ref="C727" ca="1">IF(C719="","",IFERROR(VALUE(_xlfn.IFNA(_xll.PBD(C719,"Deal Amount","","USD","",""),"N/A")),0))</f>
        <v/>
      </c>
      <c r="D727" t="str" cm="1">
        <f t="array" ref="D727">IF(D719="","",IFERROR(VALUE(_xlfn.IFNA(_xll.PBD(D719,"Deal Amount","","USD","",""),"N/A")),0))</f>
        <v/>
      </c>
      <c r="E727" t="str" cm="1">
        <f t="array" ref="E727">IF(E719="","",IFERROR(VALUE(_xlfn.IFNA(_xll.PBD(E719,"Deal Amount","","USD","",""),"N/A")),0))</f>
        <v/>
      </c>
      <c r="F727" t="str" cm="1">
        <f t="array" ref="F727">IF(F719="","",IFERROR(VALUE(_xlfn.IFNA(_xll.PBD(F719,"Deal Amount","","USD","",""),"N/A")),0))</f>
        <v/>
      </c>
      <c r="G727" t="str" cm="1">
        <f t="array" ref="G727">IF(G719="","",IFERROR(VALUE(_xlfn.IFNA(_xll.PBD(G719,"Deal Amount","","USD","",""),"N/A")),0))</f>
        <v/>
      </c>
      <c r="H727" t="str" cm="1">
        <f t="array" ref="H727">IF(H719="","",IFERROR(VALUE(_xlfn.IFNA(_xll.PBD(H719,"Deal Amount","","USD","",""),"N/A")),0))</f>
        <v/>
      </c>
      <c r="I727" t="str" cm="1">
        <f t="array" ref="I727">IF(I719="","",IFERROR(VALUE(_xlfn.IFNA(_xll.PBD(I719,"Deal Amount","","USD","",""),"N/A")),0))</f>
        <v/>
      </c>
      <c r="J727" t="str" cm="1">
        <f t="array" ref="J727">IF(J719="","",IFERROR(VALUE(_xlfn.IFNA(_xll.PBD(J719,"Deal Amount","","USD","",""),"N/A")),0))</f>
        <v/>
      </c>
      <c r="K727" t="str" cm="1">
        <f t="array" ref="K727">IF(K719="","",IFERROR(VALUE(_xlfn.IFNA(_xll.PBD(K719,"Deal Amount","","USD","",""),"N/A")),0))</f>
        <v/>
      </c>
      <c r="L727" t="str" cm="1">
        <f t="array" ref="L727">IF(L719="","",IFERROR(VALUE(_xlfn.IFNA(_xll.PBD(L719,"Deal Amount","","USD","",""),"N/A")),0))</f>
        <v/>
      </c>
      <c r="M727" t="str" cm="1">
        <f t="array" ref="M727">IF(M719="","",IFERROR(VALUE(_xlfn.IFNA(_xll.PBD(M719,"Deal Amount","","USD","",""),"N/A")),0))</f>
        <v/>
      </c>
      <c r="N727" t="str" cm="1">
        <f t="array" ref="N727">IF(N719="","",IFERROR(VALUE(_xlfn.IFNA(_xll.PBD(N719,"Deal Amount","","USD","",""),"N/A")),0))</f>
        <v/>
      </c>
      <c r="O727" t="str" cm="1">
        <f t="array" ref="O727">IF(O719="","",IFERROR(VALUE(_xlfn.IFNA(_xll.PBD(O719,"Deal Amount","","USD","",""),"N/A")),0))</f>
        <v/>
      </c>
      <c r="P727" t="str" cm="1">
        <f t="array" ref="P727">IF(P719="","",IFERROR(VALUE(_xlfn.IFNA(_xll.PBD(P719,"Deal Amount","","USD","",""),"N/A")),0))</f>
        <v/>
      </c>
      <c r="Q727" t="str" cm="1">
        <f t="array" ref="Q727">IF(Q719="","",IFERROR(VALUE(_xlfn.IFNA(_xll.PBD(Q719,"Deal Amount","","USD","",""),"N/A")),0))</f>
        <v/>
      </c>
      <c r="R727" t="str" cm="1">
        <f t="array" ref="R727">IF(R719="","",IFERROR(VALUE(_xlfn.IFNA(_xll.PBD(R719,"Deal Amount","","USD","",""),"N/A")),0))</f>
        <v/>
      </c>
      <c r="S727" t="str" cm="1">
        <f t="array" ref="S727">IF(S719="","",IFERROR(VALUE(_xlfn.IFNA(_xll.PBD(S719,"Deal Amount","","USD","",""),"N/A")),0))</f>
        <v/>
      </c>
      <c r="T727" t="str" cm="1">
        <f t="array" ref="T727">IF(T719="","",IFERROR(VALUE(_xlfn.IFNA(_xll.PBD(T719,"Deal Amount","","USD","",""),"N/A")),0))</f>
        <v/>
      </c>
      <c r="U727" t="str" cm="1">
        <f t="array" ref="U727">IF(U719="","",IFERROR(VALUE(_xlfn.IFNA(_xll.PBD(U719,"Deal Amount","","USD","",""),"N/A")),0))</f>
        <v/>
      </c>
      <c r="V727" t="str" cm="1">
        <f t="array" ref="V727">IF(V719="","",IFERROR(VALUE(_xlfn.IFNA(_xll.PBD(V719,"Deal Amount","","USD","",""),"N/A")),0))</f>
        <v/>
      </c>
      <c r="W727" t="str" cm="1">
        <f t="array" ref="W727">IF(W719="","",IFERROR(VALUE(_xlfn.IFNA(_xll.PBD(W719,"Deal Amount","","USD","",""),"N/A")),0))</f>
        <v/>
      </c>
      <c r="X727" t="str" cm="1">
        <f t="array" ref="X727">IF(X719="","",IFERROR(VALUE(_xlfn.IFNA(_xll.PBD(X719,"Deal Amount","","USD","",""),"N/A")),0))</f>
        <v/>
      </c>
      <c r="Y727" t="str" cm="1">
        <f t="array" ref="Y727">IF(Y719="","",IFERROR(VALUE(_xlfn.IFNA(_xll.PBD(Y719,"Deal Amount","","USD","",""),"N/A")),0))</f>
        <v/>
      </c>
      <c r="Z727" t="str" cm="1">
        <f t="array" ref="Z727">IF(Z719="","",IFERROR(VALUE(_xlfn.IFNA(_xll.PBD(Z719,"Deal Amount","","USD","",""),"N/A")),0))</f>
        <v/>
      </c>
      <c r="AA727" t="str" cm="1">
        <f t="array" ref="AA727">IF(AA719="","",IFERROR(VALUE(_xlfn.IFNA(_xll.PBD(AA719,"Deal Amount","","USD","",""),"N/A")),0))</f>
        <v/>
      </c>
      <c r="AB727" t="str" cm="1">
        <f t="array" ref="AB727">IF(AB719="","",IFERROR(VALUE(_xlfn.IFNA(_xll.PBD(AB719,"Deal Amount","","USD","",""),"N/A")),0))</f>
        <v/>
      </c>
      <c r="AC727" t="str" cm="1">
        <f t="array" ref="AC727">IF(AC719="","",IFERROR(VALUE(_xlfn.IFNA(_xll.PBD(AC719,"Deal Amount","","USD","",""),"N/A")),0))</f>
        <v/>
      </c>
      <c r="AD727" t="str" cm="1">
        <f t="array" ref="AD727">IF(AD719="","",IFERROR(VALUE(_xlfn.IFNA(_xll.PBD(AD719,"Deal Amount","","USD","",""),"N/A")),0))</f>
        <v/>
      </c>
      <c r="AE727" t="str" cm="1">
        <f t="array" ref="AE727">IF(AE719="","",IFERROR(VALUE(_xlfn.IFNA(_xll.PBD(AE719,"Deal Amount","","USD","",""),"N/A")),0))</f>
        <v/>
      </c>
      <c r="AF727" t="str" cm="1">
        <f t="array" ref="AF727">IF(AF719="","",IFERROR(VALUE(_xlfn.IFNA(_xll.PBD(AF719,"Deal Amount","","USD","",""),"N/A")),0))</f>
        <v/>
      </c>
      <c r="AG727" t="str" cm="1">
        <f t="array" ref="AG727">IF(AG719="","",IFERROR(VALUE(_xlfn.IFNA(_xll.PBD(AG719,"Deal Amount","","USD","",""),"N/A")),0))</f>
        <v/>
      </c>
      <c r="AH727" t="str" cm="1">
        <f t="array" ref="AH727">IF(AH719="","",IFERROR(VALUE(_xlfn.IFNA(_xll.PBD(AH719,"Deal Amount","","USD","",""),"N/A")),0))</f>
        <v/>
      </c>
      <c r="AI727" t="str" cm="1">
        <f t="array" ref="AI727">IF(AI719="","",IFERROR(VALUE(_xlfn.IFNA(_xll.PBD(AI719,"Deal Amount","","USD","",""),"N/A")),0))</f>
        <v/>
      </c>
      <c r="AJ727" t="str" cm="1">
        <f t="array" ref="AJ727">IF(AJ719="","",IFERROR(VALUE(_xlfn.IFNA(_xll.PBD(AJ719,"Deal Amount","","USD","",""),"N/A")),0))</f>
        <v/>
      </c>
      <c r="AK727" t="str" cm="1">
        <f t="array" ref="AK727">IF(AK719="","",IFERROR(VALUE(_xlfn.IFNA(_xll.PBD(AK719,"Deal Amount","","USD","",""),"N/A")),0))</f>
        <v/>
      </c>
      <c r="AL727" t="str" cm="1">
        <f t="array" ref="AL727">IF(AL719="","",IFERROR(VALUE(_xlfn.IFNA(_xll.PBD(AL719,"Deal Amount","","USD","",""),"N/A")),0))</f>
        <v/>
      </c>
      <c r="AM727" t="str" cm="1">
        <f t="array" ref="AM727">IF(AM719="","",IFERROR(VALUE(_xlfn.IFNA(_xll.PBD(AM719,"Deal Amount","","USD","",""),"N/A")),0))</f>
        <v/>
      </c>
      <c r="AN727" t="str" cm="1">
        <f t="array" ref="AN727">IF(AN719="","",IFERROR(VALUE(_xlfn.IFNA(_xll.PBD(AN719,"Deal Amount","","USD","",""),"N/A")),0))</f>
        <v/>
      </c>
      <c r="AO727" t="str" cm="1">
        <f t="array" ref="AO727">IF(AO719="","",IFERROR(VALUE(_xlfn.IFNA(_xll.PBD(AO719,"Deal Amount","","USD","",""),"N/A")),0))</f>
        <v/>
      </c>
      <c r="AP727" t="str" cm="1">
        <f t="array" ref="AP727">IF(AP719="","",IFERROR(VALUE(_xlfn.IFNA(_xll.PBD(AP719,"Deal Amount","","USD","",""),"N/A")),0))</f>
        <v/>
      </c>
      <c r="AQ727" t="str" cm="1">
        <f t="array" ref="AQ727">IF(AQ719="","",IFERROR(VALUE(_xlfn.IFNA(_xll.PBD(AQ719,"Deal Amount","","USD","",""),"N/A")),0))</f>
        <v/>
      </c>
      <c r="AR727" t="str" cm="1">
        <f t="array" ref="AR727">IF(AR719="","",IFERROR(VALUE(_xlfn.IFNA(_xll.PBD(AR719,"Deal Amount","","USD","",""),"N/A")),0))</f>
        <v/>
      </c>
      <c r="AS727" t="str" cm="1">
        <f t="array" ref="AS727">IF(AS719="","",IFERROR(VALUE(_xlfn.IFNA(_xll.PBD(AS719,"Deal Amount","","USD","",""),"N/A")),0))</f>
        <v/>
      </c>
      <c r="AT727" t="str" cm="1">
        <f t="array" ref="AT727">IF(AT719="","",IFERROR(VALUE(_xlfn.IFNA(_xll.PBD(AT719,"Deal Amount","","USD","",""),"N/A")),0))</f>
        <v/>
      </c>
      <c r="AU727" t="str" cm="1">
        <f t="array" ref="AU727">IF(AU719="","",IFERROR(VALUE(_xlfn.IFNA(_xll.PBD(AU719,"Deal Amount","","USD","",""),"N/A")),0))</f>
        <v/>
      </c>
      <c r="AV727" t="str" cm="1">
        <f t="array" ref="AV727">IF(AV719="","",IFERROR(VALUE(_xlfn.IFNA(_xll.PBD(AV719,"Deal Amount","","USD","",""),"N/A")),0))</f>
        <v/>
      </c>
      <c r="AW727" t="str" cm="1">
        <f t="array" ref="AW727">IF(AW719="","",IFERROR(VALUE(_xlfn.IFNA(_xll.PBD(AW719,"Deal Amount","","USD","",""),"N/A")),0))</f>
        <v/>
      </c>
      <c r="AX727" t="str" cm="1">
        <f t="array" ref="AX727">IF(AX719="","",IFERROR(VALUE(_xlfn.IFNA(_xll.PBD(AX719,"Deal Amount","","USD","",""),"N/A")),0))</f>
        <v/>
      </c>
      <c r="AY727" t="str" cm="1">
        <f t="array" ref="AY727">IF(AY719="","",IFERROR(VALUE(_xlfn.IFNA(_xll.PBD(AY719,"Deal Amount","","USD","",""),"N/A")),0))</f>
        <v/>
      </c>
      <c r="AZ727" t="str" cm="1">
        <f t="array" ref="AZ727">IF(AZ719="","",IFERROR(VALUE(_xlfn.IFNA(_xll.PBD(AZ719,"Deal Amount","","USD","",""),"N/A")),0))</f>
        <v/>
      </c>
      <c r="BA727" t="str" cm="1">
        <f t="array" ref="BA727">IF(BA719="","",IFERROR(VALUE(_xlfn.IFNA(_xll.PBD(BA719,"Deal Amount","","USD","",""),"N/A")),0))</f>
        <v/>
      </c>
      <c r="BB727" t="str" cm="1">
        <f t="array" ref="BB727">IF(BB719="","",IFERROR(VALUE(_xlfn.IFNA(_xll.PBD(BB719,"Deal Amount","","USD","",""),"N/A")),0))</f>
        <v/>
      </c>
      <c r="BC727" t="str" cm="1">
        <f t="array" ref="BC727">IF(BC719="","",IFERROR(VALUE(_xlfn.IFNA(_xll.PBD(BC719,"Deal Amount","","USD","",""),"N/A")),0))</f>
        <v/>
      </c>
      <c r="BD727" t="str" cm="1">
        <f t="array" ref="BD727">IF(BD719="","",IFERROR(VALUE(_xlfn.IFNA(_xll.PBD(BD719,"Deal Amount","","USD","",""),"N/A")),0))</f>
        <v/>
      </c>
      <c r="BE727" t="str" cm="1">
        <f t="array" ref="BE727">IF(BE719="","",IFERROR(VALUE(_xlfn.IFNA(_xll.PBD(BE719,"Deal Amount","","USD","",""),"N/A")),0))</f>
        <v/>
      </c>
      <c r="BF727" t="str" cm="1">
        <f t="array" ref="BF727">IF(BF719="","",IFERROR(VALUE(_xlfn.IFNA(_xll.PBD(BF719,"Deal Amount","","USD","",""),"N/A")),0))</f>
        <v/>
      </c>
      <c r="BG727" t="str" cm="1">
        <f t="array" ref="BG727">IF(BG719="","",IFERROR(VALUE(_xlfn.IFNA(_xll.PBD(BG719,"Deal Amount","","USD","",""),"N/A")),0))</f>
        <v/>
      </c>
      <c r="BH727" t="str" cm="1">
        <f t="array" ref="BH727">IF(BH719="","",IFERROR(VALUE(_xlfn.IFNA(_xll.PBD(BH719,"Deal Amount","","USD","",""),"N/A")),0))</f>
        <v/>
      </c>
      <c r="BI727" t="str" cm="1">
        <f t="array" ref="BI727">IF(BI719="","",IFERROR(VALUE(_xlfn.IFNA(_xll.PBD(BI719,"Deal Amount","","USD","",""),"N/A")),0))</f>
        <v/>
      </c>
      <c r="BJ727" t="str" cm="1">
        <f t="array" ref="BJ727">IF(BJ719="","",IFERROR(VALUE(_xlfn.IFNA(_xll.PBD(BJ719,"Deal Amount","","USD","",""),"N/A")),0))</f>
        <v/>
      </c>
      <c r="BK727" t="str" cm="1">
        <f t="array" ref="BK727">IF(BK719="","",IFERROR(VALUE(_xlfn.IFNA(_xll.PBD(BK719,"Deal Amount","","USD","",""),"N/A")),0))</f>
        <v/>
      </c>
      <c r="BL727" t="str" cm="1">
        <f t="array" ref="BL727">IF(BL719="","",IFERROR(VALUE(_xlfn.IFNA(_xll.PBD(BL719,"Deal Amount","","USD","",""),"N/A")),0))</f>
        <v/>
      </c>
      <c r="BM727" t="str" cm="1">
        <f t="array" ref="BM727">IF(BM719="","",IFERROR(VALUE(_xlfn.IFNA(_xll.PBD(BM719,"Deal Amount","","USD","",""),"N/A")),0))</f>
        <v/>
      </c>
      <c r="BN727" t="str" cm="1">
        <f t="array" ref="BN727">IF(BN719="","",IFERROR(VALUE(_xlfn.IFNA(_xll.PBD(BN719,"Deal Amount","","USD","",""),"N/A")),0))</f>
        <v/>
      </c>
      <c r="BO727" t="str" cm="1">
        <f t="array" ref="BO727">IF(BO719="","",IFERROR(VALUE(_xlfn.IFNA(_xll.PBD(BO719,"Deal Amount","","USD","",""),"N/A")),0))</f>
        <v/>
      </c>
      <c r="BP727" t="str" cm="1">
        <f t="array" ref="BP727">IF(BP719="","",IFERROR(VALUE(_xlfn.IFNA(_xll.PBD(BP719,"Deal Amount","","USD","",""),"N/A")),0))</f>
        <v/>
      </c>
      <c r="BQ727" t="str" cm="1">
        <f t="array" ref="BQ727">IF(BQ719="","",IFERROR(VALUE(_xlfn.IFNA(_xll.PBD(BQ719,"Deal Amount","","USD","",""),"N/A")),0))</f>
        <v/>
      </c>
      <c r="BR727" t="str" cm="1">
        <f t="array" ref="BR727">IF(BR719="","",IFERROR(VALUE(_xlfn.IFNA(_xll.PBD(BR719,"Deal Amount","","USD","",""),"N/A")),0))</f>
        <v/>
      </c>
      <c r="BS727" t="str" cm="1">
        <f t="array" ref="BS727">IF(BS719="","",IFERROR(VALUE(_xlfn.IFNA(_xll.PBD(BS719,"Deal Amount","","USD","",""),"N/A")),0))</f>
        <v/>
      </c>
      <c r="BT727" t="str" cm="1">
        <f t="array" ref="BT727">IF(BT719="","",IFERROR(VALUE(_xlfn.IFNA(_xll.PBD(BT719,"Deal Amount","","USD","",""),"N/A")),0))</f>
        <v/>
      </c>
      <c r="BU727" t="str" cm="1">
        <f t="array" ref="BU727">IF(BU719="","",IFERROR(VALUE(_xlfn.IFNA(_xll.PBD(BU719,"Deal Amount","","USD","",""),"N/A")),0))</f>
        <v/>
      </c>
      <c r="BV727" t="str" cm="1">
        <f t="array" ref="BV727">IF(BV719="","",IFERROR(VALUE(_xlfn.IFNA(_xll.PBD(BV719,"Deal Amount","","USD","",""),"N/A")),0))</f>
        <v/>
      </c>
      <c r="BW727" t="str" cm="1">
        <f t="array" ref="BW727">IF(BW719="","",IFERROR(VALUE(_xlfn.IFNA(_xll.PBD(BW719,"Deal Amount","","USD","",""),"N/A")),0))</f>
        <v/>
      </c>
      <c r="BX727" t="str" cm="1">
        <f t="array" ref="BX727">IF(BX719="","",IFERROR(VALUE(_xlfn.IFNA(_xll.PBD(BX719,"Deal Amount","","USD","",""),"N/A")),0))</f>
        <v/>
      </c>
      <c r="BY727" t="str" cm="1">
        <f t="array" ref="BY727">IF(BY719="","",IFERROR(VALUE(_xlfn.IFNA(_xll.PBD(BY719,"Deal Amount","","USD","",""),"N/A")),0))</f>
        <v/>
      </c>
      <c r="BZ727" t="str" cm="1">
        <f t="array" ref="BZ727">IF(BZ719="","",IFERROR(VALUE(_xlfn.IFNA(_xll.PBD(BZ719,"Deal Amount","","USD","",""),"N/A")),0))</f>
        <v/>
      </c>
      <c r="CA727" t="str" cm="1">
        <f t="array" ref="CA727">IF(CA719="","",IFERROR(VALUE(_xlfn.IFNA(_xll.PBD(CA719,"Deal Amount","","USD","",""),"N/A")),0))</f>
        <v/>
      </c>
      <c r="CB727" t="str" cm="1">
        <f t="array" ref="CB727">IF(CB719="","",IFERROR(VALUE(_xlfn.IFNA(_xll.PBD(CB719,"Deal Amount","","USD","",""),"N/A")),0))</f>
        <v/>
      </c>
      <c r="CC727" t="str" cm="1">
        <f t="array" ref="CC727">IF(CC719="","",IFERROR(VALUE(_xlfn.IFNA(_xll.PBD(CC719,"Deal Amount","","USD","",""),"N/A")),0))</f>
        <v/>
      </c>
      <c r="CD727" t="str" cm="1">
        <f t="array" ref="CD727">IF(CD719="","",IFERROR(VALUE(_xlfn.IFNA(_xll.PBD(CD719,"Deal Amount","","USD","",""),"N/A")),0))</f>
        <v/>
      </c>
      <c r="CE727" t="str" cm="1">
        <f t="array" ref="CE727">IF(CE719="","",IFERROR(VALUE(_xlfn.IFNA(_xll.PBD(CE719,"Deal Amount","","USD","",""),"N/A")),0))</f>
        <v/>
      </c>
      <c r="CF727" t="str" cm="1">
        <f t="array" ref="CF727">IF(CF719="","",IFERROR(VALUE(_xlfn.IFNA(_xll.PBD(CF719,"Deal Amount","","USD","",""),"N/A")),0))</f>
        <v/>
      </c>
      <c r="CG727" t="str" cm="1">
        <f t="array" ref="CG727">IF(CG719="","",IFERROR(VALUE(_xlfn.IFNA(_xll.PBD(CG719,"Deal Amount","","USD","",""),"N/A")),0))</f>
        <v/>
      </c>
      <c r="CH727" t="str" cm="1">
        <f t="array" ref="CH727">IF(CH719="","",IFERROR(VALUE(_xlfn.IFNA(_xll.PBD(CH719,"Deal Amount","","USD","",""),"N/A")),0))</f>
        <v/>
      </c>
      <c r="CI727" t="str" cm="1">
        <f t="array" ref="CI727">IF(CI719="","",IFERROR(VALUE(_xlfn.IFNA(_xll.PBD(CI719,"Deal Amount","","USD","",""),"N/A")),0))</f>
        <v/>
      </c>
      <c r="CJ727" t="str" cm="1">
        <f t="array" ref="CJ727">IF(CJ719="","",IFERROR(VALUE(_xlfn.IFNA(_xll.PBD(CJ719,"Deal Amount","","USD","",""),"N/A")),0))</f>
        <v/>
      </c>
      <c r="CK727" t="str" cm="1">
        <f t="array" ref="CK727">IF(CK719="","",IFERROR(VALUE(_xlfn.IFNA(_xll.PBD(CK719,"Deal Amount","","USD","",""),"N/A")),0))</f>
        <v/>
      </c>
      <c r="CL727" t="str" cm="1">
        <f t="array" ref="CL727">IF(CL719="","",IFERROR(VALUE(_xlfn.IFNA(_xll.PBD(CL719,"Deal Amount","","USD","",""),"N/A")),0))</f>
        <v/>
      </c>
      <c r="CM727" t="str" cm="1">
        <f t="array" ref="CM727">IF(CM719="","",IFERROR(VALUE(_xlfn.IFNA(_xll.PBD(CM719,"Deal Amount","","USD","",""),"N/A")),0))</f>
        <v/>
      </c>
      <c r="CN727" t="str" cm="1">
        <f t="array" ref="CN727">IF(CN719="","",IFERROR(VALUE(_xlfn.IFNA(_xll.PBD(CN719,"Deal Amount","","USD","",""),"N/A")),0))</f>
        <v/>
      </c>
      <c r="CO727" t="str" cm="1">
        <f t="array" ref="CO727">IF(CO719="","",IFERROR(VALUE(_xlfn.IFNA(_xll.PBD(CO719,"Deal Amount","","USD","",""),"N/A")),0))</f>
        <v/>
      </c>
      <c r="CP727" t="str" cm="1">
        <f t="array" ref="CP727">IF(CP719="","",IFERROR(VALUE(_xlfn.IFNA(_xll.PBD(CP719,"Deal Amount","","USD","",""),"N/A")),0))</f>
        <v/>
      </c>
      <c r="CQ727" t="str" cm="1">
        <f t="array" ref="CQ727">IF(CQ719="","",IFERROR(VALUE(_xlfn.IFNA(_xll.PBD(CQ719,"Deal Amount","","USD","",""),"N/A")),0))</f>
        <v/>
      </c>
      <c r="CR727" t="str" cm="1">
        <f t="array" ref="CR727">IF(CR719="","",IFERROR(VALUE(_xlfn.IFNA(_xll.PBD(CR719,"Deal Amount","","USD","",""),"N/A")),0))</f>
        <v/>
      </c>
      <c r="CS727" t="str" cm="1">
        <f t="array" ref="CS727">IF(CS719="","",IFERROR(VALUE(_xlfn.IFNA(_xll.PBD(CS719,"Deal Amount","","USD","",""),"N/A")),0))</f>
        <v/>
      </c>
      <c r="CT727" t="str" cm="1">
        <f t="array" ref="CT727">IF(CT719="","",IFERROR(VALUE(_xlfn.IFNA(_xll.PBD(CT719,"Deal Amount","","USD","",""),"N/A")),0))</f>
        <v/>
      </c>
      <c r="CU727" t="str" cm="1">
        <f t="array" ref="CU727">IF(CU719="","",IFERROR(VALUE(_xlfn.IFNA(_xll.PBD(CU719,"Deal Amount","","USD","",""),"N/A")),0))</f>
        <v/>
      </c>
      <c r="CV727" t="str" cm="1">
        <f t="array" ref="CV727">IF(CV719="","",IFERROR(VALUE(_xlfn.IFNA(_xll.PBD(CV719,"Deal Amount","","USD","",""),"N/A")),0))</f>
        <v/>
      </c>
      <c r="CW727" t="str" cm="1">
        <f t="array" ref="CW727">IF(CW719="","",IFERROR(VALUE(_xlfn.IFNA(_xll.PBD(CW719,"Deal Amount","","USD","",""),"N/A")),0))</f>
        <v/>
      </c>
      <c r="CX727" t="str" cm="1">
        <f t="array" ref="CX727">IF(CX719="","",IFERROR(VALUE(_xlfn.IFNA(_xll.PBD(CX719,"Deal Amount","","USD","",""),"N/A")),0))</f>
        <v/>
      </c>
      <c r="CY727" t="str" cm="1">
        <f t="array" ref="CY727">IF(CY719="","",IFERROR(VALUE(_xlfn.IFNA(_xll.PBD(CY719,"Deal Amount","","USD","",""),"N/A")),0))</f>
        <v/>
      </c>
      <c r="CZ727" t="str" cm="1">
        <f t="array" ref="CZ727">IF(CZ719="","",IFERROR(VALUE(_xlfn.IFNA(_xll.PBD(CZ719,"Deal Amount","","USD","",""),"N/A")),0))</f>
        <v/>
      </c>
      <c r="DA727" t="str" cm="1">
        <f t="array" ref="DA727">IF(DA719="","",IFERROR(VALUE(_xlfn.IFNA(_xll.PBD(DA719,"Deal Amount","","USD","",""),"N/A")),0))</f>
        <v/>
      </c>
      <c r="DB727" t="str" cm="1">
        <f t="array" ref="DB727">IF(DB719="","",IFERROR(VALUE(_xlfn.IFNA(_xll.PBD(DB719,"Deal Amount","","USD","",""),"N/A")),0))</f>
        <v/>
      </c>
      <c r="DC727" t="str" cm="1">
        <f t="array" ref="DC727">IF(DC719="","",IFERROR(VALUE(_xlfn.IFNA(_xll.PBD(DC719,"Deal Amount","","USD","",""),"N/A")),0))</f>
        <v/>
      </c>
      <c r="DD727" t="str" cm="1">
        <f t="array" ref="DD727">IF(DD719="","",IFERROR(VALUE(_xlfn.IFNA(_xll.PBD(DD719,"Deal Amount","","USD","",""),"N/A")),0))</f>
        <v/>
      </c>
      <c r="DE727" t="str" cm="1">
        <f t="array" ref="DE727">IF(DE719="","",IFERROR(VALUE(_xlfn.IFNA(_xll.PBD(DE719,"Deal Amount","","USD","",""),"N/A")),0))</f>
        <v/>
      </c>
      <c r="DF727" t="str" cm="1">
        <f t="array" ref="DF727">IF(DF719="","",IFERROR(VALUE(_xlfn.IFNA(_xll.PBD(DF719,"Deal Amount","","USD","",""),"N/A")),0))</f>
        <v/>
      </c>
      <c r="DG727" t="str" cm="1">
        <f t="array" ref="DG727">IF(DG719="","",IFERROR(VALUE(_xlfn.IFNA(_xll.PBD(DG719,"Deal Amount","","USD","",""),"N/A")),0))</f>
        <v/>
      </c>
      <c r="DH727" t="str" cm="1">
        <f t="array" ref="DH727">IF(DH719="","",IFERROR(VALUE(_xlfn.IFNA(_xll.PBD(DH719,"Deal Amount","","USD","",""),"N/A")),0))</f>
        <v/>
      </c>
      <c r="DI727" t="str" cm="1">
        <f t="array" ref="DI727">IF(DI719="","",IFERROR(VALUE(_xlfn.IFNA(_xll.PBD(DI719,"Deal Amount","","USD","",""),"N/A")),0))</f>
        <v/>
      </c>
      <c r="DJ727" t="str" cm="1">
        <f t="array" ref="DJ727">IF(DJ719="","",IFERROR(VALUE(_xlfn.IFNA(_xll.PBD(DJ719,"Deal Amount","","USD","",""),"N/A")),0))</f>
        <v/>
      </c>
      <c r="DK727" t="str" cm="1">
        <f t="array" ref="DK727">IF(DK719="","",IFERROR(VALUE(_xlfn.IFNA(_xll.PBD(DK719,"Deal Amount","","USD","",""),"N/A")),0))</f>
        <v/>
      </c>
      <c r="DL727" t="str" cm="1">
        <f t="array" ref="DL727">IF(DL719="","",IFERROR(VALUE(_xlfn.IFNA(_xll.PBD(DL719,"Deal Amount","","USD","",""),"N/A")),0))</f>
        <v/>
      </c>
      <c r="DM727" t="str" cm="1">
        <f t="array" ref="DM727">IF(DM719="","",IFERROR(VALUE(_xlfn.IFNA(_xll.PBD(DM719,"Deal Amount","","USD","",""),"N/A")),0))</f>
        <v/>
      </c>
      <c r="DN727" t="str" cm="1">
        <f t="array" ref="DN727">IF(DN719="","",IFERROR(VALUE(_xlfn.IFNA(_xll.PBD(DN719,"Deal Amount","","USD","",""),"N/A")),0))</f>
        <v/>
      </c>
      <c r="DO727" t="str" cm="1">
        <f t="array" ref="DO727">IF(DO719="","",IFERROR(VALUE(_xlfn.IFNA(_xll.PBD(DO719,"Deal Amount","","USD","",""),"N/A")),0))</f>
        <v/>
      </c>
      <c r="DP727" t="str" cm="1">
        <f t="array" ref="DP727">IF(DP719="","",IFERROR(VALUE(_xlfn.IFNA(_xll.PBD(DP719,"Deal Amount","","USD","",""),"N/A")),0))</f>
        <v/>
      </c>
      <c r="DQ727" t="str" cm="1">
        <f t="array" ref="DQ727">IF(DQ719="","",IFERROR(VALUE(_xlfn.IFNA(_xll.PBD(DQ719,"Deal Amount","","USD","",""),"N/A")),0))</f>
        <v/>
      </c>
      <c r="DR727" t="str" cm="1">
        <f t="array" ref="DR727">IF(DR719="","",IFERROR(VALUE(_xlfn.IFNA(_xll.PBD(DR719,"Deal Amount","","USD","",""),"N/A")),0))</f>
        <v/>
      </c>
      <c r="DS727" t="str" cm="1">
        <f t="array" ref="DS727">IF(DS719="","",IFERROR(VALUE(_xlfn.IFNA(_xll.PBD(DS719,"Deal Amount","","USD","",""),"N/A")),0))</f>
        <v/>
      </c>
      <c r="DT727" t="str" cm="1">
        <f t="array" ref="DT727">IF(DT719="","",IFERROR(VALUE(_xlfn.IFNA(_xll.PBD(DT719,"Deal Amount","","USD","",""),"N/A")),0))</f>
        <v/>
      </c>
      <c r="DU727" t="str" cm="1">
        <f t="array" ref="DU727">IF(DU719="","",IFERROR(VALUE(_xlfn.IFNA(_xll.PBD(DU719,"Deal Amount","","USD","",""),"N/A")),0))</f>
        <v/>
      </c>
      <c r="DV727" t="str" cm="1">
        <f t="array" ref="DV727">IF(DV719="","",IFERROR(VALUE(_xlfn.IFNA(_xll.PBD(DV719,"Deal Amount","","USD","",""),"N/A")),0))</f>
        <v/>
      </c>
      <c r="DW727" t="str" cm="1">
        <f t="array" ref="DW727">IF(DW719="","",IFERROR(VALUE(_xlfn.IFNA(_xll.PBD(DW719,"Deal Amount","","USD","",""),"N/A")),0))</f>
        <v/>
      </c>
      <c r="DX727" t="str" cm="1">
        <f t="array" ref="DX727">IF(DX719="","",IFERROR(VALUE(_xlfn.IFNA(_xll.PBD(DX719,"Deal Amount","","USD","",""),"N/A")),0))</f>
        <v/>
      </c>
      <c r="DY727" t="str" cm="1">
        <f t="array" ref="DY727">IF(DY719="","",IFERROR(VALUE(_xlfn.IFNA(_xll.PBD(DY719,"Deal Amount","","USD","",""),"N/A")),0))</f>
        <v/>
      </c>
      <c r="DZ727" t="str" cm="1">
        <f t="array" ref="DZ727">IF(DZ719="","",IFERROR(VALUE(_xlfn.IFNA(_xll.PBD(DZ719,"Deal Amount","","USD","",""),"N/A")),0))</f>
        <v/>
      </c>
      <c r="EA727" t="str" cm="1">
        <f t="array" ref="EA727">IF(EA719="","",IFERROR(VALUE(_xlfn.IFNA(_xll.PBD(EA719,"Deal Amount","","USD","",""),"N/A")),0))</f>
        <v/>
      </c>
      <c r="EB727" t="str" cm="1">
        <f t="array" ref="EB727">IF(EB719="","",IFERROR(VALUE(_xlfn.IFNA(_xll.PBD(EB719,"Deal Amount","","USD","",""),"N/A")),0))</f>
        <v/>
      </c>
      <c r="EC727" t="str" cm="1">
        <f t="array" ref="EC727">IF(EC719="","",IFERROR(VALUE(_xlfn.IFNA(_xll.PBD(EC719,"Deal Amount","","USD","",""),"N/A")),0))</f>
        <v/>
      </c>
      <c r="ED727" t="str" cm="1">
        <f t="array" ref="ED727">IF(ED719="","",IFERROR(VALUE(_xlfn.IFNA(_xll.PBD(ED719,"Deal Amount","","USD","",""),"N/A")),0))</f>
        <v/>
      </c>
      <c r="EE727" t="str" cm="1">
        <f t="array" ref="EE727">IF(EE719="","",IFERROR(VALUE(_xlfn.IFNA(_xll.PBD(EE719,"Deal Amount","","USD","",""),"N/A")),0))</f>
        <v/>
      </c>
      <c r="EF727" t="str" cm="1">
        <f t="array" ref="EF727">IF(EF719="","",IFERROR(VALUE(_xlfn.IFNA(_xll.PBD(EF719,"Deal Amount","","USD","",""),"N/A")),0))</f>
        <v/>
      </c>
      <c r="EG727" t="str" cm="1">
        <f t="array" ref="EG727">IF(EG719="","",IFERROR(VALUE(_xlfn.IFNA(_xll.PBD(EG719,"Deal Amount","","USD","",""),"N/A")),0))</f>
        <v/>
      </c>
      <c r="EH727" t="str" cm="1">
        <f t="array" ref="EH727">IF(EH719="","",IFERROR(VALUE(_xlfn.IFNA(_xll.PBD(EH719,"Deal Amount","","USD","",""),"N/A")),0))</f>
        <v/>
      </c>
      <c r="EI727" t="str" cm="1">
        <f t="array" ref="EI727">IF(EI719="","",IFERROR(VALUE(_xlfn.IFNA(_xll.PBD(EI719,"Deal Amount","","USD","",""),"N/A")),0))</f>
        <v/>
      </c>
      <c r="EJ727" t="str" cm="1">
        <f t="array" ref="EJ727">IF(EJ719="","",IFERROR(VALUE(_xlfn.IFNA(_xll.PBD(EJ719,"Deal Amount","","USD","",""),"N/A")),0))</f>
        <v/>
      </c>
      <c r="EK727" t="str" cm="1">
        <f t="array" ref="EK727">IF(EK719="","",IFERROR(VALUE(_xlfn.IFNA(_xll.PBD(EK719,"Deal Amount","","USD","",""),"N/A")),0))</f>
        <v/>
      </c>
      <c r="EL727" t="str" cm="1">
        <f t="array" ref="EL727">IF(EL719="","",IFERROR(VALUE(_xlfn.IFNA(_xll.PBD(EL719,"Deal Amount","","USD","",""),"N/A")),0))</f>
        <v/>
      </c>
      <c r="EM727" t="str" cm="1">
        <f t="array" ref="EM727">IF(EM719="","",IFERROR(VALUE(_xlfn.IFNA(_xll.PBD(EM719,"Deal Amount","","USD","",""),"N/A")),0))</f>
        <v/>
      </c>
      <c r="EN727" t="str" cm="1">
        <f t="array" ref="EN727">IF(EN719="","",IFERROR(VALUE(_xlfn.IFNA(_xll.PBD(EN719,"Deal Amount","","USD","",""),"N/A")),0))</f>
        <v/>
      </c>
      <c r="EO727" t="str" cm="1">
        <f t="array" ref="EO727">IF(EO719="","",IFERROR(VALUE(_xlfn.IFNA(_xll.PBD(EO719,"Deal Amount","","USD","",""),"N/A")),0))</f>
        <v/>
      </c>
      <c r="EP727" t="str" cm="1">
        <f t="array" ref="EP727">IF(EP719="","",IFERROR(VALUE(_xlfn.IFNA(_xll.PBD(EP719,"Deal Amount","","USD","",""),"N/A")),0))</f>
        <v/>
      </c>
      <c r="EQ727" t="str" cm="1">
        <f t="array" ref="EQ727">IF(EQ719="","",IFERROR(VALUE(_xlfn.IFNA(_xll.PBD(EQ719,"Deal Amount","","USD","",""),"N/A")),0))</f>
        <v/>
      </c>
      <c r="ER727" t="str" cm="1">
        <f t="array" ref="ER727">IF(ER719="","",IFERROR(VALUE(_xlfn.IFNA(_xll.PBD(ER719,"Deal Amount","","USD","",""),"N/A")),0))</f>
        <v/>
      </c>
      <c r="ES727" t="str" cm="1">
        <f t="array" ref="ES727">IF(ES719="","",IFERROR(VALUE(_xlfn.IFNA(_xll.PBD(ES719,"Deal Amount","","USD","",""),"N/A")),0))</f>
        <v/>
      </c>
      <c r="ET727" t="str" cm="1">
        <f t="array" ref="ET727">IF(ET719="","",IFERROR(VALUE(_xlfn.IFNA(_xll.PBD(ET719,"Deal Amount","","USD","",""),"N/A")),0))</f>
        <v/>
      </c>
      <c r="EU727" t="str" cm="1">
        <f t="array" ref="EU727">IF(EU719="","",IFERROR(VALUE(_xlfn.IFNA(_xll.PBD(EU719,"Deal Amount","","USD","",""),"N/A")),0))</f>
        <v/>
      </c>
      <c r="EV727" t="str" cm="1">
        <f t="array" ref="EV727">IF(EV719="","",IFERROR(VALUE(_xlfn.IFNA(_xll.PBD(EV719,"Deal Amount","","USD","",""),"N/A")),0))</f>
        <v/>
      </c>
      <c r="EW727" t="str" cm="1">
        <f t="array" ref="EW727">IF(EW719="","",IFERROR(VALUE(_xlfn.IFNA(_xll.PBD(EW719,"Deal Amount","","USD","",""),"N/A")),0))</f>
        <v/>
      </c>
      <c r="EX727" t="str" cm="1">
        <f t="array" ref="EX727">IF(EX719="","",IFERROR(VALUE(_xlfn.IFNA(_xll.PBD(EX719,"Deal Amount","","USD","",""),"N/A")),0))</f>
        <v/>
      </c>
      <c r="EY727" t="str" cm="1">
        <f t="array" ref="EY727">IF(EY719="","",IFERROR(VALUE(_xlfn.IFNA(_xll.PBD(EY719,"Deal Amount","","USD","",""),"N/A")),0))</f>
        <v/>
      </c>
      <c r="EZ727" t="str" cm="1">
        <f t="array" ref="EZ727">IF(EZ719="","",IFERROR(VALUE(_xlfn.IFNA(_xll.PBD(EZ719,"Deal Amount","","USD","",""),"N/A")),0))</f>
        <v/>
      </c>
      <c r="FA727" t="str" cm="1">
        <f t="array" ref="FA727">IF(FA719="","",IFERROR(VALUE(_xlfn.IFNA(_xll.PBD(FA719,"Deal Amount","","USD","",""),"N/A")),0))</f>
        <v/>
      </c>
      <c r="FB727" t="str" cm="1">
        <f t="array" ref="FB727">IF(FB719="","",IFERROR(VALUE(_xlfn.IFNA(_xll.PBD(FB719,"Deal Amount","","USD","",""),"N/A")),0))</f>
        <v/>
      </c>
      <c r="FC727" t="str" cm="1">
        <f t="array" ref="FC727">IF(FC719="","",IFERROR(VALUE(_xlfn.IFNA(_xll.PBD(FC719,"Deal Amount","","USD","",""),"N/A")),0))</f>
        <v/>
      </c>
      <c r="FD727" t="str" cm="1">
        <f t="array" ref="FD727">IF(FD719="","",IFERROR(VALUE(_xlfn.IFNA(_xll.PBD(FD719,"Deal Amount","","USD","",""),"N/A")),0))</f>
        <v/>
      </c>
      <c r="FE727" t="str" cm="1">
        <f t="array" ref="FE727">IF(FE719="","",IFERROR(VALUE(_xlfn.IFNA(_xll.PBD(FE719,"Deal Amount","","USD","",""),"N/A")),0))</f>
        <v/>
      </c>
      <c r="FF727" t="str" cm="1">
        <f t="array" ref="FF727">IF(FF719="","",IFERROR(VALUE(_xlfn.IFNA(_xll.PBD(FF719,"Deal Amount","","USD","",""),"N/A")),0))</f>
        <v/>
      </c>
      <c r="FG727" t="str" cm="1">
        <f t="array" ref="FG727">IF(FG719="","",IFERROR(VALUE(_xlfn.IFNA(_xll.PBD(FG719,"Deal Amount","","USD","",""),"N/A")),0))</f>
        <v/>
      </c>
      <c r="FH727" t="str" cm="1">
        <f t="array" ref="FH727">IF(FH719="","",IFERROR(VALUE(_xlfn.IFNA(_xll.PBD(FH719,"Deal Amount","","USD","",""),"N/A")),0))</f>
        <v/>
      </c>
      <c r="FI727" t="str" cm="1">
        <f t="array" ref="FI727">IF(FI719="","",IFERROR(VALUE(_xlfn.IFNA(_xll.PBD(FI719,"Deal Amount","","USD","",""),"N/A")),0))</f>
        <v/>
      </c>
      <c r="FJ727" t="str" cm="1">
        <f t="array" ref="FJ727">IF(FJ719="","",IFERROR(VALUE(_xlfn.IFNA(_xll.PBD(FJ719,"Deal Amount","","USD","",""),"N/A")),0))</f>
        <v/>
      </c>
      <c r="FK727" t="str" cm="1">
        <f t="array" ref="FK727">IF(FK719="","",IFERROR(VALUE(_xlfn.IFNA(_xll.PBD(FK719,"Deal Amount","","USD","",""),"N/A")),0))</f>
        <v/>
      </c>
      <c r="FL727" t="str" cm="1">
        <f t="array" ref="FL727">IF(FL719="","",IFERROR(VALUE(_xlfn.IFNA(_xll.PBD(FL719,"Deal Amount","","USD","",""),"N/A")),0))</f>
        <v/>
      </c>
      <c r="FM727" t="str" cm="1">
        <f t="array" ref="FM727">IF(FM719="","",IFERROR(VALUE(_xlfn.IFNA(_xll.PBD(FM719,"Deal Amount","","USD","",""),"N/A")),0))</f>
        <v/>
      </c>
      <c r="FN727" t="str" cm="1">
        <f t="array" ref="FN727">IF(FN719="","",IFERROR(VALUE(_xlfn.IFNA(_xll.PBD(FN719,"Deal Amount","","USD","",""),"N/A")),0))</f>
        <v/>
      </c>
      <c r="FO727" t="str" cm="1">
        <f t="array" ref="FO727">IF(FO719="","",IFERROR(VALUE(_xlfn.IFNA(_xll.PBD(FO719,"Deal Amount","","USD","",""),"N/A")),0))</f>
        <v/>
      </c>
      <c r="FP727" t="str" cm="1">
        <f t="array" ref="FP727">IF(FP719="","",IFERROR(VALUE(_xlfn.IFNA(_xll.PBD(FP719,"Deal Amount","","USD","",""),"N/A")),0))</f>
        <v/>
      </c>
      <c r="FQ727" t="str" cm="1">
        <f t="array" ref="FQ727">IF(FQ719="","",IFERROR(VALUE(_xlfn.IFNA(_xll.PBD(FQ719,"Deal Amount","","USD","",""),"N/A")),0))</f>
        <v/>
      </c>
      <c r="FR727" t="str" cm="1">
        <f t="array" ref="FR727">IF(FR719="","",IFERROR(VALUE(_xlfn.IFNA(_xll.PBD(FR719,"Deal Amount","","USD","",""),"N/A")),0))</f>
        <v/>
      </c>
      <c r="FS727" t="str" cm="1">
        <f t="array" ref="FS727">IF(FS719="","",IFERROR(VALUE(_xlfn.IFNA(_xll.PBD(FS719,"Deal Amount","","USD","",""),"N/A")),0))</f>
        <v/>
      </c>
      <c r="FT727" t="str" cm="1">
        <f t="array" ref="FT727">IF(FT719="","",IFERROR(VALUE(_xlfn.IFNA(_xll.PBD(FT719,"Deal Amount","","USD","",""),"N/A")),0))</f>
        <v/>
      </c>
      <c r="FU727" t="str" cm="1">
        <f t="array" ref="FU727">IF(FU719="","",IFERROR(VALUE(_xlfn.IFNA(_xll.PBD(FU719,"Deal Amount","","USD","",""),"N/A")),0))</f>
        <v/>
      </c>
      <c r="FV727" t="str" cm="1">
        <f t="array" ref="FV727">IF(FV719="","",IFERROR(VALUE(_xlfn.IFNA(_xll.PBD(FV719,"Deal Amount","","USD","",""),"N/A")),0))</f>
        <v/>
      </c>
      <c r="FW727" t="str" cm="1">
        <f t="array" ref="FW727">IF(FW719="","",IFERROR(VALUE(_xlfn.IFNA(_xll.PBD(FW719,"Deal Amount","","USD","",""),"N/A")),0))</f>
        <v/>
      </c>
      <c r="FX727" t="str" cm="1">
        <f t="array" ref="FX727">IF(FX719="","",IFERROR(VALUE(_xlfn.IFNA(_xll.PBD(FX719,"Deal Amount","","USD","",""),"N/A")),0))</f>
        <v/>
      </c>
      <c r="FY727" t="str" cm="1">
        <f t="array" ref="FY727">IF(FY719="","",IFERROR(VALUE(_xlfn.IFNA(_xll.PBD(FY719,"Deal Amount","","USD","",""),"N/A")),0))</f>
        <v/>
      </c>
      <c r="FZ727" t="str" cm="1">
        <f t="array" ref="FZ727">IF(FZ719="","",IFERROR(VALUE(_xlfn.IFNA(_xll.PBD(FZ719,"Deal Amount","","USD","",""),"N/A")),0))</f>
        <v/>
      </c>
      <c r="GA727" t="str" cm="1">
        <f t="array" ref="GA727">IF(GA719="","",IFERROR(VALUE(_xlfn.IFNA(_xll.PBD(GA719,"Deal Amount","","USD","",""),"N/A")),0))</f>
        <v/>
      </c>
      <c r="GB727" t="str" cm="1">
        <f t="array" ref="GB727">IF(GB719="","",IFERROR(VALUE(_xlfn.IFNA(_xll.PBD(GB719,"Deal Amount","","USD","",""),"N/A")),0))</f>
        <v/>
      </c>
      <c r="GC727" t="str" cm="1">
        <f t="array" ref="GC727">IF(GC719="","",IFERROR(VALUE(_xlfn.IFNA(_xll.PBD(GC719,"Deal Amount","","USD","",""),"N/A")),0))</f>
        <v/>
      </c>
      <c r="GD727" t="str" cm="1">
        <f t="array" ref="GD727">IF(GD719="","",IFERROR(VALUE(_xlfn.IFNA(_xll.PBD(GD719,"Deal Amount","","USD","",""),"N/A")),0))</f>
        <v/>
      </c>
      <c r="GE727" t="str" cm="1">
        <f t="array" ref="GE727">IF(GE719="","",IFERROR(VALUE(_xlfn.IFNA(_xll.PBD(GE719,"Deal Amount","","USD","",""),"N/A")),0))</f>
        <v/>
      </c>
      <c r="GF727" t="str" cm="1">
        <f t="array" ref="GF727">IF(GF719="","",IFERROR(VALUE(_xlfn.IFNA(_xll.PBD(GF719,"Deal Amount","","USD","",""),"N/A")),0))</f>
        <v/>
      </c>
      <c r="GG727" t="str" cm="1">
        <f t="array" ref="GG727">IF(GG719="","",IFERROR(VALUE(_xlfn.IFNA(_xll.PBD(GG719,"Deal Amount","","USD","",""),"N/A")),0))</f>
        <v/>
      </c>
      <c r="GH727" t="str" cm="1">
        <f t="array" ref="GH727">IF(GH719="","",IFERROR(VALUE(_xlfn.IFNA(_xll.PBD(GH719,"Deal Amount","","USD","",""),"N/A")),0))</f>
        <v/>
      </c>
      <c r="GI727" t="str" cm="1">
        <f t="array" ref="GI727">IF(GI719="","",IFERROR(VALUE(_xlfn.IFNA(_xll.PBD(GI719,"Deal Amount","","USD","",""),"N/A")),0))</f>
        <v/>
      </c>
      <c r="GJ727" t="str" cm="1">
        <f t="array" ref="GJ727">IF(GJ719="","",IFERROR(VALUE(_xlfn.IFNA(_xll.PBD(GJ719,"Deal Amount","","USD","",""),"N/A")),0))</f>
        <v/>
      </c>
      <c r="GK727" t="str" cm="1">
        <f t="array" ref="GK727">IF(GK719="","",IFERROR(VALUE(_xlfn.IFNA(_xll.PBD(GK719,"Deal Amount","","USD","",""),"N/A")),0))</f>
        <v/>
      </c>
      <c r="GL727" t="str" cm="1">
        <f t="array" ref="GL727">IF(GL719="","",IFERROR(VALUE(_xlfn.IFNA(_xll.PBD(GL719,"Deal Amount","","USD","",""),"N/A")),0))</f>
        <v/>
      </c>
      <c r="GM727" t="str" cm="1">
        <f t="array" ref="GM727">IF(GM719="","",IFERROR(VALUE(_xlfn.IFNA(_xll.PBD(GM719,"Deal Amount","","USD","",""),"N/A")),0))</f>
        <v/>
      </c>
      <c r="GN727" t="str" cm="1">
        <f t="array" ref="GN727">IF(GN719="","",IFERROR(VALUE(_xlfn.IFNA(_xll.PBD(GN719,"Deal Amount","","USD","",""),"N/A")),0))</f>
        <v/>
      </c>
      <c r="GO727" t="str" cm="1">
        <f t="array" ref="GO727">IF(GO719="","",IFERROR(VALUE(_xlfn.IFNA(_xll.PBD(GO719,"Deal Amount","","USD","",""),"N/A")),0))</f>
        <v/>
      </c>
      <c r="GP727" t="str" cm="1">
        <f t="array" ref="GP727">IF(GP719="","",IFERROR(VALUE(_xlfn.IFNA(_xll.PBD(GP719,"Deal Amount","","USD","",""),"N/A")),0))</f>
        <v/>
      </c>
      <c r="GQ727" t="str" cm="1">
        <f t="array" ref="GQ727">IF(GQ719="","",IFERROR(VALUE(_xlfn.IFNA(_xll.PBD(GQ719,"Deal Amount","","USD","",""),"N/A")),0))</f>
        <v/>
      </c>
      <c r="GR727" t="str" cm="1">
        <f t="array" ref="GR727">IF(GR719="","",IFERROR(VALUE(_xlfn.IFNA(_xll.PBD(GR719,"Deal Amount","","USD","",""),"N/A")),0))</f>
        <v/>
      </c>
      <c r="GS727" t="str" cm="1">
        <f t="array" ref="GS727">IF(GS719="","",IFERROR(VALUE(_xlfn.IFNA(_xll.PBD(GS719,"Deal Amount","","USD","",""),"N/A")),0))</f>
        <v/>
      </c>
      <c r="GT727" t="str" cm="1">
        <f t="array" ref="GT727">IF(GT719="","",IFERROR(VALUE(_xlfn.IFNA(_xll.PBD(GT719,"Deal Amount","","USD","",""),"N/A")),0))</f>
        <v/>
      </c>
      <c r="GU727" t="str" cm="1">
        <f t="array" ref="GU727">IF(GU719="","",IFERROR(VALUE(_xlfn.IFNA(_xll.PBD(GU719,"Deal Amount","","USD","",""),"N/A")),0))</f>
        <v/>
      </c>
      <c r="GV727" t="str" cm="1">
        <f t="array" ref="GV727">IF(GV719="","",IFERROR(VALUE(_xlfn.IFNA(_xll.PBD(GV719,"Deal Amount","","USD","",""),"N/A")),0))</f>
        <v/>
      </c>
      <c r="GW727" t="str" cm="1">
        <f t="array" ref="GW727">IF(GW719="","",IFERROR(VALUE(_xlfn.IFNA(_xll.PBD(GW719,"Deal Amount","","USD","",""),"N/A")),0))</f>
        <v/>
      </c>
      <c r="GX727" t="str" cm="1">
        <f t="array" ref="GX727">IF(GX719="","",IFERROR(VALUE(_xlfn.IFNA(_xll.PBD(GX719,"Deal Amount","","USD","",""),"N/A")),0))</f>
        <v/>
      </c>
      <c r="GY727" t="str" cm="1">
        <f t="array" ref="GY727">IF(GY719="","",IFERROR(VALUE(_xlfn.IFNA(_xll.PBD(GY719,"Deal Amount","","USD","",""),"N/A")),0))</f>
        <v/>
      </c>
      <c r="GZ727" t="str" cm="1">
        <f t="array" ref="GZ727">IF(GZ719="","",IFERROR(VALUE(_xlfn.IFNA(_xll.PBD(GZ719,"Deal Amount","","USD","",""),"N/A")),0))</f>
        <v/>
      </c>
      <c r="HA727" t="str" cm="1">
        <f t="array" ref="HA727">IF(HA719="","",IFERROR(VALUE(_xlfn.IFNA(_xll.PBD(HA719,"Deal Amount","","USD","",""),"N/A")),0))</f>
        <v/>
      </c>
      <c r="HB727" t="str" cm="1">
        <f t="array" ref="HB727">IF(HB719="","",IFERROR(VALUE(_xlfn.IFNA(_xll.PBD(HB719,"Deal Amount","","USD","",""),"N/A")),0))</f>
        <v/>
      </c>
      <c r="HC727" t="str" cm="1">
        <f t="array" ref="HC727">IF(HC719="","",IFERROR(VALUE(_xlfn.IFNA(_xll.PBD(HC719,"Deal Amount","","USD","",""),"N/A")),0))</f>
        <v/>
      </c>
      <c r="HD727" t="str" cm="1">
        <f t="array" ref="HD727">IF(HD719="","",IFERROR(VALUE(_xlfn.IFNA(_xll.PBD(HD719,"Deal Amount","","USD","",""),"N/A")),0))</f>
        <v/>
      </c>
      <c r="HE727" t="str" cm="1">
        <f t="array" ref="HE727">IF(HE719="","",IFERROR(VALUE(_xlfn.IFNA(_xll.PBD(HE719,"Deal Amount","","USD","",""),"N/A")),0))</f>
        <v/>
      </c>
      <c r="HF727" t="str" cm="1">
        <f t="array" ref="HF727">IF(HF719="","",IFERROR(VALUE(_xlfn.IFNA(_xll.PBD(HF719,"Deal Amount","","USD","",""),"N/A")),0))</f>
        <v/>
      </c>
      <c r="HG727" t="str" cm="1">
        <f t="array" ref="HG727">IF(HG719="","",IFERROR(VALUE(_xlfn.IFNA(_xll.PBD(HG719,"Deal Amount","","USD","",""),"N/A")),0))</f>
        <v/>
      </c>
      <c r="HH727" t="str" cm="1">
        <f t="array" ref="HH727">IF(HH719="","",IFERROR(VALUE(_xlfn.IFNA(_xll.PBD(HH719,"Deal Amount","","USD","",""),"N/A")),0))</f>
        <v/>
      </c>
      <c r="HI727" t="str" cm="1">
        <f t="array" ref="HI727">IF(HI719="","",IFERROR(VALUE(_xlfn.IFNA(_xll.PBD(HI719,"Deal Amount","","USD","",""),"N/A")),0))</f>
        <v/>
      </c>
      <c r="HJ727" t="str" cm="1">
        <f t="array" ref="HJ727">IF(HJ719="","",IFERROR(VALUE(_xlfn.IFNA(_xll.PBD(HJ719,"Deal Amount","","USD","",""),"N/A")),0))</f>
        <v/>
      </c>
      <c r="HK727" t="str" cm="1">
        <f t="array" ref="HK727">IF(HK719="","",IFERROR(VALUE(_xlfn.IFNA(_xll.PBD(HK719,"Deal Amount","","USD","",""),"N/A")),0))</f>
        <v/>
      </c>
      <c r="HL727" t="str" cm="1">
        <f t="array" ref="HL727">IF(HL719="","",IFERROR(VALUE(_xlfn.IFNA(_xll.PBD(HL719,"Deal Amount","","USD","",""),"N/A")),0))</f>
        <v/>
      </c>
      <c r="HM727" t="str" cm="1">
        <f t="array" ref="HM727">IF(HM719="","",IFERROR(VALUE(_xlfn.IFNA(_xll.PBD(HM719,"Deal Amount","","USD","",""),"N/A")),0))</f>
        <v/>
      </c>
      <c r="HN727" t="str" cm="1">
        <f t="array" ref="HN727">IF(HN719="","",IFERROR(VALUE(_xlfn.IFNA(_xll.PBD(HN719,"Deal Amount","","USD","",""),"N/A")),0))</f>
        <v/>
      </c>
      <c r="HO727" t="str" cm="1">
        <f t="array" ref="HO727">IF(HO719="","",IFERROR(VALUE(_xlfn.IFNA(_xll.PBD(HO719,"Deal Amount","","USD","",""),"N/A")),0))</f>
        <v/>
      </c>
      <c r="HP727" t="str" cm="1">
        <f t="array" ref="HP727">IF(HP719="","",IFERROR(VALUE(_xlfn.IFNA(_xll.PBD(HP719,"Deal Amount","","USD","",""),"N/A")),0))</f>
        <v/>
      </c>
      <c r="HQ727" t="str" cm="1">
        <f t="array" ref="HQ727">IF(HQ719="","",IFERROR(VALUE(_xlfn.IFNA(_xll.PBD(HQ719,"Deal Amount","","USD","",""),"N/A")),0))</f>
        <v/>
      </c>
      <c r="HR727" t="str" cm="1">
        <f t="array" ref="HR727">IF(HR719="","",IFERROR(VALUE(_xlfn.IFNA(_xll.PBD(HR719,"Deal Amount","","USD","",""),"N/A")),0))</f>
        <v/>
      </c>
      <c r="HS727" t="str" cm="1">
        <f t="array" ref="HS727">IF(HS719="","",IFERROR(VALUE(_xlfn.IFNA(_xll.PBD(HS719,"Deal Amount","","USD","",""),"N/A")),0))</f>
        <v/>
      </c>
      <c r="HT727" t="str" cm="1">
        <f t="array" ref="HT727">IF(HT719="","",IFERROR(VALUE(_xlfn.IFNA(_xll.PBD(HT719,"Deal Amount","","USD","",""),"N/A")),0))</f>
        <v/>
      </c>
      <c r="HU727" t="str" cm="1">
        <f t="array" ref="HU727">IF(HU719="","",IFERROR(VALUE(_xlfn.IFNA(_xll.PBD(HU719,"Deal Amount","","USD","",""),"N/A")),0))</f>
        <v/>
      </c>
      <c r="HV727" t="str" cm="1">
        <f t="array" ref="HV727">IF(HV719="","",IFERROR(VALUE(_xlfn.IFNA(_xll.PBD(HV719,"Deal Amount","","USD","",""),"N/A")),0))</f>
        <v/>
      </c>
      <c r="HW727" t="str" cm="1">
        <f t="array" ref="HW727">IF(HW719="","",IFERROR(VALUE(_xlfn.IFNA(_xll.PBD(HW719,"Deal Amount","","USD","",""),"N/A")),0))</f>
        <v/>
      </c>
      <c r="HX727" t="str" cm="1">
        <f t="array" ref="HX727">IF(HX719="","",IFERROR(VALUE(_xlfn.IFNA(_xll.PBD(HX719,"Deal Amount","","USD","",""),"N/A")),0))</f>
        <v/>
      </c>
      <c r="HY727" t="str" cm="1">
        <f t="array" ref="HY727">IF(HY719="","",IFERROR(VALUE(_xlfn.IFNA(_xll.PBD(HY719,"Deal Amount","","USD","",""),"N/A")),0))</f>
        <v/>
      </c>
      <c r="HZ727" t="str" cm="1">
        <f t="array" ref="HZ727">IF(HZ719="","",IFERROR(VALUE(_xlfn.IFNA(_xll.PBD(HZ719,"Deal Amount","","USD","",""),"N/A")),0))</f>
        <v/>
      </c>
      <c r="IA727" t="str" cm="1">
        <f t="array" ref="IA727">IF(IA719="","",IFERROR(VALUE(_xlfn.IFNA(_xll.PBD(IA719,"Deal Amount","","USD","",""),"N/A")),0))</f>
        <v/>
      </c>
      <c r="IB727" t="str" cm="1">
        <f t="array" ref="IB727">IF(IB719="","",IFERROR(VALUE(_xlfn.IFNA(_xll.PBD(IB719,"Deal Amount","","USD","",""),"N/A")),0))</f>
        <v/>
      </c>
      <c r="IC727" t="str" cm="1">
        <f t="array" ref="IC727">IF(IC719="","",IFERROR(VALUE(_xlfn.IFNA(_xll.PBD(IC719,"Deal Amount","","USD","",""),"N/A")),0))</f>
        <v/>
      </c>
      <c r="ID727" t="str" cm="1">
        <f t="array" ref="ID727">IF(ID719="","",IFERROR(VALUE(_xlfn.IFNA(_xll.PBD(ID719,"Deal Amount","","USD","",""),"N/A")),0))</f>
        <v/>
      </c>
      <c r="IE727" t="str" cm="1">
        <f t="array" ref="IE727">IF(IE719="","",IFERROR(VALUE(_xlfn.IFNA(_xll.PBD(IE719,"Deal Amount","","USD","",""),"N/A")),0))</f>
        <v/>
      </c>
    </row>
    <row r="728" spans="2:239" x14ac:dyDescent="0.2">
      <c r="B728" t="s">
        <v>2705</v>
      </c>
      <c r="C728" s="13" t="str" cm="1">
        <f t="array" aca="1" ref="C728" ca="1">IF(C719="","",_xlfn.IFNA(_xll.PBD(C719,"Deal Date","","USD","",""),"N/A"))</f>
        <v/>
      </c>
      <c r="D728" s="13" t="str" cm="1">
        <f t="array" ref="D728">IF(D719="","",_xlfn.IFNA(_xll.PBD(D719,"Deal Date","","USD","",""),"N/A"))</f>
        <v/>
      </c>
      <c r="E728" s="13" t="str" cm="1">
        <f t="array" ref="E728">IF(E719="","",_xlfn.IFNA(_xll.PBD(E719,"Deal Date","","USD","",""),"N/A"))</f>
        <v/>
      </c>
      <c r="F728" s="13" t="str" cm="1">
        <f t="array" ref="F728">IF(F719="","",_xlfn.IFNA(_xll.PBD(F719,"Deal Date","","USD","",""),"N/A"))</f>
        <v/>
      </c>
      <c r="G728" s="13" t="str" cm="1">
        <f t="array" ref="G728">IF(G719="","",_xlfn.IFNA(_xll.PBD(G719,"Deal Date","","USD","",""),"N/A"))</f>
        <v/>
      </c>
      <c r="H728" s="13" t="str" cm="1">
        <f t="array" ref="H728">IF(H719="","",_xlfn.IFNA(_xll.PBD(H719,"Deal Date","","USD","",""),"N/A"))</f>
        <v/>
      </c>
      <c r="I728" s="13" t="str" cm="1">
        <f t="array" ref="I728">IF(I719="","",_xlfn.IFNA(_xll.PBD(I719,"Deal Date","","USD","",""),"N/A"))</f>
        <v/>
      </c>
      <c r="J728" s="13" t="str" cm="1">
        <f t="array" ref="J728">IF(J719="","",_xlfn.IFNA(_xll.PBD(J719,"Deal Date","","USD","",""),"N/A"))</f>
        <v/>
      </c>
      <c r="K728" s="13" t="str" cm="1">
        <f t="array" ref="K728">IF(K719="","",_xlfn.IFNA(_xll.PBD(K719,"Deal Date","","USD","",""),"N/A"))</f>
        <v/>
      </c>
      <c r="L728" s="13" t="str" cm="1">
        <f t="array" ref="L728">IF(L719="","",_xlfn.IFNA(_xll.PBD(L719,"Deal Date","","USD","",""),"N/A"))</f>
        <v/>
      </c>
      <c r="M728" s="13" t="str" cm="1">
        <f t="array" ref="M728">IF(M719="","",_xlfn.IFNA(_xll.PBD(M719,"Deal Date","","USD","",""),"N/A"))</f>
        <v/>
      </c>
      <c r="N728" s="13" t="str" cm="1">
        <f t="array" ref="N728">IF(N719="","",_xlfn.IFNA(_xll.PBD(N719,"Deal Date","","USD","",""),"N/A"))</f>
        <v/>
      </c>
      <c r="O728" s="13" t="str" cm="1">
        <f t="array" ref="O728">IF(O719="","",_xlfn.IFNA(_xll.PBD(O719,"Deal Date","","USD","",""),"N/A"))</f>
        <v/>
      </c>
      <c r="P728" s="13" t="str" cm="1">
        <f t="array" ref="P728">IF(P719="","",_xlfn.IFNA(_xll.PBD(P719,"Deal Date","","USD","",""),"N/A"))</f>
        <v/>
      </c>
      <c r="Q728" s="13" t="str" cm="1">
        <f t="array" ref="Q728">IF(Q719="","",_xlfn.IFNA(_xll.PBD(Q719,"Deal Date","","USD","",""),"N/A"))</f>
        <v/>
      </c>
      <c r="R728" s="13" t="str" cm="1">
        <f t="array" ref="R728">IF(R719="","",_xlfn.IFNA(_xll.PBD(R719,"Deal Date","","USD","",""),"N/A"))</f>
        <v/>
      </c>
      <c r="S728" s="13" t="str" cm="1">
        <f t="array" ref="S728">IF(S719="","",_xlfn.IFNA(_xll.PBD(S719,"Deal Date","","USD","",""),"N/A"))</f>
        <v/>
      </c>
      <c r="T728" s="13" t="str" cm="1">
        <f t="array" ref="T728">IF(T719="","",_xlfn.IFNA(_xll.PBD(T719,"Deal Date","","USD","",""),"N/A"))</f>
        <v/>
      </c>
      <c r="U728" s="13" t="str" cm="1">
        <f t="array" ref="U728">IF(U719="","",_xlfn.IFNA(_xll.PBD(U719,"Deal Date","","USD","",""),"N/A"))</f>
        <v/>
      </c>
      <c r="V728" s="13" t="str" cm="1">
        <f t="array" ref="V728">IF(V719="","",_xlfn.IFNA(_xll.PBD(V719,"Deal Date","","USD","",""),"N/A"))</f>
        <v/>
      </c>
      <c r="W728" s="13" t="str" cm="1">
        <f t="array" ref="W728">IF(W719="","",_xlfn.IFNA(_xll.PBD(W719,"Deal Date","","USD","",""),"N/A"))</f>
        <v/>
      </c>
      <c r="X728" s="13" t="str" cm="1">
        <f t="array" ref="X728">IF(X719="","",_xlfn.IFNA(_xll.PBD(X719,"Deal Date","","USD","",""),"N/A"))</f>
        <v/>
      </c>
      <c r="Y728" s="13" t="str" cm="1">
        <f t="array" ref="Y728">IF(Y719="","",_xlfn.IFNA(_xll.PBD(Y719,"Deal Date","","USD","",""),"N/A"))</f>
        <v/>
      </c>
      <c r="Z728" s="13" t="str" cm="1">
        <f t="array" ref="Z728">IF(Z719="","",_xlfn.IFNA(_xll.PBD(Z719,"Deal Date","","USD","",""),"N/A"))</f>
        <v/>
      </c>
      <c r="AA728" s="13" t="str" cm="1">
        <f t="array" ref="AA728">IF(AA719="","",_xlfn.IFNA(_xll.PBD(AA719,"Deal Date","","USD","",""),"N/A"))</f>
        <v/>
      </c>
      <c r="AB728" s="13" t="str" cm="1">
        <f t="array" ref="AB728">IF(AB719="","",_xlfn.IFNA(_xll.PBD(AB719,"Deal Date","","USD","",""),"N/A"))</f>
        <v/>
      </c>
      <c r="AC728" s="13" t="str" cm="1">
        <f t="array" ref="AC728">IF(AC719="","",_xlfn.IFNA(_xll.PBD(AC719,"Deal Date","","USD","",""),"N/A"))</f>
        <v/>
      </c>
      <c r="AD728" s="13" t="str" cm="1">
        <f t="array" ref="AD728">IF(AD719="","",_xlfn.IFNA(_xll.PBD(AD719,"Deal Date","","USD","",""),"N/A"))</f>
        <v/>
      </c>
      <c r="AE728" s="13" t="str" cm="1">
        <f t="array" ref="AE728">IF(AE719="","",_xlfn.IFNA(_xll.PBD(AE719,"Deal Date","","USD","",""),"N/A"))</f>
        <v/>
      </c>
      <c r="AF728" s="13" t="str" cm="1">
        <f t="array" ref="AF728">IF(AF719="","",_xlfn.IFNA(_xll.PBD(AF719,"Deal Date","","USD","",""),"N/A"))</f>
        <v/>
      </c>
      <c r="AG728" s="13" t="str" cm="1">
        <f t="array" ref="AG728">IF(AG719="","",_xlfn.IFNA(_xll.PBD(AG719,"Deal Date","","USD","",""),"N/A"))</f>
        <v/>
      </c>
      <c r="AH728" s="13" t="str" cm="1">
        <f t="array" ref="AH728">IF(AH719="","",_xlfn.IFNA(_xll.PBD(AH719,"Deal Date","","USD","",""),"N/A"))</f>
        <v/>
      </c>
      <c r="AI728" s="13" t="str" cm="1">
        <f t="array" ref="AI728">IF(AI719="","",_xlfn.IFNA(_xll.PBD(AI719,"Deal Date","","USD","",""),"N/A"))</f>
        <v/>
      </c>
      <c r="AJ728" s="13" t="str" cm="1">
        <f t="array" ref="AJ728">IF(AJ719="","",_xlfn.IFNA(_xll.PBD(AJ719,"Deal Date","","USD","",""),"N/A"))</f>
        <v/>
      </c>
      <c r="AK728" s="13" t="str" cm="1">
        <f t="array" ref="AK728">IF(AK719="","",_xlfn.IFNA(_xll.PBD(AK719,"Deal Date","","USD","",""),"N/A"))</f>
        <v/>
      </c>
      <c r="AL728" s="13" t="str" cm="1">
        <f t="array" ref="AL728">IF(AL719="","",_xlfn.IFNA(_xll.PBD(AL719,"Deal Date","","USD","",""),"N/A"))</f>
        <v/>
      </c>
      <c r="AM728" s="13" t="str" cm="1">
        <f t="array" ref="AM728">IF(AM719="","",_xlfn.IFNA(_xll.PBD(AM719,"Deal Date","","USD","",""),"N/A"))</f>
        <v/>
      </c>
      <c r="AN728" s="13" t="str" cm="1">
        <f t="array" ref="AN728">IF(AN719="","",_xlfn.IFNA(_xll.PBD(AN719,"Deal Date","","USD","",""),"N/A"))</f>
        <v/>
      </c>
      <c r="AO728" s="13" t="str" cm="1">
        <f t="array" ref="AO728">IF(AO719="","",_xlfn.IFNA(_xll.PBD(AO719,"Deal Date","","USD","",""),"N/A"))</f>
        <v/>
      </c>
      <c r="AP728" s="13" t="str" cm="1">
        <f t="array" ref="AP728">IF(AP719="","",_xlfn.IFNA(_xll.PBD(AP719,"Deal Date","","USD","",""),"N/A"))</f>
        <v/>
      </c>
      <c r="AQ728" s="13" t="str" cm="1">
        <f t="array" ref="AQ728">IF(AQ719="","",_xlfn.IFNA(_xll.PBD(AQ719,"Deal Date","","USD","",""),"N/A"))</f>
        <v/>
      </c>
      <c r="AR728" s="13" t="str" cm="1">
        <f t="array" ref="AR728">IF(AR719="","",_xlfn.IFNA(_xll.PBD(AR719,"Deal Date","","USD","",""),"N/A"))</f>
        <v/>
      </c>
      <c r="AS728" s="13" t="str" cm="1">
        <f t="array" ref="AS728">IF(AS719="","",_xlfn.IFNA(_xll.PBD(AS719,"Deal Date","","USD","",""),"N/A"))</f>
        <v/>
      </c>
      <c r="AT728" s="13" t="str" cm="1">
        <f t="array" ref="AT728">IF(AT719="","",_xlfn.IFNA(_xll.PBD(AT719,"Deal Date","","USD","",""),"N/A"))</f>
        <v/>
      </c>
      <c r="AU728" s="13" t="str" cm="1">
        <f t="array" ref="AU728">IF(AU719="","",_xlfn.IFNA(_xll.PBD(AU719,"Deal Date","","USD","",""),"N/A"))</f>
        <v/>
      </c>
      <c r="AV728" s="13" t="str" cm="1">
        <f t="array" ref="AV728">IF(AV719="","",_xlfn.IFNA(_xll.PBD(AV719,"Deal Date","","USD","",""),"N/A"))</f>
        <v/>
      </c>
      <c r="AW728" s="13" t="str" cm="1">
        <f t="array" ref="AW728">IF(AW719="","",_xlfn.IFNA(_xll.PBD(AW719,"Deal Date","","USD","",""),"N/A"))</f>
        <v/>
      </c>
      <c r="AX728" s="13" t="str" cm="1">
        <f t="array" ref="AX728">IF(AX719="","",_xlfn.IFNA(_xll.PBD(AX719,"Deal Date","","USD","",""),"N/A"))</f>
        <v/>
      </c>
      <c r="AY728" s="13" t="str" cm="1">
        <f t="array" ref="AY728">IF(AY719="","",_xlfn.IFNA(_xll.PBD(AY719,"Deal Date","","USD","",""),"N/A"))</f>
        <v/>
      </c>
      <c r="AZ728" s="13" t="str" cm="1">
        <f t="array" ref="AZ728">IF(AZ719="","",_xlfn.IFNA(_xll.PBD(AZ719,"Deal Date","","USD","",""),"N/A"))</f>
        <v/>
      </c>
      <c r="BA728" s="13" t="str" cm="1">
        <f t="array" ref="BA728">IF(BA719="","",_xlfn.IFNA(_xll.PBD(BA719,"Deal Date","","USD","",""),"N/A"))</f>
        <v/>
      </c>
      <c r="BB728" s="13" t="str" cm="1">
        <f t="array" ref="BB728">IF(BB719="","",_xlfn.IFNA(_xll.PBD(BB719,"Deal Date","","USD","",""),"N/A"))</f>
        <v/>
      </c>
      <c r="BC728" s="13" t="str" cm="1">
        <f t="array" ref="BC728">IF(BC719="","",_xlfn.IFNA(_xll.PBD(BC719,"Deal Date","","USD","",""),"N/A"))</f>
        <v/>
      </c>
      <c r="BD728" s="13" t="str" cm="1">
        <f t="array" ref="BD728">IF(BD719="","",_xlfn.IFNA(_xll.PBD(BD719,"Deal Date","","USD","",""),"N/A"))</f>
        <v/>
      </c>
      <c r="BE728" s="13" t="str" cm="1">
        <f t="array" ref="BE728">IF(BE719="","",_xlfn.IFNA(_xll.PBD(BE719,"Deal Date","","USD","",""),"N/A"))</f>
        <v/>
      </c>
      <c r="BF728" s="13" t="str" cm="1">
        <f t="array" ref="BF728">IF(BF719="","",_xlfn.IFNA(_xll.PBD(BF719,"Deal Date","","USD","",""),"N/A"))</f>
        <v/>
      </c>
      <c r="BG728" s="13" t="str" cm="1">
        <f t="array" ref="BG728">IF(BG719="","",_xlfn.IFNA(_xll.PBD(BG719,"Deal Date","","USD","",""),"N/A"))</f>
        <v/>
      </c>
      <c r="BH728" s="13" t="str" cm="1">
        <f t="array" ref="BH728">IF(BH719="","",_xlfn.IFNA(_xll.PBD(BH719,"Deal Date","","USD","",""),"N/A"))</f>
        <v/>
      </c>
      <c r="BI728" s="13" t="str" cm="1">
        <f t="array" ref="BI728">IF(BI719="","",_xlfn.IFNA(_xll.PBD(BI719,"Deal Date","","USD","",""),"N/A"))</f>
        <v/>
      </c>
      <c r="BJ728" s="13" t="str" cm="1">
        <f t="array" ref="BJ728">IF(BJ719="","",_xlfn.IFNA(_xll.PBD(BJ719,"Deal Date","","USD","",""),"N/A"))</f>
        <v/>
      </c>
      <c r="BK728" s="13" t="str" cm="1">
        <f t="array" ref="BK728">IF(BK719="","",_xlfn.IFNA(_xll.PBD(BK719,"Deal Date","","USD","",""),"N/A"))</f>
        <v/>
      </c>
      <c r="BL728" s="13" t="str" cm="1">
        <f t="array" ref="BL728">IF(BL719="","",_xlfn.IFNA(_xll.PBD(BL719,"Deal Date","","USD","",""),"N/A"))</f>
        <v/>
      </c>
      <c r="BM728" s="13" t="str" cm="1">
        <f t="array" ref="BM728">IF(BM719="","",_xlfn.IFNA(_xll.PBD(BM719,"Deal Date","","USD","",""),"N/A"))</f>
        <v/>
      </c>
      <c r="BN728" s="13" t="str" cm="1">
        <f t="array" ref="BN728">IF(BN719="","",_xlfn.IFNA(_xll.PBD(BN719,"Deal Date","","USD","",""),"N/A"))</f>
        <v/>
      </c>
      <c r="BO728" s="13" t="str" cm="1">
        <f t="array" ref="BO728">IF(BO719="","",_xlfn.IFNA(_xll.PBD(BO719,"Deal Date","","USD","",""),"N/A"))</f>
        <v/>
      </c>
      <c r="BP728" s="13" t="str" cm="1">
        <f t="array" ref="BP728">IF(BP719="","",_xlfn.IFNA(_xll.PBD(BP719,"Deal Date","","USD","",""),"N/A"))</f>
        <v/>
      </c>
      <c r="BQ728" s="13" t="str" cm="1">
        <f t="array" ref="BQ728">IF(BQ719="","",_xlfn.IFNA(_xll.PBD(BQ719,"Deal Date","","USD","",""),"N/A"))</f>
        <v/>
      </c>
      <c r="BR728" s="13" t="str" cm="1">
        <f t="array" ref="BR728">IF(BR719="","",_xlfn.IFNA(_xll.PBD(BR719,"Deal Date","","USD","",""),"N/A"))</f>
        <v/>
      </c>
      <c r="BS728" s="13" t="str" cm="1">
        <f t="array" ref="BS728">IF(BS719="","",_xlfn.IFNA(_xll.PBD(BS719,"Deal Date","","USD","",""),"N/A"))</f>
        <v/>
      </c>
      <c r="BT728" s="13" t="str" cm="1">
        <f t="array" ref="BT728">IF(BT719="","",_xlfn.IFNA(_xll.PBD(BT719,"Deal Date","","USD","",""),"N/A"))</f>
        <v/>
      </c>
      <c r="BU728" s="13" t="str" cm="1">
        <f t="array" ref="BU728">IF(BU719="","",_xlfn.IFNA(_xll.PBD(BU719,"Deal Date","","USD","",""),"N/A"))</f>
        <v/>
      </c>
      <c r="BV728" s="13" t="str" cm="1">
        <f t="array" ref="BV728">IF(BV719="","",_xlfn.IFNA(_xll.PBD(BV719,"Deal Date","","USD","",""),"N/A"))</f>
        <v/>
      </c>
      <c r="BW728" s="13" t="str" cm="1">
        <f t="array" ref="BW728">IF(BW719="","",_xlfn.IFNA(_xll.PBD(BW719,"Deal Date","","USD","",""),"N/A"))</f>
        <v/>
      </c>
      <c r="BX728" s="13" t="str" cm="1">
        <f t="array" ref="BX728">IF(BX719="","",_xlfn.IFNA(_xll.PBD(BX719,"Deal Date","","USD","",""),"N/A"))</f>
        <v/>
      </c>
      <c r="BY728" s="13" t="str" cm="1">
        <f t="array" ref="BY728">IF(BY719="","",_xlfn.IFNA(_xll.PBD(BY719,"Deal Date","","USD","",""),"N/A"))</f>
        <v/>
      </c>
      <c r="BZ728" s="13" t="str" cm="1">
        <f t="array" ref="BZ728">IF(BZ719="","",_xlfn.IFNA(_xll.PBD(BZ719,"Deal Date","","USD","",""),"N/A"))</f>
        <v/>
      </c>
      <c r="CA728" s="13" t="str" cm="1">
        <f t="array" ref="CA728">IF(CA719="","",_xlfn.IFNA(_xll.PBD(CA719,"Deal Date","","USD","",""),"N/A"))</f>
        <v/>
      </c>
      <c r="CB728" s="13" t="str" cm="1">
        <f t="array" ref="CB728">IF(CB719="","",_xlfn.IFNA(_xll.PBD(CB719,"Deal Date","","USD","",""),"N/A"))</f>
        <v/>
      </c>
      <c r="CC728" s="13" t="str" cm="1">
        <f t="array" ref="CC728">IF(CC719="","",_xlfn.IFNA(_xll.PBD(CC719,"Deal Date","","USD","",""),"N/A"))</f>
        <v/>
      </c>
      <c r="CD728" s="13" t="str" cm="1">
        <f t="array" ref="CD728">IF(CD719="","",_xlfn.IFNA(_xll.PBD(CD719,"Deal Date","","USD","",""),"N/A"))</f>
        <v/>
      </c>
      <c r="CE728" s="13" t="str" cm="1">
        <f t="array" ref="CE728">IF(CE719="","",_xlfn.IFNA(_xll.PBD(CE719,"Deal Date","","USD","",""),"N/A"))</f>
        <v/>
      </c>
      <c r="CF728" s="13" t="str" cm="1">
        <f t="array" ref="CF728">IF(CF719="","",_xlfn.IFNA(_xll.PBD(CF719,"Deal Date","","USD","",""),"N/A"))</f>
        <v/>
      </c>
      <c r="CG728" s="13" t="str" cm="1">
        <f t="array" ref="CG728">IF(CG719="","",_xlfn.IFNA(_xll.PBD(CG719,"Deal Date","","USD","",""),"N/A"))</f>
        <v/>
      </c>
      <c r="CH728" s="13" t="str" cm="1">
        <f t="array" ref="CH728">IF(CH719="","",_xlfn.IFNA(_xll.PBD(CH719,"Deal Date","","USD","",""),"N/A"))</f>
        <v/>
      </c>
      <c r="CI728" s="13" t="str" cm="1">
        <f t="array" ref="CI728">IF(CI719="","",_xlfn.IFNA(_xll.PBD(CI719,"Deal Date","","USD","",""),"N/A"))</f>
        <v/>
      </c>
      <c r="CJ728" s="13" t="str" cm="1">
        <f t="array" ref="CJ728">IF(CJ719="","",_xlfn.IFNA(_xll.PBD(CJ719,"Deal Date","","USD","",""),"N/A"))</f>
        <v/>
      </c>
      <c r="CK728" s="13" t="str" cm="1">
        <f t="array" ref="CK728">IF(CK719="","",_xlfn.IFNA(_xll.PBD(CK719,"Deal Date","","USD","",""),"N/A"))</f>
        <v/>
      </c>
      <c r="CL728" s="13" t="str" cm="1">
        <f t="array" ref="CL728">IF(CL719="","",_xlfn.IFNA(_xll.PBD(CL719,"Deal Date","","USD","",""),"N/A"))</f>
        <v/>
      </c>
      <c r="CM728" s="13" t="str" cm="1">
        <f t="array" ref="CM728">IF(CM719="","",_xlfn.IFNA(_xll.PBD(CM719,"Deal Date","","USD","",""),"N/A"))</f>
        <v/>
      </c>
      <c r="CN728" s="13" t="str" cm="1">
        <f t="array" ref="CN728">IF(CN719="","",_xlfn.IFNA(_xll.PBD(CN719,"Deal Date","","USD","",""),"N/A"))</f>
        <v/>
      </c>
      <c r="CO728" s="13" t="str" cm="1">
        <f t="array" ref="CO728">IF(CO719="","",_xlfn.IFNA(_xll.PBD(CO719,"Deal Date","","USD","",""),"N/A"))</f>
        <v/>
      </c>
      <c r="CP728" s="13" t="str" cm="1">
        <f t="array" ref="CP728">IF(CP719="","",_xlfn.IFNA(_xll.PBD(CP719,"Deal Date","","USD","",""),"N/A"))</f>
        <v/>
      </c>
      <c r="CQ728" s="13" t="str" cm="1">
        <f t="array" ref="CQ728">IF(CQ719="","",_xlfn.IFNA(_xll.PBD(CQ719,"Deal Date","","USD","",""),"N/A"))</f>
        <v/>
      </c>
      <c r="CR728" s="13" t="str" cm="1">
        <f t="array" ref="CR728">IF(CR719="","",_xlfn.IFNA(_xll.PBD(CR719,"Deal Date","","USD","",""),"N/A"))</f>
        <v/>
      </c>
      <c r="CS728" s="13" t="str" cm="1">
        <f t="array" ref="CS728">IF(CS719="","",_xlfn.IFNA(_xll.PBD(CS719,"Deal Date","","USD","",""),"N/A"))</f>
        <v/>
      </c>
      <c r="CT728" s="13" t="str" cm="1">
        <f t="array" ref="CT728">IF(CT719="","",_xlfn.IFNA(_xll.PBD(CT719,"Deal Date","","USD","",""),"N/A"))</f>
        <v/>
      </c>
      <c r="CU728" s="13" t="str" cm="1">
        <f t="array" ref="CU728">IF(CU719="","",_xlfn.IFNA(_xll.PBD(CU719,"Deal Date","","USD","",""),"N/A"))</f>
        <v/>
      </c>
      <c r="CV728" s="13" t="str" cm="1">
        <f t="array" ref="CV728">IF(CV719="","",_xlfn.IFNA(_xll.PBD(CV719,"Deal Date","","USD","",""),"N/A"))</f>
        <v/>
      </c>
      <c r="CW728" s="13" t="str" cm="1">
        <f t="array" ref="CW728">IF(CW719="","",_xlfn.IFNA(_xll.PBD(CW719,"Deal Date","","USD","",""),"N/A"))</f>
        <v/>
      </c>
      <c r="CX728" s="13" t="str" cm="1">
        <f t="array" ref="CX728">IF(CX719="","",_xlfn.IFNA(_xll.PBD(CX719,"Deal Date","","USD","",""),"N/A"))</f>
        <v/>
      </c>
      <c r="CY728" s="13" t="str" cm="1">
        <f t="array" ref="CY728">IF(CY719="","",_xlfn.IFNA(_xll.PBD(CY719,"Deal Date","","USD","",""),"N/A"))</f>
        <v/>
      </c>
      <c r="CZ728" s="13" t="str" cm="1">
        <f t="array" ref="CZ728">IF(CZ719="","",_xlfn.IFNA(_xll.PBD(CZ719,"Deal Date","","USD","",""),"N/A"))</f>
        <v/>
      </c>
      <c r="DA728" s="13" t="str" cm="1">
        <f t="array" ref="DA728">IF(DA719="","",_xlfn.IFNA(_xll.PBD(DA719,"Deal Date","","USD","",""),"N/A"))</f>
        <v/>
      </c>
      <c r="DB728" s="13" t="str" cm="1">
        <f t="array" ref="DB728">IF(DB719="","",_xlfn.IFNA(_xll.PBD(DB719,"Deal Date","","USD","",""),"N/A"))</f>
        <v/>
      </c>
      <c r="DC728" s="13" t="str" cm="1">
        <f t="array" ref="DC728">IF(DC719="","",_xlfn.IFNA(_xll.PBD(DC719,"Deal Date","","USD","",""),"N/A"))</f>
        <v/>
      </c>
      <c r="DD728" s="13" t="str" cm="1">
        <f t="array" ref="DD728">IF(DD719="","",_xlfn.IFNA(_xll.PBD(DD719,"Deal Date","","USD","",""),"N/A"))</f>
        <v/>
      </c>
      <c r="DE728" s="13" t="str" cm="1">
        <f t="array" ref="DE728">IF(DE719="","",_xlfn.IFNA(_xll.PBD(DE719,"Deal Date","","USD","",""),"N/A"))</f>
        <v/>
      </c>
      <c r="DF728" s="13" t="str" cm="1">
        <f t="array" ref="DF728">IF(DF719="","",_xlfn.IFNA(_xll.PBD(DF719,"Deal Date","","USD","",""),"N/A"))</f>
        <v/>
      </c>
      <c r="DG728" s="13" t="str" cm="1">
        <f t="array" ref="DG728">IF(DG719="","",_xlfn.IFNA(_xll.PBD(DG719,"Deal Date","","USD","",""),"N/A"))</f>
        <v/>
      </c>
      <c r="DH728" s="13" t="str" cm="1">
        <f t="array" ref="DH728">IF(DH719="","",_xlfn.IFNA(_xll.PBD(DH719,"Deal Date","","USD","",""),"N/A"))</f>
        <v/>
      </c>
      <c r="DI728" s="13" t="str" cm="1">
        <f t="array" ref="DI728">IF(DI719="","",_xlfn.IFNA(_xll.PBD(DI719,"Deal Date","","USD","",""),"N/A"))</f>
        <v/>
      </c>
      <c r="DJ728" s="13" t="str" cm="1">
        <f t="array" ref="DJ728">IF(DJ719="","",_xlfn.IFNA(_xll.PBD(DJ719,"Deal Date","","USD","",""),"N/A"))</f>
        <v/>
      </c>
      <c r="DK728" s="13" t="str" cm="1">
        <f t="array" ref="DK728">IF(DK719="","",_xlfn.IFNA(_xll.PBD(DK719,"Deal Date","","USD","",""),"N/A"))</f>
        <v/>
      </c>
      <c r="DL728" s="13" t="str" cm="1">
        <f t="array" ref="DL728">IF(DL719="","",_xlfn.IFNA(_xll.PBD(DL719,"Deal Date","","USD","",""),"N/A"))</f>
        <v/>
      </c>
      <c r="DM728" s="13" t="str" cm="1">
        <f t="array" ref="DM728">IF(DM719="","",_xlfn.IFNA(_xll.PBD(DM719,"Deal Date","","USD","",""),"N/A"))</f>
        <v/>
      </c>
      <c r="DN728" s="13" t="str" cm="1">
        <f t="array" ref="DN728">IF(DN719="","",_xlfn.IFNA(_xll.PBD(DN719,"Deal Date","","USD","",""),"N/A"))</f>
        <v/>
      </c>
      <c r="DO728" s="13" t="str" cm="1">
        <f t="array" ref="DO728">IF(DO719="","",_xlfn.IFNA(_xll.PBD(DO719,"Deal Date","","USD","",""),"N/A"))</f>
        <v/>
      </c>
      <c r="DP728" s="13" t="str" cm="1">
        <f t="array" ref="DP728">IF(DP719="","",_xlfn.IFNA(_xll.PBD(DP719,"Deal Date","","USD","",""),"N/A"))</f>
        <v/>
      </c>
      <c r="DQ728" s="13" t="str" cm="1">
        <f t="array" ref="DQ728">IF(DQ719="","",_xlfn.IFNA(_xll.PBD(DQ719,"Deal Date","","USD","",""),"N/A"))</f>
        <v/>
      </c>
      <c r="DR728" s="13" t="str" cm="1">
        <f t="array" ref="DR728">IF(DR719="","",_xlfn.IFNA(_xll.PBD(DR719,"Deal Date","","USD","",""),"N/A"))</f>
        <v/>
      </c>
      <c r="DS728" s="13" t="str" cm="1">
        <f t="array" ref="DS728">IF(DS719="","",_xlfn.IFNA(_xll.PBD(DS719,"Deal Date","","USD","",""),"N/A"))</f>
        <v/>
      </c>
      <c r="DT728" s="13" t="str" cm="1">
        <f t="array" ref="DT728">IF(DT719="","",_xlfn.IFNA(_xll.PBD(DT719,"Deal Date","","USD","",""),"N/A"))</f>
        <v/>
      </c>
      <c r="DU728" s="13" t="str" cm="1">
        <f t="array" ref="DU728">IF(DU719="","",_xlfn.IFNA(_xll.PBD(DU719,"Deal Date","","USD","",""),"N/A"))</f>
        <v/>
      </c>
      <c r="DV728" s="13" t="str" cm="1">
        <f t="array" ref="DV728">IF(DV719="","",_xlfn.IFNA(_xll.PBD(DV719,"Deal Date","","USD","",""),"N/A"))</f>
        <v/>
      </c>
      <c r="DW728" s="13" t="str" cm="1">
        <f t="array" ref="DW728">IF(DW719="","",_xlfn.IFNA(_xll.PBD(DW719,"Deal Date","","USD","",""),"N/A"))</f>
        <v/>
      </c>
      <c r="DX728" s="13" t="str" cm="1">
        <f t="array" ref="DX728">IF(DX719="","",_xlfn.IFNA(_xll.PBD(DX719,"Deal Date","","USD","",""),"N/A"))</f>
        <v/>
      </c>
      <c r="DY728" s="13" t="str" cm="1">
        <f t="array" ref="DY728">IF(DY719="","",_xlfn.IFNA(_xll.PBD(DY719,"Deal Date","","USD","",""),"N/A"))</f>
        <v/>
      </c>
      <c r="DZ728" s="13" t="str" cm="1">
        <f t="array" ref="DZ728">IF(DZ719="","",_xlfn.IFNA(_xll.PBD(DZ719,"Deal Date","","USD","",""),"N/A"))</f>
        <v/>
      </c>
      <c r="EA728" s="13" t="str" cm="1">
        <f t="array" ref="EA728">IF(EA719="","",_xlfn.IFNA(_xll.PBD(EA719,"Deal Date","","USD","",""),"N/A"))</f>
        <v/>
      </c>
      <c r="EB728" s="13" t="str" cm="1">
        <f t="array" ref="EB728">IF(EB719="","",_xlfn.IFNA(_xll.PBD(EB719,"Deal Date","","USD","",""),"N/A"))</f>
        <v/>
      </c>
      <c r="EC728" s="13" t="str" cm="1">
        <f t="array" ref="EC728">IF(EC719="","",_xlfn.IFNA(_xll.PBD(EC719,"Deal Date","","USD","",""),"N/A"))</f>
        <v/>
      </c>
      <c r="ED728" s="13" t="str" cm="1">
        <f t="array" ref="ED728">IF(ED719="","",_xlfn.IFNA(_xll.PBD(ED719,"Deal Date","","USD","",""),"N/A"))</f>
        <v/>
      </c>
      <c r="EE728" s="13" t="str" cm="1">
        <f t="array" ref="EE728">IF(EE719="","",_xlfn.IFNA(_xll.PBD(EE719,"Deal Date","","USD","",""),"N/A"))</f>
        <v/>
      </c>
      <c r="EF728" s="13" t="str" cm="1">
        <f t="array" ref="EF728">IF(EF719="","",_xlfn.IFNA(_xll.PBD(EF719,"Deal Date","","USD","",""),"N/A"))</f>
        <v/>
      </c>
      <c r="EG728" s="13" t="str" cm="1">
        <f t="array" ref="EG728">IF(EG719="","",_xlfn.IFNA(_xll.PBD(EG719,"Deal Date","","USD","",""),"N/A"))</f>
        <v/>
      </c>
      <c r="EH728" s="13" t="str" cm="1">
        <f t="array" ref="EH728">IF(EH719="","",_xlfn.IFNA(_xll.PBD(EH719,"Deal Date","","USD","",""),"N/A"))</f>
        <v/>
      </c>
      <c r="EI728" s="13" t="str" cm="1">
        <f t="array" ref="EI728">IF(EI719="","",_xlfn.IFNA(_xll.PBD(EI719,"Deal Date","","USD","",""),"N/A"))</f>
        <v/>
      </c>
      <c r="EJ728" s="13" t="str" cm="1">
        <f t="array" ref="EJ728">IF(EJ719="","",_xlfn.IFNA(_xll.PBD(EJ719,"Deal Date","","USD","",""),"N/A"))</f>
        <v/>
      </c>
      <c r="EK728" s="13" t="str" cm="1">
        <f t="array" ref="EK728">IF(EK719="","",_xlfn.IFNA(_xll.PBD(EK719,"Deal Date","","USD","",""),"N/A"))</f>
        <v/>
      </c>
      <c r="EL728" s="13" t="str" cm="1">
        <f t="array" ref="EL728">IF(EL719="","",_xlfn.IFNA(_xll.PBD(EL719,"Deal Date","","USD","",""),"N/A"))</f>
        <v/>
      </c>
      <c r="EM728" s="13" t="str" cm="1">
        <f t="array" ref="EM728">IF(EM719="","",_xlfn.IFNA(_xll.PBD(EM719,"Deal Date","","USD","",""),"N/A"))</f>
        <v/>
      </c>
      <c r="EN728" s="13" t="str" cm="1">
        <f t="array" ref="EN728">IF(EN719="","",_xlfn.IFNA(_xll.PBD(EN719,"Deal Date","","USD","",""),"N/A"))</f>
        <v/>
      </c>
      <c r="EO728" s="13" t="str" cm="1">
        <f t="array" ref="EO728">IF(EO719="","",_xlfn.IFNA(_xll.PBD(EO719,"Deal Date","","USD","",""),"N/A"))</f>
        <v/>
      </c>
      <c r="EP728" s="13" t="str" cm="1">
        <f t="array" ref="EP728">IF(EP719="","",_xlfn.IFNA(_xll.PBD(EP719,"Deal Date","","USD","",""),"N/A"))</f>
        <v/>
      </c>
      <c r="EQ728" s="13" t="str" cm="1">
        <f t="array" ref="EQ728">IF(EQ719="","",_xlfn.IFNA(_xll.PBD(EQ719,"Deal Date","","USD","",""),"N/A"))</f>
        <v/>
      </c>
      <c r="ER728" s="13" t="str" cm="1">
        <f t="array" ref="ER728">IF(ER719="","",_xlfn.IFNA(_xll.PBD(ER719,"Deal Date","","USD","",""),"N/A"))</f>
        <v/>
      </c>
      <c r="ES728" s="13" t="str" cm="1">
        <f t="array" ref="ES728">IF(ES719="","",_xlfn.IFNA(_xll.PBD(ES719,"Deal Date","","USD","",""),"N/A"))</f>
        <v/>
      </c>
      <c r="ET728" s="13" t="str" cm="1">
        <f t="array" ref="ET728">IF(ET719="","",_xlfn.IFNA(_xll.PBD(ET719,"Deal Date","","USD","",""),"N/A"))</f>
        <v/>
      </c>
      <c r="EU728" s="13" t="str" cm="1">
        <f t="array" ref="EU728">IF(EU719="","",_xlfn.IFNA(_xll.PBD(EU719,"Deal Date","","USD","",""),"N/A"))</f>
        <v/>
      </c>
      <c r="EV728" s="13" t="str" cm="1">
        <f t="array" ref="EV728">IF(EV719="","",_xlfn.IFNA(_xll.PBD(EV719,"Deal Date","","USD","",""),"N/A"))</f>
        <v/>
      </c>
      <c r="EW728" s="13" t="str" cm="1">
        <f t="array" ref="EW728">IF(EW719="","",_xlfn.IFNA(_xll.PBD(EW719,"Deal Date","","USD","",""),"N/A"))</f>
        <v/>
      </c>
      <c r="EX728" s="13" t="str" cm="1">
        <f t="array" ref="EX728">IF(EX719="","",_xlfn.IFNA(_xll.PBD(EX719,"Deal Date","","USD","",""),"N/A"))</f>
        <v/>
      </c>
      <c r="EY728" s="13" t="str" cm="1">
        <f t="array" ref="EY728">IF(EY719="","",_xlfn.IFNA(_xll.PBD(EY719,"Deal Date","","USD","",""),"N/A"))</f>
        <v/>
      </c>
      <c r="EZ728" s="13" t="str" cm="1">
        <f t="array" ref="EZ728">IF(EZ719="","",_xlfn.IFNA(_xll.PBD(EZ719,"Deal Date","","USD","",""),"N/A"))</f>
        <v/>
      </c>
      <c r="FA728" s="13" t="str" cm="1">
        <f t="array" ref="FA728">IF(FA719="","",_xlfn.IFNA(_xll.PBD(FA719,"Deal Date","","USD","",""),"N/A"))</f>
        <v/>
      </c>
      <c r="FB728" s="13" t="str" cm="1">
        <f t="array" ref="FB728">IF(FB719="","",_xlfn.IFNA(_xll.PBD(FB719,"Deal Date","","USD","",""),"N/A"))</f>
        <v/>
      </c>
      <c r="FC728" s="13" t="str" cm="1">
        <f t="array" ref="FC728">IF(FC719="","",_xlfn.IFNA(_xll.PBD(FC719,"Deal Date","","USD","",""),"N/A"))</f>
        <v/>
      </c>
      <c r="FD728" s="13" t="str" cm="1">
        <f t="array" ref="FD728">IF(FD719="","",_xlfn.IFNA(_xll.PBD(FD719,"Deal Date","","USD","",""),"N/A"))</f>
        <v/>
      </c>
      <c r="FE728" s="13" t="str" cm="1">
        <f t="array" ref="FE728">IF(FE719="","",_xlfn.IFNA(_xll.PBD(FE719,"Deal Date","","USD","",""),"N/A"))</f>
        <v/>
      </c>
      <c r="FF728" s="13" t="str" cm="1">
        <f t="array" ref="FF728">IF(FF719="","",_xlfn.IFNA(_xll.PBD(FF719,"Deal Date","","USD","",""),"N/A"))</f>
        <v/>
      </c>
      <c r="FG728" s="13" t="str" cm="1">
        <f t="array" ref="FG728">IF(FG719="","",_xlfn.IFNA(_xll.PBD(FG719,"Deal Date","","USD","",""),"N/A"))</f>
        <v/>
      </c>
      <c r="FH728" s="13" t="str" cm="1">
        <f t="array" ref="FH728">IF(FH719="","",_xlfn.IFNA(_xll.PBD(FH719,"Deal Date","","USD","",""),"N/A"))</f>
        <v/>
      </c>
      <c r="FI728" s="13" t="str" cm="1">
        <f t="array" ref="FI728">IF(FI719="","",_xlfn.IFNA(_xll.PBD(FI719,"Deal Date","","USD","",""),"N/A"))</f>
        <v/>
      </c>
      <c r="FJ728" s="13" t="str" cm="1">
        <f t="array" ref="FJ728">IF(FJ719="","",_xlfn.IFNA(_xll.PBD(FJ719,"Deal Date","","USD","",""),"N/A"))</f>
        <v/>
      </c>
      <c r="FK728" s="13" t="str" cm="1">
        <f t="array" ref="FK728">IF(FK719="","",_xlfn.IFNA(_xll.PBD(FK719,"Deal Date","","USD","",""),"N/A"))</f>
        <v/>
      </c>
      <c r="FL728" s="13" t="str" cm="1">
        <f t="array" ref="FL728">IF(FL719="","",_xlfn.IFNA(_xll.PBD(FL719,"Deal Date","","USD","",""),"N/A"))</f>
        <v/>
      </c>
      <c r="FM728" s="13" t="str" cm="1">
        <f t="array" ref="FM728">IF(FM719="","",_xlfn.IFNA(_xll.PBD(FM719,"Deal Date","","USD","",""),"N/A"))</f>
        <v/>
      </c>
      <c r="FN728" s="13" t="str" cm="1">
        <f t="array" ref="FN728">IF(FN719="","",_xlfn.IFNA(_xll.PBD(FN719,"Deal Date","","USD","",""),"N/A"))</f>
        <v/>
      </c>
      <c r="FO728" s="13" t="str" cm="1">
        <f t="array" ref="FO728">IF(FO719="","",_xlfn.IFNA(_xll.PBD(FO719,"Deal Date","","USD","",""),"N/A"))</f>
        <v/>
      </c>
      <c r="FP728" s="13" t="str" cm="1">
        <f t="array" ref="FP728">IF(FP719="","",_xlfn.IFNA(_xll.PBD(FP719,"Deal Date","","USD","",""),"N/A"))</f>
        <v/>
      </c>
      <c r="FQ728" s="13" t="str" cm="1">
        <f t="array" ref="FQ728">IF(FQ719="","",_xlfn.IFNA(_xll.PBD(FQ719,"Deal Date","","USD","",""),"N/A"))</f>
        <v/>
      </c>
      <c r="FR728" s="13" t="str" cm="1">
        <f t="array" ref="FR728">IF(FR719="","",_xlfn.IFNA(_xll.PBD(FR719,"Deal Date","","USD","",""),"N/A"))</f>
        <v/>
      </c>
      <c r="FS728" s="13" t="str" cm="1">
        <f t="array" ref="FS728">IF(FS719="","",_xlfn.IFNA(_xll.PBD(FS719,"Deal Date","","USD","",""),"N/A"))</f>
        <v/>
      </c>
      <c r="FT728" s="13" t="str" cm="1">
        <f t="array" ref="FT728">IF(FT719="","",_xlfn.IFNA(_xll.PBD(FT719,"Deal Date","","USD","",""),"N/A"))</f>
        <v/>
      </c>
      <c r="FU728" s="13" t="str" cm="1">
        <f t="array" ref="FU728">IF(FU719="","",_xlfn.IFNA(_xll.PBD(FU719,"Deal Date","","USD","",""),"N/A"))</f>
        <v/>
      </c>
      <c r="FV728" s="13" t="str" cm="1">
        <f t="array" ref="FV728">IF(FV719="","",_xlfn.IFNA(_xll.PBD(FV719,"Deal Date","","USD","",""),"N/A"))</f>
        <v/>
      </c>
      <c r="FW728" s="13" t="str" cm="1">
        <f t="array" ref="FW728">IF(FW719="","",_xlfn.IFNA(_xll.PBD(FW719,"Deal Date","","USD","",""),"N/A"))</f>
        <v/>
      </c>
      <c r="FX728" s="13" t="str" cm="1">
        <f t="array" ref="FX728">IF(FX719="","",_xlfn.IFNA(_xll.PBD(FX719,"Deal Date","","USD","",""),"N/A"))</f>
        <v/>
      </c>
      <c r="FY728" s="13" t="str" cm="1">
        <f t="array" ref="FY728">IF(FY719="","",_xlfn.IFNA(_xll.PBD(FY719,"Deal Date","","USD","",""),"N/A"))</f>
        <v/>
      </c>
      <c r="FZ728" s="13" t="str" cm="1">
        <f t="array" ref="FZ728">IF(FZ719="","",_xlfn.IFNA(_xll.PBD(FZ719,"Deal Date","","USD","",""),"N/A"))</f>
        <v/>
      </c>
      <c r="GA728" s="13" t="str" cm="1">
        <f t="array" ref="GA728">IF(GA719="","",_xlfn.IFNA(_xll.PBD(GA719,"Deal Date","","USD","",""),"N/A"))</f>
        <v/>
      </c>
      <c r="GB728" s="13" t="str" cm="1">
        <f t="array" ref="GB728">IF(GB719="","",_xlfn.IFNA(_xll.PBD(GB719,"Deal Date","","USD","",""),"N/A"))</f>
        <v/>
      </c>
      <c r="GC728" s="13" t="str" cm="1">
        <f t="array" ref="GC728">IF(GC719="","",_xlfn.IFNA(_xll.PBD(GC719,"Deal Date","","USD","",""),"N/A"))</f>
        <v/>
      </c>
      <c r="GD728" s="13" t="str" cm="1">
        <f t="array" ref="GD728">IF(GD719="","",_xlfn.IFNA(_xll.PBD(GD719,"Deal Date","","USD","",""),"N/A"))</f>
        <v/>
      </c>
      <c r="GE728" s="13" t="str" cm="1">
        <f t="array" ref="GE728">IF(GE719="","",_xlfn.IFNA(_xll.PBD(GE719,"Deal Date","","USD","",""),"N/A"))</f>
        <v/>
      </c>
      <c r="GF728" s="13" t="str" cm="1">
        <f t="array" ref="GF728">IF(GF719="","",_xlfn.IFNA(_xll.PBD(GF719,"Deal Date","","USD","",""),"N/A"))</f>
        <v/>
      </c>
      <c r="GG728" s="13" t="str" cm="1">
        <f t="array" ref="GG728">IF(GG719="","",_xlfn.IFNA(_xll.PBD(GG719,"Deal Date","","USD","",""),"N/A"))</f>
        <v/>
      </c>
      <c r="GH728" s="13" t="str" cm="1">
        <f t="array" ref="GH728">IF(GH719="","",_xlfn.IFNA(_xll.PBD(GH719,"Deal Date","","USD","",""),"N/A"))</f>
        <v/>
      </c>
      <c r="GI728" s="13" t="str" cm="1">
        <f t="array" ref="GI728">IF(GI719="","",_xlfn.IFNA(_xll.PBD(GI719,"Deal Date","","USD","",""),"N/A"))</f>
        <v/>
      </c>
      <c r="GJ728" s="13" t="str" cm="1">
        <f t="array" ref="GJ728">IF(GJ719="","",_xlfn.IFNA(_xll.PBD(GJ719,"Deal Date","","USD","",""),"N/A"))</f>
        <v/>
      </c>
      <c r="GK728" s="13" t="str" cm="1">
        <f t="array" ref="GK728">IF(GK719="","",_xlfn.IFNA(_xll.PBD(GK719,"Deal Date","","USD","",""),"N/A"))</f>
        <v/>
      </c>
      <c r="GL728" s="13" t="str" cm="1">
        <f t="array" ref="GL728">IF(GL719="","",_xlfn.IFNA(_xll.PBD(GL719,"Deal Date","","USD","",""),"N/A"))</f>
        <v/>
      </c>
      <c r="GM728" s="13" t="str" cm="1">
        <f t="array" ref="GM728">IF(GM719="","",_xlfn.IFNA(_xll.PBD(GM719,"Deal Date","","USD","",""),"N/A"))</f>
        <v/>
      </c>
      <c r="GN728" s="13" t="str" cm="1">
        <f t="array" ref="GN728">IF(GN719="","",_xlfn.IFNA(_xll.PBD(GN719,"Deal Date","","USD","",""),"N/A"))</f>
        <v/>
      </c>
      <c r="GO728" s="13" t="str" cm="1">
        <f t="array" ref="GO728">IF(GO719="","",_xlfn.IFNA(_xll.PBD(GO719,"Deal Date","","USD","",""),"N/A"))</f>
        <v/>
      </c>
      <c r="GP728" s="13" t="str" cm="1">
        <f t="array" ref="GP728">IF(GP719="","",_xlfn.IFNA(_xll.PBD(GP719,"Deal Date","","USD","",""),"N/A"))</f>
        <v/>
      </c>
      <c r="GQ728" s="13" t="str" cm="1">
        <f t="array" ref="GQ728">IF(GQ719="","",_xlfn.IFNA(_xll.PBD(GQ719,"Deal Date","","USD","",""),"N/A"))</f>
        <v/>
      </c>
      <c r="GR728" s="13" t="str" cm="1">
        <f t="array" ref="GR728">IF(GR719="","",_xlfn.IFNA(_xll.PBD(GR719,"Deal Date","","USD","",""),"N/A"))</f>
        <v/>
      </c>
      <c r="GS728" s="13" t="str" cm="1">
        <f t="array" ref="GS728">IF(GS719="","",_xlfn.IFNA(_xll.PBD(GS719,"Deal Date","","USD","",""),"N/A"))</f>
        <v/>
      </c>
      <c r="GT728" s="13" t="str" cm="1">
        <f t="array" ref="GT728">IF(GT719="","",_xlfn.IFNA(_xll.PBD(GT719,"Deal Date","","USD","",""),"N/A"))</f>
        <v/>
      </c>
      <c r="GU728" s="13" t="str" cm="1">
        <f t="array" ref="GU728">IF(GU719="","",_xlfn.IFNA(_xll.PBD(GU719,"Deal Date","","USD","",""),"N/A"))</f>
        <v/>
      </c>
      <c r="GV728" s="13" t="str" cm="1">
        <f t="array" ref="GV728">IF(GV719="","",_xlfn.IFNA(_xll.PBD(GV719,"Deal Date","","USD","",""),"N/A"))</f>
        <v/>
      </c>
      <c r="GW728" s="13" t="str" cm="1">
        <f t="array" ref="GW728">IF(GW719="","",_xlfn.IFNA(_xll.PBD(GW719,"Deal Date","","USD","",""),"N/A"))</f>
        <v/>
      </c>
      <c r="GX728" s="13" t="str" cm="1">
        <f t="array" ref="GX728">IF(GX719="","",_xlfn.IFNA(_xll.PBD(GX719,"Deal Date","","USD","",""),"N/A"))</f>
        <v/>
      </c>
      <c r="GY728" s="13" t="str" cm="1">
        <f t="array" ref="GY728">IF(GY719="","",_xlfn.IFNA(_xll.PBD(GY719,"Deal Date","","USD","",""),"N/A"))</f>
        <v/>
      </c>
      <c r="GZ728" s="13" t="str" cm="1">
        <f t="array" ref="GZ728">IF(GZ719="","",_xlfn.IFNA(_xll.PBD(GZ719,"Deal Date","","USD","",""),"N/A"))</f>
        <v/>
      </c>
      <c r="HA728" s="13" t="str" cm="1">
        <f t="array" ref="HA728">IF(HA719="","",_xlfn.IFNA(_xll.PBD(HA719,"Deal Date","","USD","",""),"N/A"))</f>
        <v/>
      </c>
      <c r="HB728" s="13" t="str" cm="1">
        <f t="array" ref="HB728">IF(HB719="","",_xlfn.IFNA(_xll.PBD(HB719,"Deal Date","","USD","",""),"N/A"))</f>
        <v/>
      </c>
      <c r="HC728" s="13" t="str" cm="1">
        <f t="array" ref="HC728">IF(HC719="","",_xlfn.IFNA(_xll.PBD(HC719,"Deal Date","","USD","",""),"N/A"))</f>
        <v/>
      </c>
      <c r="HD728" s="13" t="str" cm="1">
        <f t="array" ref="HD728">IF(HD719="","",_xlfn.IFNA(_xll.PBD(HD719,"Deal Date","","USD","",""),"N/A"))</f>
        <v/>
      </c>
      <c r="HE728" s="13" t="str" cm="1">
        <f t="array" ref="HE728">IF(HE719="","",_xlfn.IFNA(_xll.PBD(HE719,"Deal Date","","USD","",""),"N/A"))</f>
        <v/>
      </c>
      <c r="HF728" s="13" t="str" cm="1">
        <f t="array" ref="HF728">IF(HF719="","",_xlfn.IFNA(_xll.PBD(HF719,"Deal Date","","USD","",""),"N/A"))</f>
        <v/>
      </c>
      <c r="HG728" s="13" t="str" cm="1">
        <f t="array" ref="HG728">IF(HG719="","",_xlfn.IFNA(_xll.PBD(HG719,"Deal Date","","USD","",""),"N/A"))</f>
        <v/>
      </c>
      <c r="HH728" s="13" t="str" cm="1">
        <f t="array" ref="HH728">IF(HH719="","",_xlfn.IFNA(_xll.PBD(HH719,"Deal Date","","USD","",""),"N/A"))</f>
        <v/>
      </c>
      <c r="HI728" s="13" t="str" cm="1">
        <f t="array" ref="HI728">IF(HI719="","",_xlfn.IFNA(_xll.PBD(HI719,"Deal Date","","USD","",""),"N/A"))</f>
        <v/>
      </c>
      <c r="HJ728" s="13" t="str" cm="1">
        <f t="array" ref="HJ728">IF(HJ719="","",_xlfn.IFNA(_xll.PBD(HJ719,"Deal Date","","USD","",""),"N/A"))</f>
        <v/>
      </c>
      <c r="HK728" s="13" t="str" cm="1">
        <f t="array" ref="HK728">IF(HK719="","",_xlfn.IFNA(_xll.PBD(HK719,"Deal Date","","USD","",""),"N/A"))</f>
        <v/>
      </c>
      <c r="HL728" s="13" t="str" cm="1">
        <f t="array" ref="HL728">IF(HL719="","",_xlfn.IFNA(_xll.PBD(HL719,"Deal Date","","USD","",""),"N/A"))</f>
        <v/>
      </c>
      <c r="HM728" s="13" t="str" cm="1">
        <f t="array" ref="HM728">IF(HM719="","",_xlfn.IFNA(_xll.PBD(HM719,"Deal Date","","USD","",""),"N/A"))</f>
        <v/>
      </c>
      <c r="HN728" s="13" t="str" cm="1">
        <f t="array" ref="HN728">IF(HN719="","",_xlfn.IFNA(_xll.PBD(HN719,"Deal Date","","USD","",""),"N/A"))</f>
        <v/>
      </c>
      <c r="HO728" s="13" t="str" cm="1">
        <f t="array" ref="HO728">IF(HO719="","",_xlfn.IFNA(_xll.PBD(HO719,"Deal Date","","USD","",""),"N/A"))</f>
        <v/>
      </c>
      <c r="HP728" s="13" t="str" cm="1">
        <f t="array" ref="HP728">IF(HP719="","",_xlfn.IFNA(_xll.PBD(HP719,"Deal Date","","USD","",""),"N/A"))</f>
        <v/>
      </c>
      <c r="HQ728" s="13" t="str" cm="1">
        <f t="array" ref="HQ728">IF(HQ719="","",_xlfn.IFNA(_xll.PBD(HQ719,"Deal Date","","USD","",""),"N/A"))</f>
        <v/>
      </c>
      <c r="HR728" s="13" t="str" cm="1">
        <f t="array" ref="HR728">IF(HR719="","",_xlfn.IFNA(_xll.PBD(HR719,"Deal Date","","USD","",""),"N/A"))</f>
        <v/>
      </c>
      <c r="HS728" s="13" t="str" cm="1">
        <f t="array" ref="HS728">IF(HS719="","",_xlfn.IFNA(_xll.PBD(HS719,"Deal Date","","USD","",""),"N/A"))</f>
        <v/>
      </c>
      <c r="HT728" s="13" t="str" cm="1">
        <f t="array" ref="HT728">IF(HT719="","",_xlfn.IFNA(_xll.PBD(HT719,"Deal Date","","USD","",""),"N/A"))</f>
        <v/>
      </c>
      <c r="HU728" s="13" t="str" cm="1">
        <f t="array" ref="HU728">IF(HU719="","",_xlfn.IFNA(_xll.PBD(HU719,"Deal Date","","USD","",""),"N/A"))</f>
        <v/>
      </c>
      <c r="HV728" s="13" t="str" cm="1">
        <f t="array" ref="HV728">IF(HV719="","",_xlfn.IFNA(_xll.PBD(HV719,"Deal Date","","USD","",""),"N/A"))</f>
        <v/>
      </c>
      <c r="HW728" s="13" t="str" cm="1">
        <f t="array" ref="HW728">IF(HW719="","",_xlfn.IFNA(_xll.PBD(HW719,"Deal Date","","USD","",""),"N/A"))</f>
        <v/>
      </c>
      <c r="HX728" s="13" t="str" cm="1">
        <f t="array" ref="HX728">IF(HX719="","",_xlfn.IFNA(_xll.PBD(HX719,"Deal Date","","USD","",""),"N/A"))</f>
        <v/>
      </c>
      <c r="HY728" s="13" t="str" cm="1">
        <f t="array" ref="HY728">IF(HY719="","",_xlfn.IFNA(_xll.PBD(HY719,"Deal Date","","USD","",""),"N/A"))</f>
        <v/>
      </c>
      <c r="HZ728" s="13" t="str" cm="1">
        <f t="array" ref="HZ728">IF(HZ719="","",_xlfn.IFNA(_xll.PBD(HZ719,"Deal Date","","USD","",""),"N/A"))</f>
        <v/>
      </c>
      <c r="IA728" s="13" t="str" cm="1">
        <f t="array" ref="IA728">IF(IA719="","",_xlfn.IFNA(_xll.PBD(IA719,"Deal Date","","USD","",""),"N/A"))</f>
        <v/>
      </c>
      <c r="IB728" s="13" t="str" cm="1">
        <f t="array" ref="IB728">IF(IB719="","",_xlfn.IFNA(_xll.PBD(IB719,"Deal Date","","USD","",""),"N/A"))</f>
        <v/>
      </c>
      <c r="IC728" s="13" t="str" cm="1">
        <f t="array" ref="IC728">IF(IC719="","",_xlfn.IFNA(_xll.PBD(IC719,"Deal Date","","USD","",""),"N/A"))</f>
        <v/>
      </c>
      <c r="ID728" s="13" t="str" cm="1">
        <f t="array" ref="ID728">IF(ID719="","",_xlfn.IFNA(_xll.PBD(ID719,"Deal Date","","USD","",""),"N/A"))</f>
        <v/>
      </c>
      <c r="IE728" s="13" t="str" cm="1">
        <f t="array" ref="IE728">IF(IE719="","",_xlfn.IFNA(_xll.PBD(IE719,"Deal Date","","USD","",""),"N/A"))</f>
        <v/>
      </c>
    </row>
    <row r="729" spans="2:239" x14ac:dyDescent="0.2">
      <c r="B729" t="s">
        <v>2717</v>
      </c>
      <c r="C729" t="str">
        <f ca="1">IF(C719="","",C723*2 + C726)</f>
        <v/>
      </c>
      <c r="D729" t="str">
        <f t="shared" ref="D729:BO729" si="284">IF(D719="","",D723*2 + D726)</f>
        <v/>
      </c>
      <c r="E729" t="str">
        <f t="shared" si="284"/>
        <v/>
      </c>
      <c r="F729" t="str">
        <f t="shared" si="284"/>
        <v/>
      </c>
      <c r="G729" t="str">
        <f t="shared" si="284"/>
        <v/>
      </c>
      <c r="H729" t="str">
        <f t="shared" si="284"/>
        <v/>
      </c>
      <c r="I729" t="str">
        <f t="shared" si="284"/>
        <v/>
      </c>
      <c r="J729" t="str">
        <f t="shared" si="284"/>
        <v/>
      </c>
      <c r="K729" t="str">
        <f t="shared" si="284"/>
        <v/>
      </c>
      <c r="L729" t="str">
        <f t="shared" si="284"/>
        <v/>
      </c>
      <c r="M729" t="str">
        <f t="shared" si="284"/>
        <v/>
      </c>
      <c r="N729" t="str">
        <f t="shared" si="284"/>
        <v/>
      </c>
      <c r="O729" t="str">
        <f t="shared" si="284"/>
        <v/>
      </c>
      <c r="P729" t="str">
        <f t="shared" si="284"/>
        <v/>
      </c>
      <c r="Q729" t="str">
        <f t="shared" si="284"/>
        <v/>
      </c>
      <c r="R729" t="str">
        <f t="shared" si="284"/>
        <v/>
      </c>
      <c r="S729" t="str">
        <f t="shared" si="284"/>
        <v/>
      </c>
      <c r="T729" t="str">
        <f t="shared" si="284"/>
        <v/>
      </c>
      <c r="U729" t="str">
        <f t="shared" si="284"/>
        <v/>
      </c>
      <c r="V729" t="str">
        <f t="shared" si="284"/>
        <v/>
      </c>
      <c r="W729" t="str">
        <f t="shared" si="284"/>
        <v/>
      </c>
      <c r="X729" t="str">
        <f t="shared" si="284"/>
        <v/>
      </c>
      <c r="Y729" t="str">
        <f t="shared" si="284"/>
        <v/>
      </c>
      <c r="Z729" t="str">
        <f t="shared" si="284"/>
        <v/>
      </c>
      <c r="AA729" t="str">
        <f t="shared" si="284"/>
        <v/>
      </c>
      <c r="AB729" t="str">
        <f t="shared" si="284"/>
        <v/>
      </c>
      <c r="AC729" t="str">
        <f t="shared" si="284"/>
        <v/>
      </c>
      <c r="AD729" t="str">
        <f t="shared" si="284"/>
        <v/>
      </c>
      <c r="AE729" t="str">
        <f t="shared" si="284"/>
        <v/>
      </c>
      <c r="AF729" t="str">
        <f t="shared" si="284"/>
        <v/>
      </c>
      <c r="AG729" t="str">
        <f t="shared" si="284"/>
        <v/>
      </c>
      <c r="AH729" t="str">
        <f t="shared" si="284"/>
        <v/>
      </c>
      <c r="AI729" t="str">
        <f t="shared" si="284"/>
        <v/>
      </c>
      <c r="AJ729" t="str">
        <f t="shared" si="284"/>
        <v/>
      </c>
      <c r="AK729" t="str">
        <f t="shared" si="284"/>
        <v/>
      </c>
      <c r="AL729" t="str">
        <f t="shared" si="284"/>
        <v/>
      </c>
      <c r="AM729" t="str">
        <f t="shared" si="284"/>
        <v/>
      </c>
      <c r="AN729" t="str">
        <f t="shared" si="284"/>
        <v/>
      </c>
      <c r="AO729" t="str">
        <f t="shared" si="284"/>
        <v/>
      </c>
      <c r="AP729" t="str">
        <f t="shared" si="284"/>
        <v/>
      </c>
      <c r="AQ729" t="str">
        <f t="shared" si="284"/>
        <v/>
      </c>
      <c r="AR729" t="str">
        <f t="shared" si="284"/>
        <v/>
      </c>
      <c r="AS729" t="str">
        <f t="shared" si="284"/>
        <v/>
      </c>
      <c r="AT729" t="str">
        <f t="shared" si="284"/>
        <v/>
      </c>
      <c r="AU729" t="str">
        <f t="shared" si="284"/>
        <v/>
      </c>
      <c r="AV729" t="str">
        <f t="shared" si="284"/>
        <v/>
      </c>
      <c r="AW729" t="str">
        <f t="shared" si="284"/>
        <v/>
      </c>
      <c r="AX729" t="str">
        <f t="shared" si="284"/>
        <v/>
      </c>
      <c r="AY729" t="str">
        <f t="shared" si="284"/>
        <v/>
      </c>
      <c r="AZ729" t="str">
        <f t="shared" si="284"/>
        <v/>
      </c>
      <c r="BA729" t="str">
        <f t="shared" si="284"/>
        <v/>
      </c>
      <c r="BB729" t="str">
        <f t="shared" si="284"/>
        <v/>
      </c>
      <c r="BC729" t="str">
        <f t="shared" si="284"/>
        <v/>
      </c>
      <c r="BD729" t="str">
        <f t="shared" si="284"/>
        <v/>
      </c>
      <c r="BE729" t="str">
        <f t="shared" si="284"/>
        <v/>
      </c>
      <c r="BF729" t="str">
        <f t="shared" si="284"/>
        <v/>
      </c>
      <c r="BG729" t="str">
        <f t="shared" si="284"/>
        <v/>
      </c>
      <c r="BH729" t="str">
        <f t="shared" si="284"/>
        <v/>
      </c>
      <c r="BI729" t="str">
        <f t="shared" si="284"/>
        <v/>
      </c>
      <c r="BJ729" t="str">
        <f t="shared" si="284"/>
        <v/>
      </c>
      <c r="BK729" t="str">
        <f t="shared" si="284"/>
        <v/>
      </c>
      <c r="BL729" t="str">
        <f t="shared" si="284"/>
        <v/>
      </c>
      <c r="BM729" t="str">
        <f t="shared" si="284"/>
        <v/>
      </c>
      <c r="BN729" t="str">
        <f t="shared" si="284"/>
        <v/>
      </c>
      <c r="BO729" t="str">
        <f t="shared" si="284"/>
        <v/>
      </c>
      <c r="BP729" t="str">
        <f t="shared" ref="BP729:EA729" si="285">IF(BP719="","",BP723*2 + BP726)</f>
        <v/>
      </c>
      <c r="BQ729" t="str">
        <f t="shared" si="285"/>
        <v/>
      </c>
      <c r="BR729" t="str">
        <f t="shared" si="285"/>
        <v/>
      </c>
      <c r="BS729" t="str">
        <f t="shared" si="285"/>
        <v/>
      </c>
      <c r="BT729" t="str">
        <f t="shared" si="285"/>
        <v/>
      </c>
      <c r="BU729" t="str">
        <f t="shared" si="285"/>
        <v/>
      </c>
      <c r="BV729" t="str">
        <f t="shared" si="285"/>
        <v/>
      </c>
      <c r="BW729" t="str">
        <f t="shared" si="285"/>
        <v/>
      </c>
      <c r="BX729" t="str">
        <f t="shared" si="285"/>
        <v/>
      </c>
      <c r="BY729" t="str">
        <f t="shared" si="285"/>
        <v/>
      </c>
      <c r="BZ729" t="str">
        <f t="shared" si="285"/>
        <v/>
      </c>
      <c r="CA729" t="str">
        <f t="shared" si="285"/>
        <v/>
      </c>
      <c r="CB729" t="str">
        <f t="shared" si="285"/>
        <v/>
      </c>
      <c r="CC729" t="str">
        <f t="shared" si="285"/>
        <v/>
      </c>
      <c r="CD729" t="str">
        <f t="shared" si="285"/>
        <v/>
      </c>
      <c r="CE729" t="str">
        <f t="shared" si="285"/>
        <v/>
      </c>
      <c r="CF729" t="str">
        <f t="shared" si="285"/>
        <v/>
      </c>
      <c r="CG729" t="str">
        <f t="shared" si="285"/>
        <v/>
      </c>
      <c r="CH729" t="str">
        <f t="shared" si="285"/>
        <v/>
      </c>
      <c r="CI729" t="str">
        <f t="shared" si="285"/>
        <v/>
      </c>
      <c r="CJ729" t="str">
        <f t="shared" si="285"/>
        <v/>
      </c>
      <c r="CK729" t="str">
        <f t="shared" si="285"/>
        <v/>
      </c>
      <c r="CL729" t="str">
        <f t="shared" si="285"/>
        <v/>
      </c>
      <c r="CM729" t="str">
        <f t="shared" si="285"/>
        <v/>
      </c>
      <c r="CN729" t="str">
        <f t="shared" si="285"/>
        <v/>
      </c>
      <c r="CO729" t="str">
        <f t="shared" si="285"/>
        <v/>
      </c>
      <c r="CP729" t="str">
        <f t="shared" si="285"/>
        <v/>
      </c>
      <c r="CQ729" t="str">
        <f t="shared" si="285"/>
        <v/>
      </c>
      <c r="CR729" t="str">
        <f t="shared" si="285"/>
        <v/>
      </c>
      <c r="CS729" t="str">
        <f t="shared" si="285"/>
        <v/>
      </c>
      <c r="CT729" t="str">
        <f t="shared" si="285"/>
        <v/>
      </c>
      <c r="CU729" t="str">
        <f t="shared" si="285"/>
        <v/>
      </c>
      <c r="CV729" t="str">
        <f t="shared" si="285"/>
        <v/>
      </c>
      <c r="CW729" t="str">
        <f t="shared" si="285"/>
        <v/>
      </c>
      <c r="CX729" t="str">
        <f t="shared" si="285"/>
        <v/>
      </c>
      <c r="CY729" t="str">
        <f t="shared" si="285"/>
        <v/>
      </c>
      <c r="CZ729" t="str">
        <f t="shared" si="285"/>
        <v/>
      </c>
      <c r="DA729" t="str">
        <f t="shared" si="285"/>
        <v/>
      </c>
      <c r="DB729" t="str">
        <f t="shared" si="285"/>
        <v/>
      </c>
      <c r="DC729" t="str">
        <f t="shared" si="285"/>
        <v/>
      </c>
      <c r="DD729" t="str">
        <f t="shared" si="285"/>
        <v/>
      </c>
      <c r="DE729" t="str">
        <f t="shared" si="285"/>
        <v/>
      </c>
      <c r="DF729" t="str">
        <f t="shared" si="285"/>
        <v/>
      </c>
      <c r="DG729" t="str">
        <f t="shared" si="285"/>
        <v/>
      </c>
      <c r="DH729" t="str">
        <f t="shared" si="285"/>
        <v/>
      </c>
      <c r="DI729" t="str">
        <f t="shared" si="285"/>
        <v/>
      </c>
      <c r="DJ729" t="str">
        <f t="shared" si="285"/>
        <v/>
      </c>
      <c r="DK729" t="str">
        <f t="shared" si="285"/>
        <v/>
      </c>
      <c r="DL729" t="str">
        <f t="shared" si="285"/>
        <v/>
      </c>
      <c r="DM729" t="str">
        <f t="shared" si="285"/>
        <v/>
      </c>
      <c r="DN729" t="str">
        <f t="shared" si="285"/>
        <v/>
      </c>
      <c r="DO729" t="str">
        <f t="shared" si="285"/>
        <v/>
      </c>
      <c r="DP729" t="str">
        <f t="shared" si="285"/>
        <v/>
      </c>
      <c r="DQ729" t="str">
        <f t="shared" si="285"/>
        <v/>
      </c>
      <c r="DR729" t="str">
        <f t="shared" si="285"/>
        <v/>
      </c>
      <c r="DS729" t="str">
        <f t="shared" si="285"/>
        <v/>
      </c>
      <c r="DT729" t="str">
        <f t="shared" si="285"/>
        <v/>
      </c>
      <c r="DU729" t="str">
        <f t="shared" si="285"/>
        <v/>
      </c>
      <c r="DV729" t="str">
        <f t="shared" si="285"/>
        <v/>
      </c>
      <c r="DW729" t="str">
        <f t="shared" si="285"/>
        <v/>
      </c>
      <c r="DX729" t="str">
        <f t="shared" si="285"/>
        <v/>
      </c>
      <c r="DY729" t="str">
        <f t="shared" si="285"/>
        <v/>
      </c>
      <c r="DZ729" t="str">
        <f t="shared" si="285"/>
        <v/>
      </c>
      <c r="EA729" t="str">
        <f t="shared" si="285"/>
        <v/>
      </c>
      <c r="EB729" t="str">
        <f t="shared" ref="EB729:GM729" si="286">IF(EB719="","",EB723*2 + EB726)</f>
        <v/>
      </c>
      <c r="EC729" t="str">
        <f t="shared" si="286"/>
        <v/>
      </c>
      <c r="ED729" t="str">
        <f t="shared" si="286"/>
        <v/>
      </c>
      <c r="EE729" t="str">
        <f t="shared" si="286"/>
        <v/>
      </c>
      <c r="EF729" t="str">
        <f t="shared" si="286"/>
        <v/>
      </c>
      <c r="EG729" t="str">
        <f t="shared" si="286"/>
        <v/>
      </c>
      <c r="EH729" t="str">
        <f t="shared" si="286"/>
        <v/>
      </c>
      <c r="EI729" t="str">
        <f t="shared" si="286"/>
        <v/>
      </c>
      <c r="EJ729" t="str">
        <f t="shared" si="286"/>
        <v/>
      </c>
      <c r="EK729" t="str">
        <f t="shared" si="286"/>
        <v/>
      </c>
      <c r="EL729" t="str">
        <f t="shared" si="286"/>
        <v/>
      </c>
      <c r="EM729" t="str">
        <f t="shared" si="286"/>
        <v/>
      </c>
      <c r="EN729" t="str">
        <f t="shared" si="286"/>
        <v/>
      </c>
      <c r="EO729" t="str">
        <f t="shared" si="286"/>
        <v/>
      </c>
      <c r="EP729" t="str">
        <f t="shared" si="286"/>
        <v/>
      </c>
      <c r="EQ729" t="str">
        <f t="shared" si="286"/>
        <v/>
      </c>
      <c r="ER729" t="str">
        <f t="shared" si="286"/>
        <v/>
      </c>
      <c r="ES729" t="str">
        <f t="shared" si="286"/>
        <v/>
      </c>
      <c r="ET729" t="str">
        <f t="shared" si="286"/>
        <v/>
      </c>
      <c r="EU729" t="str">
        <f t="shared" si="286"/>
        <v/>
      </c>
      <c r="EV729" t="str">
        <f t="shared" si="286"/>
        <v/>
      </c>
      <c r="EW729" t="str">
        <f t="shared" si="286"/>
        <v/>
      </c>
      <c r="EX729" t="str">
        <f t="shared" si="286"/>
        <v/>
      </c>
      <c r="EY729" t="str">
        <f t="shared" si="286"/>
        <v/>
      </c>
      <c r="EZ729" t="str">
        <f t="shared" si="286"/>
        <v/>
      </c>
      <c r="FA729" t="str">
        <f t="shared" si="286"/>
        <v/>
      </c>
      <c r="FB729" t="str">
        <f t="shared" si="286"/>
        <v/>
      </c>
      <c r="FC729" t="str">
        <f t="shared" si="286"/>
        <v/>
      </c>
      <c r="FD729" t="str">
        <f t="shared" si="286"/>
        <v/>
      </c>
      <c r="FE729" t="str">
        <f t="shared" si="286"/>
        <v/>
      </c>
      <c r="FF729" t="str">
        <f t="shared" si="286"/>
        <v/>
      </c>
      <c r="FG729" t="str">
        <f t="shared" si="286"/>
        <v/>
      </c>
      <c r="FH729" t="str">
        <f t="shared" si="286"/>
        <v/>
      </c>
      <c r="FI729" t="str">
        <f t="shared" si="286"/>
        <v/>
      </c>
      <c r="FJ729" t="str">
        <f t="shared" si="286"/>
        <v/>
      </c>
      <c r="FK729" t="str">
        <f t="shared" si="286"/>
        <v/>
      </c>
      <c r="FL729" t="str">
        <f t="shared" si="286"/>
        <v/>
      </c>
      <c r="FM729" t="str">
        <f t="shared" si="286"/>
        <v/>
      </c>
      <c r="FN729" t="str">
        <f t="shared" si="286"/>
        <v/>
      </c>
      <c r="FO729" t="str">
        <f t="shared" si="286"/>
        <v/>
      </c>
      <c r="FP729" t="str">
        <f t="shared" si="286"/>
        <v/>
      </c>
      <c r="FQ729" t="str">
        <f t="shared" si="286"/>
        <v/>
      </c>
      <c r="FR729" t="str">
        <f t="shared" si="286"/>
        <v/>
      </c>
      <c r="FS729" t="str">
        <f t="shared" si="286"/>
        <v/>
      </c>
      <c r="FT729" t="str">
        <f t="shared" si="286"/>
        <v/>
      </c>
      <c r="FU729" t="str">
        <f t="shared" si="286"/>
        <v/>
      </c>
      <c r="FV729" t="str">
        <f t="shared" si="286"/>
        <v/>
      </c>
      <c r="FW729" t="str">
        <f t="shared" si="286"/>
        <v/>
      </c>
      <c r="FX729" t="str">
        <f t="shared" si="286"/>
        <v/>
      </c>
      <c r="FY729" t="str">
        <f t="shared" si="286"/>
        <v/>
      </c>
      <c r="FZ729" t="str">
        <f t="shared" si="286"/>
        <v/>
      </c>
      <c r="GA729" t="str">
        <f t="shared" si="286"/>
        <v/>
      </c>
      <c r="GB729" t="str">
        <f t="shared" si="286"/>
        <v/>
      </c>
      <c r="GC729" t="str">
        <f t="shared" si="286"/>
        <v/>
      </c>
      <c r="GD729" t="str">
        <f t="shared" si="286"/>
        <v/>
      </c>
      <c r="GE729" t="str">
        <f t="shared" si="286"/>
        <v/>
      </c>
      <c r="GF729" t="str">
        <f t="shared" si="286"/>
        <v/>
      </c>
      <c r="GG729" t="str">
        <f t="shared" si="286"/>
        <v/>
      </c>
      <c r="GH729" t="str">
        <f t="shared" si="286"/>
        <v/>
      </c>
      <c r="GI729" t="str">
        <f t="shared" si="286"/>
        <v/>
      </c>
      <c r="GJ729" t="str">
        <f t="shared" si="286"/>
        <v/>
      </c>
      <c r="GK729" t="str">
        <f t="shared" si="286"/>
        <v/>
      </c>
      <c r="GL729" t="str">
        <f t="shared" si="286"/>
        <v/>
      </c>
      <c r="GM729" t="str">
        <f t="shared" si="286"/>
        <v/>
      </c>
      <c r="GN729" t="str">
        <f t="shared" ref="GN729:IE729" si="287">IF(GN719="","",GN723*2 + GN726)</f>
        <v/>
      </c>
      <c r="GO729" t="str">
        <f t="shared" si="287"/>
        <v/>
      </c>
      <c r="GP729" t="str">
        <f t="shared" si="287"/>
        <v/>
      </c>
      <c r="GQ729" t="str">
        <f t="shared" si="287"/>
        <v/>
      </c>
      <c r="GR729" t="str">
        <f t="shared" si="287"/>
        <v/>
      </c>
      <c r="GS729" t="str">
        <f t="shared" si="287"/>
        <v/>
      </c>
      <c r="GT729" t="str">
        <f t="shared" si="287"/>
        <v/>
      </c>
      <c r="GU729" t="str">
        <f t="shared" si="287"/>
        <v/>
      </c>
      <c r="GV729" t="str">
        <f t="shared" si="287"/>
        <v/>
      </c>
      <c r="GW729" t="str">
        <f t="shared" si="287"/>
        <v/>
      </c>
      <c r="GX729" t="str">
        <f t="shared" si="287"/>
        <v/>
      </c>
      <c r="GY729" t="str">
        <f t="shared" si="287"/>
        <v/>
      </c>
      <c r="GZ729" t="str">
        <f t="shared" si="287"/>
        <v/>
      </c>
      <c r="HA729" t="str">
        <f t="shared" si="287"/>
        <v/>
      </c>
      <c r="HB729" t="str">
        <f t="shared" si="287"/>
        <v/>
      </c>
      <c r="HC729" t="str">
        <f t="shared" si="287"/>
        <v/>
      </c>
      <c r="HD729" t="str">
        <f t="shared" si="287"/>
        <v/>
      </c>
      <c r="HE729" t="str">
        <f t="shared" si="287"/>
        <v/>
      </c>
      <c r="HF729" t="str">
        <f t="shared" si="287"/>
        <v/>
      </c>
      <c r="HG729" t="str">
        <f t="shared" si="287"/>
        <v/>
      </c>
      <c r="HH729" t="str">
        <f t="shared" si="287"/>
        <v/>
      </c>
      <c r="HI729" t="str">
        <f t="shared" si="287"/>
        <v/>
      </c>
      <c r="HJ729" t="str">
        <f t="shared" si="287"/>
        <v/>
      </c>
      <c r="HK729" t="str">
        <f t="shared" si="287"/>
        <v/>
      </c>
      <c r="HL729" t="str">
        <f t="shared" si="287"/>
        <v/>
      </c>
      <c r="HM729" t="str">
        <f t="shared" si="287"/>
        <v/>
      </c>
      <c r="HN729" t="str">
        <f t="shared" si="287"/>
        <v/>
      </c>
      <c r="HO729" t="str">
        <f t="shared" si="287"/>
        <v/>
      </c>
      <c r="HP729" t="str">
        <f t="shared" si="287"/>
        <v/>
      </c>
      <c r="HQ729" t="str">
        <f t="shared" si="287"/>
        <v/>
      </c>
      <c r="HR729" t="str">
        <f t="shared" si="287"/>
        <v/>
      </c>
      <c r="HS729" t="str">
        <f t="shared" si="287"/>
        <v/>
      </c>
      <c r="HT729" t="str">
        <f t="shared" si="287"/>
        <v/>
      </c>
      <c r="HU729" t="str">
        <f t="shared" si="287"/>
        <v/>
      </c>
      <c r="HV729" t="str">
        <f t="shared" si="287"/>
        <v/>
      </c>
      <c r="HW729" t="str">
        <f t="shared" si="287"/>
        <v/>
      </c>
      <c r="HX729" t="str">
        <f t="shared" si="287"/>
        <v/>
      </c>
      <c r="HY729" t="str">
        <f t="shared" si="287"/>
        <v/>
      </c>
      <c r="HZ729" t="str">
        <f t="shared" si="287"/>
        <v/>
      </c>
      <c r="IA729" t="str">
        <f t="shared" si="287"/>
        <v/>
      </c>
      <c r="IB729" t="str">
        <f t="shared" si="287"/>
        <v/>
      </c>
      <c r="IC729" t="str">
        <f t="shared" si="287"/>
        <v/>
      </c>
      <c r="ID729" t="str">
        <f t="shared" si="287"/>
        <v/>
      </c>
      <c r="IE729" t="str">
        <f t="shared" si="287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2762</v>
      </c>
      <c r="D739" t="s">
        <v>2763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7</v>
      </c>
      <c r="E741" t="s">
        <v>2709</v>
      </c>
      <c r="F741" t="s">
        <v>2710</v>
      </c>
      <c r="G741" t="s">
        <v>2720</v>
      </c>
      <c r="H741" t="s">
        <v>2764</v>
      </c>
    </row>
    <row r="742" spans="1:239" x14ac:dyDescent="0.2">
      <c r="C742" t="str" cm="1">
        <f t="array" aca="1" ref="C742" ca="1">IF(SUMPRODUCT(--ISNUMBER(SEARCH($D$4, 752:752))) &gt; 0, "Yes", "No")</f>
        <v>No</v>
      </c>
      <c r="E742" t="e" cm="1">
        <f t="array" aca="1" ref="E742" ca="1">_xlfn.LET(
  _xlpm.names, C751:ZZ751,
  _xlpm.scores, C759:ZZ759,
  _xlpm.amounts, C757:ZZ757,
  _xlpm.dates, C758:ZZ7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42" t="e">
        <f ca="1">_xlfn.XLOOKUP(E742,751:751,750:750)</f>
        <v>#N/A</v>
      </c>
      <c r="G742" t="e">
        <f ca="1">_xlfn.XLOOKUP(E742,751:751,752:752)</f>
        <v>#N/A</v>
      </c>
      <c r="H742" t="e">
        <f ca="1">_xlfn.XLOOKUP(E742,751:751,755:755)</f>
        <v>#N/A</v>
      </c>
    </row>
    <row r="743" spans="1:239" x14ac:dyDescent="0.2">
      <c r="E743" t="s">
        <v>2713</v>
      </c>
      <c r="F743" t="s">
        <v>2714</v>
      </c>
      <c r="G743" t="s">
        <v>2721</v>
      </c>
      <c r="H743" t="s">
        <v>2765</v>
      </c>
    </row>
    <row r="744" spans="1:239" x14ac:dyDescent="0.2">
      <c r="E744" t="e" cm="1">
        <f t="array" aca="1" ref="E744" ca="1">_xlfn.LET(
  _xlpm.names, C751:ZZ751,
  _xlpm.scores, C759:ZZ759,
  _xlpm.amounts, C757:ZZ757,
  _xlpm.dates, C758:ZZ7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44" t="e">
        <f ca="1">_xlfn.XLOOKUP(E744,751:751,750:750)</f>
        <v>#N/A</v>
      </c>
      <c r="G744" t="e">
        <f ca="1">_xlfn.XLOOKUP(E744,751:751,752:752)</f>
        <v>#N/A</v>
      </c>
      <c r="H744" t="e">
        <f ca="1">_xlfn.XLOOKUP(E744,751:751,755:755)</f>
        <v>#N/A</v>
      </c>
    </row>
    <row r="745" spans="1:239" x14ac:dyDescent="0.2">
      <c r="E745" t="s">
        <v>2718</v>
      </c>
      <c r="F745" t="s">
        <v>2719</v>
      </c>
      <c r="G745" t="s">
        <v>2722</v>
      </c>
      <c r="H745" t="s">
        <v>2766</v>
      </c>
    </row>
    <row r="746" spans="1:239" x14ac:dyDescent="0.2">
      <c r="E746" t="e" cm="1">
        <f t="array" aca="1" ref="E746" ca="1">_xlfn.LET(
  _xlpm.names, C751:ZZ751,
  _xlpm.scores, C759:ZZ759,
  _xlpm.amounts, C757:ZZ757,
  _xlpm.dates, C758:ZZ7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46" t="e">
        <f ca="1">_xlfn.XLOOKUP(E746,751:751,750:750)</f>
        <v>#N/A</v>
      </c>
      <c r="G746" t="e">
        <f ca="1">_xlfn.XLOOKUP(E746,751:751,752:752)</f>
        <v>#N/A</v>
      </c>
      <c r="H746" t="e">
        <f ca="1">_xlfn.XLOOKUP(E746,751:751,755:755)</f>
        <v>#N/A</v>
      </c>
    </row>
    <row r="749" spans="1:239" x14ac:dyDescent="0.2">
      <c r="B749" t="s">
        <v>2699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8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2700</v>
      </c>
      <c r="C751" t="str" cm="1">
        <f t="array" aca="1" ref="C751" ca="1">IF(C749="","",_xll.PBD(C750,"Name","","USD","",""))</f>
        <v/>
      </c>
      <c r="D751" t="str" cm="1">
        <f t="array" ref="D751">IF(D749="","",_xll.PBD(D750,"Name","","USD","",""))</f>
        <v/>
      </c>
      <c r="E751" t="str" cm="1">
        <f t="array" ref="E751">IF(E749="","",_xll.PBD(E750,"Name","","USD","",""))</f>
        <v/>
      </c>
      <c r="F751" t="str" cm="1">
        <f t="array" ref="F751">IF(F749="","",_xll.PBD(F750,"Name","","USD","",""))</f>
        <v/>
      </c>
      <c r="G751" t="str" cm="1">
        <f t="array" ref="G751">IF(G749="","",_xll.PBD(G750,"Name","","USD","",""))</f>
        <v/>
      </c>
      <c r="H751" t="str" cm="1">
        <f t="array" ref="H751">IF(H749="","",_xll.PBD(H750,"Name","","USD","",""))</f>
        <v/>
      </c>
      <c r="I751" t="str" cm="1">
        <f t="array" ref="I751">IF(I749="","",_xll.PBD(I750,"Name","","USD","",""))</f>
        <v/>
      </c>
      <c r="J751" t="str" cm="1">
        <f t="array" ref="J751">IF(J749="","",_xll.PBD(J750,"Name","","USD","",""))</f>
        <v/>
      </c>
      <c r="K751" t="str" cm="1">
        <f t="array" ref="K751">IF(K749="","",_xll.PBD(K750,"Name","","USD","",""))</f>
        <v/>
      </c>
      <c r="L751" t="str" cm="1">
        <f t="array" ref="L751">IF(L749="","",_xll.PBD(L750,"Name","","USD","",""))</f>
        <v/>
      </c>
      <c r="M751" t="str" cm="1">
        <f t="array" ref="M751">IF(M749="","",_xll.PBD(M750,"Name","","USD","",""))</f>
        <v/>
      </c>
      <c r="N751" t="str" cm="1">
        <f t="array" ref="N751">IF(N749="","",_xll.PBD(N750,"Name","","USD","",""))</f>
        <v/>
      </c>
      <c r="O751" t="str" cm="1">
        <f t="array" ref="O751">IF(O749="","",_xll.PBD(O750,"Name","","USD","",""))</f>
        <v/>
      </c>
      <c r="P751" t="str" cm="1">
        <f t="array" ref="P751">IF(P749="","",_xll.PBD(P750,"Name","","USD","",""))</f>
        <v/>
      </c>
      <c r="Q751" t="str" cm="1">
        <f t="array" ref="Q751">IF(Q749="","",_xll.PBD(Q750,"Name","","USD","",""))</f>
        <v/>
      </c>
      <c r="R751" t="str" cm="1">
        <f t="array" ref="R751">IF(R749="","",_xll.PBD(R750,"Name","","USD","",""))</f>
        <v/>
      </c>
      <c r="S751" t="str" cm="1">
        <f t="array" ref="S751">IF(S749="","",_xll.PBD(S750,"Name","","USD","",""))</f>
        <v/>
      </c>
      <c r="T751" t="str" cm="1">
        <f t="array" ref="T751">IF(T749="","",_xll.PBD(T750,"Name","","USD","",""))</f>
        <v/>
      </c>
      <c r="U751" t="str" cm="1">
        <f t="array" ref="U751">IF(U749="","",_xll.PBD(U750,"Name","","USD","",""))</f>
        <v/>
      </c>
      <c r="V751" t="str" cm="1">
        <f t="array" ref="V751">IF(V749="","",_xll.PBD(V750,"Name","","USD","",""))</f>
        <v/>
      </c>
      <c r="W751" t="str" cm="1">
        <f t="array" ref="W751">IF(W749="","",_xll.PBD(W750,"Name","","USD","",""))</f>
        <v/>
      </c>
      <c r="X751" t="str" cm="1">
        <f t="array" ref="X751">IF(X749="","",_xll.PBD(X750,"Name","","USD","",""))</f>
        <v/>
      </c>
      <c r="Y751" t="str" cm="1">
        <f t="array" ref="Y751">IF(Y749="","",_xll.PBD(Y750,"Name","","USD","",""))</f>
        <v/>
      </c>
      <c r="Z751" t="str" cm="1">
        <f t="array" ref="Z751">IF(Z749="","",_xll.PBD(Z750,"Name","","USD","",""))</f>
        <v/>
      </c>
      <c r="AA751" t="str" cm="1">
        <f t="array" ref="AA751">IF(AA749="","",_xll.PBD(AA750,"Name","","USD","",""))</f>
        <v/>
      </c>
      <c r="AB751" t="str" cm="1">
        <f t="array" ref="AB751">IF(AB749="","",_xll.PBD(AB750,"Name","","USD","",""))</f>
        <v/>
      </c>
      <c r="AC751" t="str" cm="1">
        <f t="array" ref="AC751">IF(AC749="","",_xll.PBD(AC750,"Name","","USD","",""))</f>
        <v/>
      </c>
      <c r="AD751" t="str" cm="1">
        <f t="array" ref="AD751">IF(AD749="","",_xll.PBD(AD750,"Name","","USD","",""))</f>
        <v/>
      </c>
      <c r="AE751" t="str" cm="1">
        <f t="array" ref="AE751">IF(AE749="","",_xll.PBD(AE750,"Name","","USD","",""))</f>
        <v/>
      </c>
      <c r="AF751" t="str" cm="1">
        <f t="array" ref="AF751">IF(AF749="","",_xll.PBD(AF750,"Name","","USD","",""))</f>
        <v/>
      </c>
      <c r="AG751" t="str" cm="1">
        <f t="array" ref="AG751">IF(AG749="","",_xll.PBD(AG750,"Name","","USD","",""))</f>
        <v/>
      </c>
      <c r="AH751" t="str" cm="1">
        <f t="array" ref="AH751">IF(AH749="","",_xll.PBD(AH750,"Name","","USD","",""))</f>
        <v/>
      </c>
      <c r="AI751" t="str" cm="1">
        <f t="array" ref="AI751">IF(AI749="","",_xll.PBD(AI750,"Name","","USD","",""))</f>
        <v/>
      </c>
      <c r="AJ751" t="str" cm="1">
        <f t="array" ref="AJ751">IF(AJ749="","",_xll.PBD(AJ750,"Name","","USD","",""))</f>
        <v/>
      </c>
      <c r="AK751" t="str" cm="1">
        <f t="array" ref="AK751">IF(AK749="","",_xll.PBD(AK750,"Name","","USD","",""))</f>
        <v/>
      </c>
      <c r="AL751" t="str" cm="1">
        <f t="array" ref="AL751">IF(AL749="","",_xll.PBD(AL750,"Name","","USD","",""))</f>
        <v/>
      </c>
      <c r="AM751" t="str" cm="1">
        <f t="array" ref="AM751">IF(AM749="","",_xll.PBD(AM750,"Name","","USD","",""))</f>
        <v/>
      </c>
      <c r="AN751" t="str" cm="1">
        <f t="array" ref="AN751">IF(AN749="","",_xll.PBD(AN750,"Name","","USD","",""))</f>
        <v/>
      </c>
      <c r="AO751" t="str" cm="1">
        <f t="array" ref="AO751">IF(AO749="","",_xll.PBD(AO750,"Name","","USD","",""))</f>
        <v/>
      </c>
      <c r="AP751" t="str" cm="1">
        <f t="array" ref="AP751">IF(AP749="","",_xll.PBD(AP750,"Name","","USD","",""))</f>
        <v/>
      </c>
      <c r="AQ751" t="str" cm="1">
        <f t="array" ref="AQ751">IF(AQ749="","",_xll.PBD(AQ750,"Name","","USD","",""))</f>
        <v/>
      </c>
      <c r="AR751" t="str" cm="1">
        <f t="array" ref="AR751">IF(AR749="","",_xll.PBD(AR750,"Name","","USD","",""))</f>
        <v/>
      </c>
      <c r="AS751" t="str" cm="1">
        <f t="array" ref="AS751">IF(AS749="","",_xll.PBD(AS750,"Name","","USD","",""))</f>
        <v/>
      </c>
      <c r="AT751" t="str" cm="1">
        <f t="array" ref="AT751">IF(AT749="","",_xll.PBD(AT750,"Name","","USD","",""))</f>
        <v/>
      </c>
      <c r="AU751" t="str" cm="1">
        <f t="array" ref="AU751">IF(AU749="","",_xll.PBD(AU750,"Name","","USD","",""))</f>
        <v/>
      </c>
      <c r="AV751" t="str" cm="1">
        <f t="array" ref="AV751">IF(AV749="","",_xll.PBD(AV750,"Name","","USD","",""))</f>
        <v/>
      </c>
      <c r="AW751" t="str" cm="1">
        <f t="array" ref="AW751">IF(AW749="","",_xll.PBD(AW750,"Name","","USD","",""))</f>
        <v/>
      </c>
      <c r="AX751" t="str" cm="1">
        <f t="array" ref="AX751">IF(AX749="","",_xll.PBD(AX750,"Name","","USD","",""))</f>
        <v/>
      </c>
      <c r="AY751" t="str" cm="1">
        <f t="array" ref="AY751">IF(AY749="","",_xll.PBD(AY750,"Name","","USD","",""))</f>
        <v/>
      </c>
      <c r="AZ751" t="str" cm="1">
        <f t="array" ref="AZ751">IF(AZ749="","",_xll.PBD(AZ750,"Name","","USD","",""))</f>
        <v/>
      </c>
      <c r="BA751" t="str" cm="1">
        <f t="array" ref="BA751">IF(BA749="","",_xll.PBD(BA750,"Name","","USD","",""))</f>
        <v/>
      </c>
      <c r="BB751" t="str" cm="1">
        <f t="array" ref="BB751">IF(BB749="","",_xll.PBD(BB750,"Name","","USD","",""))</f>
        <v/>
      </c>
      <c r="BC751" t="str" cm="1">
        <f t="array" ref="BC751">IF(BC749="","",_xll.PBD(BC750,"Name","","USD","",""))</f>
        <v/>
      </c>
      <c r="BD751" t="str" cm="1">
        <f t="array" ref="BD751">IF(BD749="","",_xll.PBD(BD750,"Name","","USD","",""))</f>
        <v/>
      </c>
      <c r="BE751" t="str" cm="1">
        <f t="array" ref="BE751">IF(BE749="","",_xll.PBD(BE750,"Name","","USD","",""))</f>
        <v/>
      </c>
      <c r="BF751" t="str" cm="1">
        <f t="array" ref="BF751">IF(BF749="","",_xll.PBD(BF750,"Name","","USD","",""))</f>
        <v/>
      </c>
      <c r="BG751" t="str" cm="1">
        <f t="array" ref="BG751">IF(BG749="","",_xll.PBD(BG750,"Name","","USD","",""))</f>
        <v/>
      </c>
      <c r="BH751" t="str" cm="1">
        <f t="array" ref="BH751">IF(BH749="","",_xll.PBD(BH750,"Name","","USD","",""))</f>
        <v/>
      </c>
      <c r="BI751" t="str" cm="1">
        <f t="array" ref="BI751">IF(BI749="","",_xll.PBD(BI750,"Name","","USD","",""))</f>
        <v/>
      </c>
      <c r="BJ751" t="str" cm="1">
        <f t="array" ref="BJ751">IF(BJ749="","",_xll.PBD(BJ750,"Name","","USD","",""))</f>
        <v/>
      </c>
      <c r="BK751" t="str" cm="1">
        <f t="array" ref="BK751">IF(BK749="","",_xll.PBD(BK750,"Name","","USD","",""))</f>
        <v/>
      </c>
      <c r="BL751" t="str" cm="1">
        <f t="array" ref="BL751">IF(BL749="","",_xll.PBD(BL750,"Name","","USD","",""))</f>
        <v/>
      </c>
      <c r="BM751" t="str" cm="1">
        <f t="array" ref="BM751">IF(BM749="","",_xll.PBD(BM750,"Name","","USD","",""))</f>
        <v/>
      </c>
      <c r="BN751" t="str" cm="1">
        <f t="array" ref="BN751">IF(BN749="","",_xll.PBD(BN750,"Name","","USD","",""))</f>
        <v/>
      </c>
      <c r="BO751" t="str" cm="1">
        <f t="array" ref="BO751">IF(BO749="","",_xll.PBD(BO750,"Name","","USD","",""))</f>
        <v/>
      </c>
      <c r="BP751" t="str" cm="1">
        <f t="array" ref="BP751">IF(BP749="","",_xll.PBD(BP750,"Name","","USD","",""))</f>
        <v/>
      </c>
      <c r="BQ751" t="str" cm="1">
        <f t="array" ref="BQ751">IF(BQ749="","",_xll.PBD(BQ750,"Name","","USD","",""))</f>
        <v/>
      </c>
      <c r="BR751" t="str" cm="1">
        <f t="array" ref="BR751">IF(BR749="","",_xll.PBD(BR750,"Name","","USD","",""))</f>
        <v/>
      </c>
      <c r="BS751" t="str" cm="1">
        <f t="array" ref="BS751">IF(BS749="","",_xll.PBD(BS750,"Name","","USD","",""))</f>
        <v/>
      </c>
      <c r="BT751" t="str" cm="1">
        <f t="array" ref="BT751">IF(BT749="","",_xll.PBD(BT750,"Name","","USD","",""))</f>
        <v/>
      </c>
      <c r="BU751" t="str" cm="1">
        <f t="array" ref="BU751">IF(BU749="","",_xll.PBD(BU750,"Name","","USD","",""))</f>
        <v/>
      </c>
      <c r="BV751" t="str" cm="1">
        <f t="array" ref="BV751">IF(BV749="","",_xll.PBD(BV750,"Name","","USD","",""))</f>
        <v/>
      </c>
      <c r="BW751" t="str" cm="1">
        <f t="array" ref="BW751">IF(BW749="","",_xll.PBD(BW750,"Name","","USD","",""))</f>
        <v/>
      </c>
      <c r="BX751" t="str" cm="1">
        <f t="array" ref="BX751">IF(BX749="","",_xll.PBD(BX750,"Name","","USD","",""))</f>
        <v/>
      </c>
      <c r="BY751" t="str" cm="1">
        <f t="array" ref="BY751">IF(BY749="","",_xll.PBD(BY750,"Name","","USD","",""))</f>
        <v/>
      </c>
      <c r="BZ751" t="str" cm="1">
        <f t="array" ref="BZ751">IF(BZ749="","",_xll.PBD(BZ750,"Name","","USD","",""))</f>
        <v/>
      </c>
      <c r="CA751" t="str" cm="1">
        <f t="array" ref="CA751">IF(CA749="","",_xll.PBD(CA750,"Name","","USD","",""))</f>
        <v/>
      </c>
      <c r="CB751" t="str" cm="1">
        <f t="array" ref="CB751">IF(CB749="","",_xll.PBD(CB750,"Name","","USD","",""))</f>
        <v/>
      </c>
      <c r="CC751" t="str" cm="1">
        <f t="array" ref="CC751">IF(CC749="","",_xll.PBD(CC750,"Name","","USD","",""))</f>
        <v/>
      </c>
      <c r="CD751" t="str" cm="1">
        <f t="array" ref="CD751">IF(CD749="","",_xll.PBD(CD750,"Name","","USD","",""))</f>
        <v/>
      </c>
      <c r="CE751" t="str" cm="1">
        <f t="array" ref="CE751">IF(CE749="","",_xll.PBD(CE750,"Name","","USD","",""))</f>
        <v/>
      </c>
      <c r="CF751" t="str" cm="1">
        <f t="array" ref="CF751">IF(CF749="","",_xll.PBD(CF750,"Name","","USD","",""))</f>
        <v/>
      </c>
      <c r="CG751" t="str" cm="1">
        <f t="array" ref="CG751">IF(CG749="","",_xll.PBD(CG750,"Name","","USD","",""))</f>
        <v/>
      </c>
      <c r="CH751" t="str" cm="1">
        <f t="array" ref="CH751">IF(CH749="","",_xll.PBD(CH750,"Name","","USD","",""))</f>
        <v/>
      </c>
      <c r="CI751" t="str" cm="1">
        <f t="array" ref="CI751">IF(CI749="","",_xll.PBD(CI750,"Name","","USD","",""))</f>
        <v/>
      </c>
      <c r="CJ751" t="str" cm="1">
        <f t="array" ref="CJ751">IF(CJ749="","",_xll.PBD(CJ750,"Name","","USD","",""))</f>
        <v/>
      </c>
      <c r="CK751" t="str" cm="1">
        <f t="array" ref="CK751">IF(CK749="","",_xll.PBD(CK750,"Name","","USD","",""))</f>
        <v/>
      </c>
      <c r="CL751" t="str" cm="1">
        <f t="array" ref="CL751">IF(CL749="","",_xll.PBD(CL750,"Name","","USD","",""))</f>
        <v/>
      </c>
      <c r="CM751" t="str" cm="1">
        <f t="array" ref="CM751">IF(CM749="","",_xll.PBD(CM750,"Name","","USD","",""))</f>
        <v/>
      </c>
      <c r="CN751" t="str" cm="1">
        <f t="array" ref="CN751">IF(CN749="","",_xll.PBD(CN750,"Name","","USD","",""))</f>
        <v/>
      </c>
      <c r="CO751" t="str" cm="1">
        <f t="array" ref="CO751">IF(CO749="","",_xll.PBD(CO750,"Name","","USD","",""))</f>
        <v/>
      </c>
      <c r="CP751" t="str" cm="1">
        <f t="array" ref="CP751">IF(CP749="","",_xll.PBD(CP750,"Name","","USD","",""))</f>
        <v/>
      </c>
      <c r="CQ751" t="str" cm="1">
        <f t="array" ref="CQ751">IF(CQ749="","",_xll.PBD(CQ750,"Name","","USD","",""))</f>
        <v/>
      </c>
      <c r="CR751" t="str" cm="1">
        <f t="array" ref="CR751">IF(CR749="","",_xll.PBD(CR750,"Name","","USD","",""))</f>
        <v/>
      </c>
      <c r="CS751" t="str" cm="1">
        <f t="array" ref="CS751">IF(CS749="","",_xll.PBD(CS750,"Name","","USD","",""))</f>
        <v/>
      </c>
      <c r="CT751" t="str" cm="1">
        <f t="array" ref="CT751">IF(CT749="","",_xll.PBD(CT750,"Name","","USD","",""))</f>
        <v/>
      </c>
      <c r="CU751" t="str" cm="1">
        <f t="array" ref="CU751">IF(CU749="","",_xll.PBD(CU750,"Name","","USD","",""))</f>
        <v/>
      </c>
      <c r="CV751" t="str" cm="1">
        <f t="array" ref="CV751">IF(CV749="","",_xll.PBD(CV750,"Name","","USD","",""))</f>
        <v/>
      </c>
      <c r="CW751" t="str" cm="1">
        <f t="array" ref="CW751">IF(CW749="","",_xll.PBD(CW750,"Name","","USD","",""))</f>
        <v/>
      </c>
      <c r="CX751" t="str" cm="1">
        <f t="array" ref="CX751">IF(CX749="","",_xll.PBD(CX750,"Name","","USD","",""))</f>
        <v/>
      </c>
      <c r="CY751" t="str" cm="1">
        <f t="array" ref="CY751">IF(CY749="","",_xll.PBD(CY750,"Name","","USD","",""))</f>
        <v/>
      </c>
      <c r="CZ751" t="str" cm="1">
        <f t="array" ref="CZ751">IF(CZ749="","",_xll.PBD(CZ750,"Name","","USD","",""))</f>
        <v/>
      </c>
      <c r="DA751" t="str" cm="1">
        <f t="array" ref="DA751">IF(DA749="","",_xll.PBD(DA750,"Name","","USD","",""))</f>
        <v/>
      </c>
      <c r="DB751" t="str" cm="1">
        <f t="array" ref="DB751">IF(DB749="","",_xll.PBD(DB750,"Name","","USD","",""))</f>
        <v/>
      </c>
      <c r="DC751" t="str" cm="1">
        <f t="array" ref="DC751">IF(DC749="","",_xll.PBD(DC750,"Name","","USD","",""))</f>
        <v/>
      </c>
      <c r="DD751" t="str" cm="1">
        <f t="array" ref="DD751">IF(DD749="","",_xll.PBD(DD750,"Name","","USD","",""))</f>
        <v/>
      </c>
      <c r="DE751" t="str" cm="1">
        <f t="array" ref="DE751">IF(DE749="","",_xll.PBD(DE750,"Name","","USD","",""))</f>
        <v/>
      </c>
      <c r="DF751" t="str" cm="1">
        <f t="array" ref="DF751">IF(DF749="","",_xll.PBD(DF750,"Name","","USD","",""))</f>
        <v/>
      </c>
      <c r="DG751" t="str" cm="1">
        <f t="array" ref="DG751">IF(DG749="","",_xll.PBD(DG750,"Name","","USD","",""))</f>
        <v/>
      </c>
      <c r="DH751" t="str" cm="1">
        <f t="array" ref="DH751">IF(DH749="","",_xll.PBD(DH750,"Name","","USD","",""))</f>
        <v/>
      </c>
      <c r="DI751" t="str" cm="1">
        <f t="array" ref="DI751">IF(DI749="","",_xll.PBD(DI750,"Name","","USD","",""))</f>
        <v/>
      </c>
      <c r="DJ751" t="str" cm="1">
        <f t="array" ref="DJ751">IF(DJ749="","",_xll.PBD(DJ750,"Name","","USD","",""))</f>
        <v/>
      </c>
      <c r="DK751" t="str" cm="1">
        <f t="array" ref="DK751">IF(DK749="","",_xll.PBD(DK750,"Name","","USD","",""))</f>
        <v/>
      </c>
      <c r="DL751" t="str" cm="1">
        <f t="array" ref="DL751">IF(DL749="","",_xll.PBD(DL750,"Name","","USD","",""))</f>
        <v/>
      </c>
      <c r="DM751" t="str" cm="1">
        <f t="array" ref="DM751">IF(DM749="","",_xll.PBD(DM750,"Name","","USD","",""))</f>
        <v/>
      </c>
      <c r="DN751" t="str" cm="1">
        <f t="array" ref="DN751">IF(DN749="","",_xll.PBD(DN750,"Name","","USD","",""))</f>
        <v/>
      </c>
      <c r="DO751" t="str" cm="1">
        <f t="array" ref="DO751">IF(DO749="","",_xll.PBD(DO750,"Name","","USD","",""))</f>
        <v/>
      </c>
      <c r="DP751" t="str" cm="1">
        <f t="array" ref="DP751">IF(DP749="","",_xll.PBD(DP750,"Name","","USD","",""))</f>
        <v/>
      </c>
      <c r="DQ751" t="str" cm="1">
        <f t="array" ref="DQ751">IF(DQ749="","",_xll.PBD(DQ750,"Name","","USD","",""))</f>
        <v/>
      </c>
      <c r="DR751" t="str" cm="1">
        <f t="array" ref="DR751">IF(DR749="","",_xll.PBD(DR750,"Name","","USD","",""))</f>
        <v/>
      </c>
      <c r="DS751" t="str" cm="1">
        <f t="array" ref="DS751">IF(DS749="","",_xll.PBD(DS750,"Name","","USD","",""))</f>
        <v/>
      </c>
      <c r="DT751" t="str" cm="1">
        <f t="array" ref="DT751">IF(DT749="","",_xll.PBD(DT750,"Name","","USD","",""))</f>
        <v/>
      </c>
      <c r="DU751" t="str" cm="1">
        <f t="array" ref="DU751">IF(DU749="","",_xll.PBD(DU750,"Name","","USD","",""))</f>
        <v/>
      </c>
      <c r="DV751" t="str" cm="1">
        <f t="array" ref="DV751">IF(DV749="","",_xll.PBD(DV750,"Name","","USD","",""))</f>
        <v/>
      </c>
      <c r="DW751" t="str" cm="1">
        <f t="array" ref="DW751">IF(DW749="","",_xll.PBD(DW750,"Name","","USD","",""))</f>
        <v/>
      </c>
      <c r="DX751" t="str" cm="1">
        <f t="array" ref="DX751">IF(DX749="","",_xll.PBD(DX750,"Name","","USD","",""))</f>
        <v/>
      </c>
      <c r="DY751" t="str" cm="1">
        <f t="array" ref="DY751">IF(DY749="","",_xll.PBD(DY750,"Name","","USD","",""))</f>
        <v/>
      </c>
      <c r="DZ751" t="str" cm="1">
        <f t="array" ref="DZ751">IF(DZ749="","",_xll.PBD(DZ750,"Name","","USD","",""))</f>
        <v/>
      </c>
      <c r="EA751" t="str" cm="1">
        <f t="array" ref="EA751">IF(EA749="","",_xll.PBD(EA750,"Name","","USD","",""))</f>
        <v/>
      </c>
      <c r="EB751" t="str" cm="1">
        <f t="array" ref="EB751">IF(EB749="","",_xll.PBD(EB750,"Name","","USD","",""))</f>
        <v/>
      </c>
      <c r="EC751" t="str" cm="1">
        <f t="array" ref="EC751">IF(EC749="","",_xll.PBD(EC750,"Name","","USD","",""))</f>
        <v/>
      </c>
      <c r="ED751" t="str" cm="1">
        <f t="array" ref="ED751">IF(ED749="","",_xll.PBD(ED750,"Name","","USD","",""))</f>
        <v/>
      </c>
      <c r="EE751" t="str" cm="1">
        <f t="array" ref="EE751">IF(EE749="","",_xll.PBD(EE750,"Name","","USD","",""))</f>
        <v/>
      </c>
      <c r="EF751" t="str" cm="1">
        <f t="array" ref="EF751">IF(EF749="","",_xll.PBD(EF750,"Name","","USD","",""))</f>
        <v/>
      </c>
      <c r="EG751" t="str" cm="1">
        <f t="array" ref="EG751">IF(EG749="","",_xll.PBD(EG750,"Name","","USD","",""))</f>
        <v/>
      </c>
      <c r="EH751" t="str" cm="1">
        <f t="array" ref="EH751">IF(EH749="","",_xll.PBD(EH750,"Name","","USD","",""))</f>
        <v/>
      </c>
      <c r="EI751" t="str" cm="1">
        <f t="array" ref="EI751">IF(EI749="","",_xll.PBD(EI750,"Name","","USD","",""))</f>
        <v/>
      </c>
      <c r="EJ751" t="str" cm="1">
        <f t="array" ref="EJ751">IF(EJ749="","",_xll.PBD(EJ750,"Name","","USD","",""))</f>
        <v/>
      </c>
      <c r="EK751" t="str" cm="1">
        <f t="array" ref="EK751">IF(EK749="","",_xll.PBD(EK750,"Name","","USD","",""))</f>
        <v/>
      </c>
      <c r="EL751" t="str" cm="1">
        <f t="array" ref="EL751">IF(EL749="","",_xll.PBD(EL750,"Name","","USD","",""))</f>
        <v/>
      </c>
      <c r="EM751" t="str" cm="1">
        <f t="array" ref="EM751">IF(EM749="","",_xll.PBD(EM750,"Name","","USD","",""))</f>
        <v/>
      </c>
      <c r="EN751" t="str" cm="1">
        <f t="array" ref="EN751">IF(EN749="","",_xll.PBD(EN750,"Name","","USD","",""))</f>
        <v/>
      </c>
      <c r="EO751" t="str" cm="1">
        <f t="array" ref="EO751">IF(EO749="","",_xll.PBD(EO750,"Name","","USD","",""))</f>
        <v/>
      </c>
      <c r="EP751" t="str" cm="1">
        <f t="array" ref="EP751">IF(EP749="","",_xll.PBD(EP750,"Name","","USD","",""))</f>
        <v/>
      </c>
      <c r="EQ751" t="str" cm="1">
        <f t="array" ref="EQ751">IF(EQ749="","",_xll.PBD(EQ750,"Name","","USD","",""))</f>
        <v/>
      </c>
      <c r="ER751" t="str" cm="1">
        <f t="array" ref="ER751">IF(ER749="","",_xll.PBD(ER750,"Name","","USD","",""))</f>
        <v/>
      </c>
      <c r="ES751" t="str" cm="1">
        <f t="array" ref="ES751">IF(ES749="","",_xll.PBD(ES750,"Name","","USD","",""))</f>
        <v/>
      </c>
      <c r="ET751" t="str" cm="1">
        <f t="array" ref="ET751">IF(ET749="","",_xll.PBD(ET750,"Name","","USD","",""))</f>
        <v/>
      </c>
      <c r="EU751" t="str" cm="1">
        <f t="array" ref="EU751">IF(EU749="","",_xll.PBD(EU750,"Name","","USD","",""))</f>
        <v/>
      </c>
      <c r="EV751" t="str" cm="1">
        <f t="array" ref="EV751">IF(EV749="","",_xll.PBD(EV750,"Name","","USD","",""))</f>
        <v/>
      </c>
      <c r="EW751" t="str" cm="1">
        <f t="array" ref="EW751">IF(EW749="","",_xll.PBD(EW750,"Name","","USD","",""))</f>
        <v/>
      </c>
      <c r="EX751" t="str" cm="1">
        <f t="array" ref="EX751">IF(EX749="","",_xll.PBD(EX750,"Name","","USD","",""))</f>
        <v/>
      </c>
      <c r="EY751" t="str" cm="1">
        <f t="array" ref="EY751">IF(EY749="","",_xll.PBD(EY750,"Name","","USD","",""))</f>
        <v/>
      </c>
      <c r="EZ751" t="str" cm="1">
        <f t="array" ref="EZ751">IF(EZ749="","",_xll.PBD(EZ750,"Name","","USD","",""))</f>
        <v/>
      </c>
      <c r="FA751" t="str" cm="1">
        <f t="array" ref="FA751">IF(FA749="","",_xll.PBD(FA750,"Name","","USD","",""))</f>
        <v/>
      </c>
      <c r="FB751" t="str" cm="1">
        <f t="array" ref="FB751">IF(FB749="","",_xll.PBD(FB750,"Name","","USD","",""))</f>
        <v/>
      </c>
      <c r="FC751" t="str" cm="1">
        <f t="array" ref="FC751">IF(FC749="","",_xll.PBD(FC750,"Name","","USD","",""))</f>
        <v/>
      </c>
      <c r="FD751" t="str" cm="1">
        <f t="array" ref="FD751">IF(FD749="","",_xll.PBD(FD750,"Name","","USD","",""))</f>
        <v/>
      </c>
      <c r="FE751" t="str" cm="1">
        <f t="array" ref="FE751">IF(FE749="","",_xll.PBD(FE750,"Name","","USD","",""))</f>
        <v/>
      </c>
      <c r="FF751" t="str" cm="1">
        <f t="array" ref="FF751">IF(FF749="","",_xll.PBD(FF750,"Name","","USD","",""))</f>
        <v/>
      </c>
      <c r="FG751" t="str" cm="1">
        <f t="array" ref="FG751">IF(FG749="","",_xll.PBD(FG750,"Name","","USD","",""))</f>
        <v/>
      </c>
      <c r="FH751" t="str" cm="1">
        <f t="array" ref="FH751">IF(FH749="","",_xll.PBD(FH750,"Name","","USD","",""))</f>
        <v/>
      </c>
      <c r="FI751" t="str" cm="1">
        <f t="array" ref="FI751">IF(FI749="","",_xll.PBD(FI750,"Name","","USD","",""))</f>
        <v/>
      </c>
      <c r="FJ751" t="str" cm="1">
        <f t="array" ref="FJ751">IF(FJ749="","",_xll.PBD(FJ750,"Name","","USD","",""))</f>
        <v/>
      </c>
      <c r="FK751" t="str" cm="1">
        <f t="array" ref="FK751">IF(FK749="","",_xll.PBD(FK750,"Name","","USD","",""))</f>
        <v/>
      </c>
      <c r="FL751" t="str" cm="1">
        <f t="array" ref="FL751">IF(FL749="","",_xll.PBD(FL750,"Name","","USD","",""))</f>
        <v/>
      </c>
      <c r="FM751" t="str" cm="1">
        <f t="array" ref="FM751">IF(FM749="","",_xll.PBD(FM750,"Name","","USD","",""))</f>
        <v/>
      </c>
      <c r="FN751" t="str" cm="1">
        <f t="array" ref="FN751">IF(FN749="","",_xll.PBD(FN750,"Name","","USD","",""))</f>
        <v/>
      </c>
      <c r="FO751" t="str" cm="1">
        <f t="array" ref="FO751">IF(FO749="","",_xll.PBD(FO750,"Name","","USD","",""))</f>
        <v/>
      </c>
      <c r="FP751" t="str" cm="1">
        <f t="array" ref="FP751">IF(FP749="","",_xll.PBD(FP750,"Name","","USD","",""))</f>
        <v/>
      </c>
      <c r="FQ751" t="str" cm="1">
        <f t="array" ref="FQ751">IF(FQ749="","",_xll.PBD(FQ750,"Name","","USD","",""))</f>
        <v/>
      </c>
      <c r="FR751" t="str" cm="1">
        <f t="array" ref="FR751">IF(FR749="","",_xll.PBD(FR750,"Name","","USD","",""))</f>
        <v/>
      </c>
      <c r="FS751" t="str" cm="1">
        <f t="array" ref="FS751">IF(FS749="","",_xll.PBD(FS750,"Name","","USD","",""))</f>
        <v/>
      </c>
      <c r="FT751" t="str" cm="1">
        <f t="array" ref="FT751">IF(FT749="","",_xll.PBD(FT750,"Name","","USD","",""))</f>
        <v/>
      </c>
      <c r="FU751" t="str" cm="1">
        <f t="array" ref="FU751">IF(FU749="","",_xll.PBD(FU750,"Name","","USD","",""))</f>
        <v/>
      </c>
      <c r="FV751" t="str" cm="1">
        <f t="array" ref="FV751">IF(FV749="","",_xll.PBD(FV750,"Name","","USD","",""))</f>
        <v/>
      </c>
      <c r="FW751" t="str" cm="1">
        <f t="array" ref="FW751">IF(FW749="","",_xll.PBD(FW750,"Name","","USD","",""))</f>
        <v/>
      </c>
      <c r="FX751" t="str" cm="1">
        <f t="array" ref="FX751">IF(FX749="","",_xll.PBD(FX750,"Name","","USD","",""))</f>
        <v/>
      </c>
      <c r="FY751" t="str" cm="1">
        <f t="array" ref="FY751">IF(FY749="","",_xll.PBD(FY750,"Name","","USD","",""))</f>
        <v/>
      </c>
      <c r="FZ751" t="str" cm="1">
        <f t="array" ref="FZ751">IF(FZ749="","",_xll.PBD(FZ750,"Name","","USD","",""))</f>
        <v/>
      </c>
      <c r="GA751" t="str" cm="1">
        <f t="array" ref="GA751">IF(GA749="","",_xll.PBD(GA750,"Name","","USD","",""))</f>
        <v/>
      </c>
      <c r="GB751" t="str" cm="1">
        <f t="array" ref="GB751">IF(GB749="","",_xll.PBD(GB750,"Name","","USD","",""))</f>
        <v/>
      </c>
      <c r="GC751" t="str" cm="1">
        <f t="array" ref="GC751">IF(GC749="","",_xll.PBD(GC750,"Name","","USD","",""))</f>
        <v/>
      </c>
      <c r="GD751" t="str" cm="1">
        <f t="array" ref="GD751">IF(GD749="","",_xll.PBD(GD750,"Name","","USD","",""))</f>
        <v/>
      </c>
      <c r="GE751" t="str" cm="1">
        <f t="array" ref="GE751">IF(GE749="","",_xll.PBD(GE750,"Name","","USD","",""))</f>
        <v/>
      </c>
      <c r="GF751" t="str" cm="1">
        <f t="array" ref="GF751">IF(GF749="","",_xll.PBD(GF750,"Name","","USD","",""))</f>
        <v/>
      </c>
      <c r="GG751" t="str" cm="1">
        <f t="array" ref="GG751">IF(GG749="","",_xll.PBD(GG750,"Name","","USD","",""))</f>
        <v/>
      </c>
      <c r="GH751" t="str" cm="1">
        <f t="array" ref="GH751">IF(GH749="","",_xll.PBD(GH750,"Name","","USD","",""))</f>
        <v/>
      </c>
      <c r="GI751" t="str" cm="1">
        <f t="array" ref="GI751">IF(GI749="","",_xll.PBD(GI750,"Name","","USD","",""))</f>
        <v/>
      </c>
      <c r="GJ751" t="str" cm="1">
        <f t="array" ref="GJ751">IF(GJ749="","",_xll.PBD(GJ750,"Name","","USD","",""))</f>
        <v/>
      </c>
      <c r="GK751" t="str" cm="1">
        <f t="array" ref="GK751">IF(GK749="","",_xll.PBD(GK750,"Name","","USD","",""))</f>
        <v/>
      </c>
      <c r="GL751" t="str" cm="1">
        <f t="array" ref="GL751">IF(GL749="","",_xll.PBD(GL750,"Name","","USD","",""))</f>
        <v/>
      </c>
      <c r="GM751" t="str" cm="1">
        <f t="array" ref="GM751">IF(GM749="","",_xll.PBD(GM750,"Name","","USD","",""))</f>
        <v/>
      </c>
      <c r="GN751" t="str" cm="1">
        <f t="array" ref="GN751">IF(GN749="","",_xll.PBD(GN750,"Name","","USD","",""))</f>
        <v/>
      </c>
      <c r="GO751" t="str" cm="1">
        <f t="array" ref="GO751">IF(GO749="","",_xll.PBD(GO750,"Name","","USD","",""))</f>
        <v/>
      </c>
      <c r="GP751" t="str" cm="1">
        <f t="array" ref="GP751">IF(GP749="","",_xll.PBD(GP750,"Name","","USD","",""))</f>
        <v/>
      </c>
      <c r="GQ751" t="str" cm="1">
        <f t="array" ref="GQ751">IF(GQ749="","",_xll.PBD(GQ750,"Name","","USD","",""))</f>
        <v/>
      </c>
      <c r="GR751" t="str" cm="1">
        <f t="array" ref="GR751">IF(GR749="","",_xll.PBD(GR750,"Name","","USD","",""))</f>
        <v/>
      </c>
      <c r="GS751" t="str" cm="1">
        <f t="array" ref="GS751">IF(GS749="","",_xll.PBD(GS750,"Name","","USD","",""))</f>
        <v/>
      </c>
      <c r="GT751" t="str" cm="1">
        <f t="array" ref="GT751">IF(GT749="","",_xll.PBD(GT750,"Name","","USD","",""))</f>
        <v/>
      </c>
      <c r="GU751" t="str" cm="1">
        <f t="array" ref="GU751">IF(GU749="","",_xll.PBD(GU750,"Name","","USD","",""))</f>
        <v/>
      </c>
      <c r="GV751" t="str" cm="1">
        <f t="array" ref="GV751">IF(GV749="","",_xll.PBD(GV750,"Name","","USD","",""))</f>
        <v/>
      </c>
      <c r="GW751" t="str" cm="1">
        <f t="array" ref="GW751">IF(GW749="","",_xll.PBD(GW750,"Name","","USD","",""))</f>
        <v/>
      </c>
      <c r="GX751" t="str" cm="1">
        <f t="array" ref="GX751">IF(GX749="","",_xll.PBD(GX750,"Name","","USD","",""))</f>
        <v/>
      </c>
      <c r="GY751" t="str" cm="1">
        <f t="array" ref="GY751">IF(GY749="","",_xll.PBD(GY750,"Name","","USD","",""))</f>
        <v/>
      </c>
      <c r="GZ751" t="str" cm="1">
        <f t="array" ref="GZ751">IF(GZ749="","",_xll.PBD(GZ750,"Name","","USD","",""))</f>
        <v/>
      </c>
      <c r="HA751" t="str" cm="1">
        <f t="array" ref="HA751">IF(HA749="","",_xll.PBD(HA750,"Name","","USD","",""))</f>
        <v/>
      </c>
      <c r="HB751" t="str" cm="1">
        <f t="array" ref="HB751">IF(HB749="","",_xll.PBD(HB750,"Name","","USD","",""))</f>
        <v/>
      </c>
      <c r="HC751" t="str" cm="1">
        <f t="array" ref="HC751">IF(HC749="","",_xll.PBD(HC750,"Name","","USD","",""))</f>
        <v/>
      </c>
      <c r="HD751" t="str" cm="1">
        <f t="array" ref="HD751">IF(HD749="","",_xll.PBD(HD750,"Name","","USD","",""))</f>
        <v/>
      </c>
      <c r="HE751" t="str" cm="1">
        <f t="array" ref="HE751">IF(HE749="","",_xll.PBD(HE750,"Name","","USD","",""))</f>
        <v/>
      </c>
      <c r="HF751" t="str" cm="1">
        <f t="array" ref="HF751">IF(HF749="","",_xll.PBD(HF750,"Name","","USD","",""))</f>
        <v/>
      </c>
      <c r="HG751" t="str" cm="1">
        <f t="array" ref="HG751">IF(HG749="","",_xll.PBD(HG750,"Name","","USD","",""))</f>
        <v/>
      </c>
      <c r="HH751" t="str" cm="1">
        <f t="array" ref="HH751">IF(HH749="","",_xll.PBD(HH750,"Name","","USD","",""))</f>
        <v/>
      </c>
      <c r="HI751" t="str" cm="1">
        <f t="array" ref="HI751">IF(HI749="","",_xll.PBD(HI750,"Name","","USD","",""))</f>
        <v/>
      </c>
      <c r="HJ751" t="str" cm="1">
        <f t="array" ref="HJ751">IF(HJ749="","",_xll.PBD(HJ750,"Name","","USD","",""))</f>
        <v/>
      </c>
      <c r="HK751" t="str" cm="1">
        <f t="array" ref="HK751">IF(HK749="","",_xll.PBD(HK750,"Name","","USD","",""))</f>
        <v/>
      </c>
      <c r="HL751" t="str" cm="1">
        <f t="array" ref="HL751">IF(HL749="","",_xll.PBD(HL750,"Name","","USD","",""))</f>
        <v/>
      </c>
      <c r="HM751" t="str" cm="1">
        <f t="array" ref="HM751">IF(HM749="","",_xll.PBD(HM750,"Name","","USD","",""))</f>
        <v/>
      </c>
      <c r="HN751" t="str" cm="1">
        <f t="array" ref="HN751">IF(HN749="","",_xll.PBD(HN750,"Name","","USD","",""))</f>
        <v/>
      </c>
      <c r="HO751" t="str" cm="1">
        <f t="array" ref="HO751">IF(HO749="","",_xll.PBD(HO750,"Name","","USD","",""))</f>
        <v/>
      </c>
      <c r="HP751" t="str" cm="1">
        <f t="array" ref="HP751">IF(HP749="","",_xll.PBD(HP750,"Name","","USD","",""))</f>
        <v/>
      </c>
      <c r="HQ751" t="str" cm="1">
        <f t="array" ref="HQ751">IF(HQ749="","",_xll.PBD(HQ750,"Name","","USD","",""))</f>
        <v/>
      </c>
      <c r="HR751" t="str" cm="1">
        <f t="array" ref="HR751">IF(HR749="","",_xll.PBD(HR750,"Name","","USD","",""))</f>
        <v/>
      </c>
      <c r="HS751" t="str" cm="1">
        <f t="array" ref="HS751">IF(HS749="","",_xll.PBD(HS750,"Name","","USD","",""))</f>
        <v/>
      </c>
      <c r="HT751" t="str" cm="1">
        <f t="array" ref="HT751">IF(HT749="","",_xll.PBD(HT750,"Name","","USD","",""))</f>
        <v/>
      </c>
      <c r="HU751" t="str" cm="1">
        <f t="array" ref="HU751">IF(HU749="","",_xll.PBD(HU750,"Name","","USD","",""))</f>
        <v/>
      </c>
      <c r="HV751" t="str" cm="1">
        <f t="array" ref="HV751">IF(HV749="","",_xll.PBD(HV750,"Name","","USD","",""))</f>
        <v/>
      </c>
      <c r="HW751" t="str" cm="1">
        <f t="array" ref="HW751">IF(HW749="","",_xll.PBD(HW750,"Name","","USD","",""))</f>
        <v/>
      </c>
      <c r="HX751" t="str" cm="1">
        <f t="array" ref="HX751">IF(HX749="","",_xll.PBD(HX750,"Name","","USD","",""))</f>
        <v/>
      </c>
      <c r="HY751" t="str" cm="1">
        <f t="array" ref="HY751">IF(HY749="","",_xll.PBD(HY750,"Name","","USD","",""))</f>
        <v/>
      </c>
      <c r="HZ751" t="str" cm="1">
        <f t="array" ref="HZ751">IF(HZ749="","",_xll.PBD(HZ750,"Name","","USD","",""))</f>
        <v/>
      </c>
      <c r="IA751" t="str" cm="1">
        <f t="array" ref="IA751">IF(IA749="","",_xll.PBD(IA750,"Name","","USD","",""))</f>
        <v/>
      </c>
      <c r="IB751" t="str" cm="1">
        <f t="array" ref="IB751">IF(IB749="","",_xll.PBD(IB750,"Name","","USD","",""))</f>
        <v/>
      </c>
      <c r="IC751" t="str" cm="1">
        <f t="array" ref="IC751">IF(IC749="","",_xll.PBD(IC750,"Name","","USD","",""))</f>
        <v/>
      </c>
      <c r="ID751" t="str" cm="1">
        <f t="array" ref="ID751">IF(ID749="","",_xll.PBD(ID750,"Name","","USD","",""))</f>
        <v/>
      </c>
      <c r="IE751" t="str" cm="1">
        <f t="array" ref="IE751">IF(IE749="","",_xll.PBD(IE750,"Name","","USD","",""))</f>
        <v/>
      </c>
    </row>
    <row r="752" spans="1:239" x14ac:dyDescent="0.2">
      <c r="B752" t="s">
        <v>2701</v>
      </c>
      <c r="C752" t="str" cm="1">
        <f t="array" aca="1" ref="C752" ca="1">IF(C749="","",_xll.PBD(C750,"HQ Country","","USD","",""))</f>
        <v/>
      </c>
      <c r="D752" t="str" cm="1">
        <f t="array" ref="D752">IF(D749="","",_xll.PBD(D750,"HQ Country","","USD","",""))</f>
        <v/>
      </c>
      <c r="E752" t="str" cm="1">
        <f t="array" ref="E752">IF(E749="","",_xll.PBD(E750,"HQ Country","","USD","",""))</f>
        <v/>
      </c>
      <c r="F752" t="str" cm="1">
        <f t="array" ref="F752">IF(F749="","",_xll.PBD(F750,"HQ Country","","USD","",""))</f>
        <v/>
      </c>
      <c r="G752" t="str" cm="1">
        <f t="array" ref="G752">IF(G749="","",_xll.PBD(G750,"HQ Country","","USD","",""))</f>
        <v/>
      </c>
      <c r="H752" t="str" cm="1">
        <f t="array" ref="H752">IF(H749="","",_xll.PBD(H750,"HQ Country","","USD","",""))</f>
        <v/>
      </c>
      <c r="I752" t="str" cm="1">
        <f t="array" ref="I752">IF(I749="","",_xll.PBD(I750,"HQ Country","","USD","",""))</f>
        <v/>
      </c>
      <c r="J752" t="str" cm="1">
        <f t="array" ref="J752">IF(J749="","",_xll.PBD(J750,"HQ Country","","USD","",""))</f>
        <v/>
      </c>
      <c r="K752" t="str" cm="1">
        <f t="array" ref="K752">IF(K749="","",_xll.PBD(K750,"HQ Country","","USD","",""))</f>
        <v/>
      </c>
      <c r="L752" t="str" cm="1">
        <f t="array" ref="L752">IF(L749="","",_xll.PBD(L750,"HQ Country","","USD","",""))</f>
        <v/>
      </c>
      <c r="M752" t="str" cm="1">
        <f t="array" ref="M752">IF(M749="","",_xll.PBD(M750,"HQ Country","","USD","",""))</f>
        <v/>
      </c>
      <c r="N752" t="str" cm="1">
        <f t="array" ref="N752">IF(N749="","",_xll.PBD(N750,"HQ Country","","USD","",""))</f>
        <v/>
      </c>
      <c r="O752" t="str" cm="1">
        <f t="array" ref="O752">IF(O749="","",_xll.PBD(O750,"HQ Country","","USD","",""))</f>
        <v/>
      </c>
      <c r="P752" t="str" cm="1">
        <f t="array" ref="P752">IF(P749="","",_xll.PBD(P750,"HQ Country","","USD","",""))</f>
        <v/>
      </c>
      <c r="Q752" t="str" cm="1">
        <f t="array" ref="Q752">IF(Q749="","",_xll.PBD(Q750,"HQ Country","","USD","",""))</f>
        <v/>
      </c>
      <c r="R752" t="str" cm="1">
        <f t="array" ref="R752">IF(R749="","",_xll.PBD(R750,"HQ Country","","USD","",""))</f>
        <v/>
      </c>
      <c r="S752" t="str" cm="1">
        <f t="array" ref="S752">IF(S749="","",_xll.PBD(S750,"HQ Country","","USD","",""))</f>
        <v/>
      </c>
      <c r="T752" t="str" cm="1">
        <f t="array" ref="T752">IF(T749="","",_xll.PBD(T750,"HQ Country","","USD","",""))</f>
        <v/>
      </c>
      <c r="U752" t="str" cm="1">
        <f t="array" ref="U752">IF(U749="","",_xll.PBD(U750,"HQ Country","","USD","",""))</f>
        <v/>
      </c>
      <c r="V752" t="str" cm="1">
        <f t="array" ref="V752">IF(V749="","",_xll.PBD(V750,"HQ Country","","USD","",""))</f>
        <v/>
      </c>
      <c r="W752" t="str" cm="1">
        <f t="array" ref="W752">IF(W749="","",_xll.PBD(W750,"HQ Country","","USD","",""))</f>
        <v/>
      </c>
      <c r="X752" t="str" cm="1">
        <f t="array" ref="X752">IF(X749="","",_xll.PBD(X750,"HQ Country","","USD","",""))</f>
        <v/>
      </c>
      <c r="Y752" t="str" cm="1">
        <f t="array" ref="Y752">IF(Y749="","",_xll.PBD(Y750,"HQ Country","","USD","",""))</f>
        <v/>
      </c>
      <c r="Z752" t="str" cm="1">
        <f t="array" ref="Z752">IF(Z749="","",_xll.PBD(Z750,"HQ Country","","USD","",""))</f>
        <v/>
      </c>
      <c r="AA752" t="str" cm="1">
        <f t="array" ref="AA752">IF(AA749="","",_xll.PBD(AA750,"HQ Country","","USD","",""))</f>
        <v/>
      </c>
      <c r="AB752" t="str" cm="1">
        <f t="array" ref="AB752">IF(AB749="","",_xll.PBD(AB750,"HQ Country","","USD","",""))</f>
        <v/>
      </c>
      <c r="AC752" t="str" cm="1">
        <f t="array" ref="AC752">IF(AC749="","",_xll.PBD(AC750,"HQ Country","","USD","",""))</f>
        <v/>
      </c>
      <c r="AD752" t="str" cm="1">
        <f t="array" ref="AD752">IF(AD749="","",_xll.PBD(AD750,"HQ Country","","USD","",""))</f>
        <v/>
      </c>
      <c r="AE752" t="str" cm="1">
        <f t="array" ref="AE752">IF(AE749="","",_xll.PBD(AE750,"HQ Country","","USD","",""))</f>
        <v/>
      </c>
      <c r="AF752" t="str" cm="1">
        <f t="array" ref="AF752">IF(AF749="","",_xll.PBD(AF750,"HQ Country","","USD","",""))</f>
        <v/>
      </c>
      <c r="AG752" t="str" cm="1">
        <f t="array" ref="AG752">IF(AG749="","",_xll.PBD(AG750,"HQ Country","","USD","",""))</f>
        <v/>
      </c>
      <c r="AH752" t="str" cm="1">
        <f t="array" ref="AH752">IF(AH749="","",_xll.PBD(AH750,"HQ Country","","USD","",""))</f>
        <v/>
      </c>
      <c r="AI752" t="str" cm="1">
        <f t="array" ref="AI752">IF(AI749="","",_xll.PBD(AI750,"HQ Country","","USD","",""))</f>
        <v/>
      </c>
      <c r="AJ752" t="str" cm="1">
        <f t="array" ref="AJ752">IF(AJ749="","",_xll.PBD(AJ750,"HQ Country","","USD","",""))</f>
        <v/>
      </c>
      <c r="AK752" t="str" cm="1">
        <f t="array" ref="AK752">IF(AK749="","",_xll.PBD(AK750,"HQ Country","","USD","",""))</f>
        <v/>
      </c>
      <c r="AL752" t="str" cm="1">
        <f t="array" ref="AL752">IF(AL749="","",_xll.PBD(AL750,"HQ Country","","USD","",""))</f>
        <v/>
      </c>
      <c r="AM752" t="str" cm="1">
        <f t="array" ref="AM752">IF(AM749="","",_xll.PBD(AM750,"HQ Country","","USD","",""))</f>
        <v/>
      </c>
      <c r="AN752" t="str" cm="1">
        <f t="array" ref="AN752">IF(AN749="","",_xll.PBD(AN750,"HQ Country","","USD","",""))</f>
        <v/>
      </c>
      <c r="AO752" t="str" cm="1">
        <f t="array" ref="AO752">IF(AO749="","",_xll.PBD(AO750,"HQ Country","","USD","",""))</f>
        <v/>
      </c>
      <c r="AP752" t="str" cm="1">
        <f t="array" ref="AP752">IF(AP749="","",_xll.PBD(AP750,"HQ Country","","USD","",""))</f>
        <v/>
      </c>
      <c r="AQ752" t="str" cm="1">
        <f t="array" ref="AQ752">IF(AQ749="","",_xll.PBD(AQ750,"HQ Country","","USD","",""))</f>
        <v/>
      </c>
      <c r="AR752" t="str" cm="1">
        <f t="array" ref="AR752">IF(AR749="","",_xll.PBD(AR750,"HQ Country","","USD","",""))</f>
        <v/>
      </c>
      <c r="AS752" t="str" cm="1">
        <f t="array" ref="AS752">IF(AS749="","",_xll.PBD(AS750,"HQ Country","","USD","",""))</f>
        <v/>
      </c>
      <c r="AT752" t="str" cm="1">
        <f t="array" ref="AT752">IF(AT749="","",_xll.PBD(AT750,"HQ Country","","USD","",""))</f>
        <v/>
      </c>
      <c r="AU752" t="str" cm="1">
        <f t="array" ref="AU752">IF(AU749="","",_xll.PBD(AU750,"HQ Country","","USD","",""))</f>
        <v/>
      </c>
      <c r="AV752" t="str" cm="1">
        <f t="array" ref="AV752">IF(AV749="","",_xll.PBD(AV750,"HQ Country","","USD","",""))</f>
        <v/>
      </c>
      <c r="AW752" t="str" cm="1">
        <f t="array" ref="AW752">IF(AW749="","",_xll.PBD(AW750,"HQ Country","","USD","",""))</f>
        <v/>
      </c>
      <c r="AX752" t="str" cm="1">
        <f t="array" ref="AX752">IF(AX749="","",_xll.PBD(AX750,"HQ Country","","USD","",""))</f>
        <v/>
      </c>
      <c r="AY752" t="str" cm="1">
        <f t="array" ref="AY752">IF(AY749="","",_xll.PBD(AY750,"HQ Country","","USD","",""))</f>
        <v/>
      </c>
      <c r="AZ752" t="str" cm="1">
        <f t="array" ref="AZ752">IF(AZ749="","",_xll.PBD(AZ750,"HQ Country","","USD","",""))</f>
        <v/>
      </c>
      <c r="BA752" t="str" cm="1">
        <f t="array" ref="BA752">IF(BA749="","",_xll.PBD(BA750,"HQ Country","","USD","",""))</f>
        <v/>
      </c>
      <c r="BB752" t="str" cm="1">
        <f t="array" ref="BB752">IF(BB749="","",_xll.PBD(BB750,"HQ Country","","USD","",""))</f>
        <v/>
      </c>
      <c r="BC752" t="str" cm="1">
        <f t="array" ref="BC752">IF(BC749="","",_xll.PBD(BC750,"HQ Country","","USD","",""))</f>
        <v/>
      </c>
      <c r="BD752" t="str" cm="1">
        <f t="array" ref="BD752">IF(BD749="","",_xll.PBD(BD750,"HQ Country","","USD","",""))</f>
        <v/>
      </c>
      <c r="BE752" t="str" cm="1">
        <f t="array" ref="BE752">IF(BE749="","",_xll.PBD(BE750,"HQ Country","","USD","",""))</f>
        <v/>
      </c>
      <c r="BF752" t="str" cm="1">
        <f t="array" ref="BF752">IF(BF749="","",_xll.PBD(BF750,"HQ Country","","USD","",""))</f>
        <v/>
      </c>
      <c r="BG752" t="str" cm="1">
        <f t="array" ref="BG752">IF(BG749="","",_xll.PBD(BG750,"HQ Country","","USD","",""))</f>
        <v/>
      </c>
      <c r="BH752" t="str" cm="1">
        <f t="array" ref="BH752">IF(BH749="","",_xll.PBD(BH750,"HQ Country","","USD","",""))</f>
        <v/>
      </c>
      <c r="BI752" t="str" cm="1">
        <f t="array" ref="BI752">IF(BI749="","",_xll.PBD(BI750,"HQ Country","","USD","",""))</f>
        <v/>
      </c>
      <c r="BJ752" t="str" cm="1">
        <f t="array" ref="BJ752">IF(BJ749="","",_xll.PBD(BJ750,"HQ Country","","USD","",""))</f>
        <v/>
      </c>
      <c r="BK752" t="str" cm="1">
        <f t="array" ref="BK752">IF(BK749="","",_xll.PBD(BK750,"HQ Country","","USD","",""))</f>
        <v/>
      </c>
      <c r="BL752" t="str" cm="1">
        <f t="array" ref="BL752">IF(BL749="","",_xll.PBD(BL750,"HQ Country","","USD","",""))</f>
        <v/>
      </c>
      <c r="BM752" t="str" cm="1">
        <f t="array" ref="BM752">IF(BM749="","",_xll.PBD(BM750,"HQ Country","","USD","",""))</f>
        <v/>
      </c>
      <c r="BN752" t="str" cm="1">
        <f t="array" ref="BN752">IF(BN749="","",_xll.PBD(BN750,"HQ Country","","USD","",""))</f>
        <v/>
      </c>
      <c r="BO752" t="str" cm="1">
        <f t="array" ref="BO752">IF(BO749="","",_xll.PBD(BO750,"HQ Country","","USD","",""))</f>
        <v/>
      </c>
      <c r="BP752" t="str" cm="1">
        <f t="array" ref="BP752">IF(BP749="","",_xll.PBD(BP750,"HQ Country","","USD","",""))</f>
        <v/>
      </c>
      <c r="BQ752" t="str" cm="1">
        <f t="array" ref="BQ752">IF(BQ749="","",_xll.PBD(BQ750,"HQ Country","","USD","",""))</f>
        <v/>
      </c>
      <c r="BR752" t="str" cm="1">
        <f t="array" ref="BR752">IF(BR749="","",_xll.PBD(BR750,"HQ Country","","USD","",""))</f>
        <v/>
      </c>
      <c r="BS752" t="str" cm="1">
        <f t="array" ref="BS752">IF(BS749="","",_xll.PBD(BS750,"HQ Country","","USD","",""))</f>
        <v/>
      </c>
      <c r="BT752" t="str" cm="1">
        <f t="array" ref="BT752">IF(BT749="","",_xll.PBD(BT750,"HQ Country","","USD","",""))</f>
        <v/>
      </c>
      <c r="BU752" t="str" cm="1">
        <f t="array" ref="BU752">IF(BU749="","",_xll.PBD(BU750,"HQ Country","","USD","",""))</f>
        <v/>
      </c>
      <c r="BV752" t="str" cm="1">
        <f t="array" ref="BV752">IF(BV749="","",_xll.PBD(BV750,"HQ Country","","USD","",""))</f>
        <v/>
      </c>
      <c r="BW752" t="str" cm="1">
        <f t="array" ref="BW752">IF(BW749="","",_xll.PBD(BW750,"HQ Country","","USD","",""))</f>
        <v/>
      </c>
      <c r="BX752" t="str" cm="1">
        <f t="array" ref="BX752">IF(BX749="","",_xll.PBD(BX750,"HQ Country","","USD","",""))</f>
        <v/>
      </c>
      <c r="BY752" t="str" cm="1">
        <f t="array" ref="BY752">IF(BY749="","",_xll.PBD(BY750,"HQ Country","","USD","",""))</f>
        <v/>
      </c>
      <c r="BZ752" t="str" cm="1">
        <f t="array" ref="BZ752">IF(BZ749="","",_xll.PBD(BZ750,"HQ Country","","USD","",""))</f>
        <v/>
      </c>
      <c r="CA752" t="str" cm="1">
        <f t="array" ref="CA752">IF(CA749="","",_xll.PBD(CA750,"HQ Country","","USD","",""))</f>
        <v/>
      </c>
      <c r="CB752" t="str" cm="1">
        <f t="array" ref="CB752">IF(CB749="","",_xll.PBD(CB750,"HQ Country","","USD","",""))</f>
        <v/>
      </c>
      <c r="CC752" t="str" cm="1">
        <f t="array" ref="CC752">IF(CC749="","",_xll.PBD(CC750,"HQ Country","","USD","",""))</f>
        <v/>
      </c>
      <c r="CD752" t="str" cm="1">
        <f t="array" ref="CD752">IF(CD749="","",_xll.PBD(CD750,"HQ Country","","USD","",""))</f>
        <v/>
      </c>
      <c r="CE752" t="str" cm="1">
        <f t="array" ref="CE752">IF(CE749="","",_xll.PBD(CE750,"HQ Country","","USD","",""))</f>
        <v/>
      </c>
      <c r="CF752" t="str" cm="1">
        <f t="array" ref="CF752">IF(CF749="","",_xll.PBD(CF750,"HQ Country","","USD","",""))</f>
        <v/>
      </c>
      <c r="CG752" t="str" cm="1">
        <f t="array" ref="CG752">IF(CG749="","",_xll.PBD(CG750,"HQ Country","","USD","",""))</f>
        <v/>
      </c>
      <c r="CH752" t="str" cm="1">
        <f t="array" ref="CH752">IF(CH749="","",_xll.PBD(CH750,"HQ Country","","USD","",""))</f>
        <v/>
      </c>
      <c r="CI752" t="str" cm="1">
        <f t="array" ref="CI752">IF(CI749="","",_xll.PBD(CI750,"HQ Country","","USD","",""))</f>
        <v/>
      </c>
      <c r="CJ752" t="str" cm="1">
        <f t="array" ref="CJ752">IF(CJ749="","",_xll.PBD(CJ750,"HQ Country","","USD","",""))</f>
        <v/>
      </c>
      <c r="CK752" t="str" cm="1">
        <f t="array" ref="CK752">IF(CK749="","",_xll.PBD(CK750,"HQ Country","","USD","",""))</f>
        <v/>
      </c>
      <c r="CL752" t="str" cm="1">
        <f t="array" ref="CL752">IF(CL749="","",_xll.PBD(CL750,"HQ Country","","USD","",""))</f>
        <v/>
      </c>
      <c r="CM752" t="str" cm="1">
        <f t="array" ref="CM752">IF(CM749="","",_xll.PBD(CM750,"HQ Country","","USD","",""))</f>
        <v/>
      </c>
      <c r="CN752" t="str" cm="1">
        <f t="array" ref="CN752">IF(CN749="","",_xll.PBD(CN750,"HQ Country","","USD","",""))</f>
        <v/>
      </c>
      <c r="CO752" t="str" cm="1">
        <f t="array" ref="CO752">IF(CO749="","",_xll.PBD(CO750,"HQ Country","","USD","",""))</f>
        <v/>
      </c>
      <c r="CP752" t="str" cm="1">
        <f t="array" ref="CP752">IF(CP749="","",_xll.PBD(CP750,"HQ Country","","USD","",""))</f>
        <v/>
      </c>
      <c r="CQ752" t="str" cm="1">
        <f t="array" ref="CQ752">IF(CQ749="","",_xll.PBD(CQ750,"HQ Country","","USD","",""))</f>
        <v/>
      </c>
      <c r="CR752" t="str" cm="1">
        <f t="array" ref="CR752">IF(CR749="","",_xll.PBD(CR750,"HQ Country","","USD","",""))</f>
        <v/>
      </c>
      <c r="CS752" t="str" cm="1">
        <f t="array" ref="CS752">IF(CS749="","",_xll.PBD(CS750,"HQ Country","","USD","",""))</f>
        <v/>
      </c>
      <c r="CT752" t="str" cm="1">
        <f t="array" ref="CT752">IF(CT749="","",_xll.PBD(CT750,"HQ Country","","USD","",""))</f>
        <v/>
      </c>
      <c r="CU752" t="str" cm="1">
        <f t="array" ref="CU752">IF(CU749="","",_xll.PBD(CU750,"HQ Country","","USD","",""))</f>
        <v/>
      </c>
      <c r="CV752" t="str" cm="1">
        <f t="array" ref="CV752">IF(CV749="","",_xll.PBD(CV750,"HQ Country","","USD","",""))</f>
        <v/>
      </c>
      <c r="CW752" t="str" cm="1">
        <f t="array" ref="CW752">IF(CW749="","",_xll.PBD(CW750,"HQ Country","","USD","",""))</f>
        <v/>
      </c>
      <c r="CX752" t="str" cm="1">
        <f t="array" ref="CX752">IF(CX749="","",_xll.PBD(CX750,"HQ Country","","USD","",""))</f>
        <v/>
      </c>
      <c r="CY752" t="str" cm="1">
        <f t="array" ref="CY752">IF(CY749="","",_xll.PBD(CY750,"HQ Country","","USD","",""))</f>
        <v/>
      </c>
      <c r="CZ752" t="str" cm="1">
        <f t="array" ref="CZ752">IF(CZ749="","",_xll.PBD(CZ750,"HQ Country","","USD","",""))</f>
        <v/>
      </c>
      <c r="DA752" t="str" cm="1">
        <f t="array" ref="DA752">IF(DA749="","",_xll.PBD(DA750,"HQ Country","","USD","",""))</f>
        <v/>
      </c>
      <c r="DB752" t="str" cm="1">
        <f t="array" ref="DB752">IF(DB749="","",_xll.PBD(DB750,"HQ Country","","USD","",""))</f>
        <v/>
      </c>
      <c r="DC752" t="str" cm="1">
        <f t="array" ref="DC752">IF(DC749="","",_xll.PBD(DC750,"HQ Country","","USD","",""))</f>
        <v/>
      </c>
      <c r="DD752" t="str" cm="1">
        <f t="array" ref="DD752">IF(DD749="","",_xll.PBD(DD750,"HQ Country","","USD","",""))</f>
        <v/>
      </c>
      <c r="DE752" t="str" cm="1">
        <f t="array" ref="DE752">IF(DE749="","",_xll.PBD(DE750,"HQ Country","","USD","",""))</f>
        <v/>
      </c>
      <c r="DF752" t="str" cm="1">
        <f t="array" ref="DF752">IF(DF749="","",_xll.PBD(DF750,"HQ Country","","USD","",""))</f>
        <v/>
      </c>
      <c r="DG752" t="str" cm="1">
        <f t="array" ref="DG752">IF(DG749="","",_xll.PBD(DG750,"HQ Country","","USD","",""))</f>
        <v/>
      </c>
      <c r="DH752" t="str" cm="1">
        <f t="array" ref="DH752">IF(DH749="","",_xll.PBD(DH750,"HQ Country","","USD","",""))</f>
        <v/>
      </c>
      <c r="DI752" t="str" cm="1">
        <f t="array" ref="DI752">IF(DI749="","",_xll.PBD(DI750,"HQ Country","","USD","",""))</f>
        <v/>
      </c>
      <c r="DJ752" t="str" cm="1">
        <f t="array" ref="DJ752">IF(DJ749="","",_xll.PBD(DJ750,"HQ Country","","USD","",""))</f>
        <v/>
      </c>
      <c r="DK752" t="str" cm="1">
        <f t="array" ref="DK752">IF(DK749="","",_xll.PBD(DK750,"HQ Country","","USD","",""))</f>
        <v/>
      </c>
      <c r="DL752" t="str" cm="1">
        <f t="array" ref="DL752">IF(DL749="","",_xll.PBD(DL750,"HQ Country","","USD","",""))</f>
        <v/>
      </c>
      <c r="DM752" t="str" cm="1">
        <f t="array" ref="DM752">IF(DM749="","",_xll.PBD(DM750,"HQ Country","","USD","",""))</f>
        <v/>
      </c>
      <c r="DN752" t="str" cm="1">
        <f t="array" ref="DN752">IF(DN749="","",_xll.PBD(DN750,"HQ Country","","USD","",""))</f>
        <v/>
      </c>
      <c r="DO752" t="str" cm="1">
        <f t="array" ref="DO752">IF(DO749="","",_xll.PBD(DO750,"HQ Country","","USD","",""))</f>
        <v/>
      </c>
      <c r="DP752" t="str" cm="1">
        <f t="array" ref="DP752">IF(DP749="","",_xll.PBD(DP750,"HQ Country","","USD","",""))</f>
        <v/>
      </c>
      <c r="DQ752" t="str" cm="1">
        <f t="array" ref="DQ752">IF(DQ749="","",_xll.PBD(DQ750,"HQ Country","","USD","",""))</f>
        <v/>
      </c>
      <c r="DR752" t="str" cm="1">
        <f t="array" ref="DR752">IF(DR749="","",_xll.PBD(DR750,"HQ Country","","USD","",""))</f>
        <v/>
      </c>
      <c r="DS752" t="str" cm="1">
        <f t="array" ref="DS752">IF(DS749="","",_xll.PBD(DS750,"HQ Country","","USD","",""))</f>
        <v/>
      </c>
      <c r="DT752" t="str" cm="1">
        <f t="array" ref="DT752">IF(DT749="","",_xll.PBD(DT750,"HQ Country","","USD","",""))</f>
        <v/>
      </c>
      <c r="DU752" t="str" cm="1">
        <f t="array" ref="DU752">IF(DU749="","",_xll.PBD(DU750,"HQ Country","","USD","",""))</f>
        <v/>
      </c>
      <c r="DV752" t="str" cm="1">
        <f t="array" ref="DV752">IF(DV749="","",_xll.PBD(DV750,"HQ Country","","USD","",""))</f>
        <v/>
      </c>
      <c r="DW752" t="str" cm="1">
        <f t="array" ref="DW752">IF(DW749="","",_xll.PBD(DW750,"HQ Country","","USD","",""))</f>
        <v/>
      </c>
      <c r="DX752" t="str" cm="1">
        <f t="array" ref="DX752">IF(DX749="","",_xll.PBD(DX750,"HQ Country","","USD","",""))</f>
        <v/>
      </c>
      <c r="DY752" t="str" cm="1">
        <f t="array" ref="DY752">IF(DY749="","",_xll.PBD(DY750,"HQ Country","","USD","",""))</f>
        <v/>
      </c>
      <c r="DZ752" t="str" cm="1">
        <f t="array" ref="DZ752">IF(DZ749="","",_xll.PBD(DZ750,"HQ Country","","USD","",""))</f>
        <v/>
      </c>
      <c r="EA752" t="str" cm="1">
        <f t="array" ref="EA752">IF(EA749="","",_xll.PBD(EA750,"HQ Country","","USD","",""))</f>
        <v/>
      </c>
      <c r="EB752" t="str" cm="1">
        <f t="array" ref="EB752">IF(EB749="","",_xll.PBD(EB750,"HQ Country","","USD","",""))</f>
        <v/>
      </c>
      <c r="EC752" t="str" cm="1">
        <f t="array" ref="EC752">IF(EC749="","",_xll.PBD(EC750,"HQ Country","","USD","",""))</f>
        <v/>
      </c>
      <c r="ED752" t="str" cm="1">
        <f t="array" ref="ED752">IF(ED749="","",_xll.PBD(ED750,"HQ Country","","USD","",""))</f>
        <v/>
      </c>
      <c r="EE752" t="str" cm="1">
        <f t="array" ref="EE752">IF(EE749="","",_xll.PBD(EE750,"HQ Country","","USD","",""))</f>
        <v/>
      </c>
      <c r="EF752" t="str" cm="1">
        <f t="array" ref="EF752">IF(EF749="","",_xll.PBD(EF750,"HQ Country","","USD","",""))</f>
        <v/>
      </c>
      <c r="EG752" t="str" cm="1">
        <f t="array" ref="EG752">IF(EG749="","",_xll.PBD(EG750,"HQ Country","","USD","",""))</f>
        <v/>
      </c>
      <c r="EH752" t="str" cm="1">
        <f t="array" ref="EH752">IF(EH749="","",_xll.PBD(EH750,"HQ Country","","USD","",""))</f>
        <v/>
      </c>
      <c r="EI752" t="str" cm="1">
        <f t="array" ref="EI752">IF(EI749="","",_xll.PBD(EI750,"HQ Country","","USD","",""))</f>
        <v/>
      </c>
      <c r="EJ752" t="str" cm="1">
        <f t="array" ref="EJ752">IF(EJ749="","",_xll.PBD(EJ750,"HQ Country","","USD","",""))</f>
        <v/>
      </c>
      <c r="EK752" t="str" cm="1">
        <f t="array" ref="EK752">IF(EK749="","",_xll.PBD(EK750,"HQ Country","","USD","",""))</f>
        <v/>
      </c>
      <c r="EL752" t="str" cm="1">
        <f t="array" ref="EL752">IF(EL749="","",_xll.PBD(EL750,"HQ Country","","USD","",""))</f>
        <v/>
      </c>
      <c r="EM752" t="str" cm="1">
        <f t="array" ref="EM752">IF(EM749="","",_xll.PBD(EM750,"HQ Country","","USD","",""))</f>
        <v/>
      </c>
      <c r="EN752" t="str" cm="1">
        <f t="array" ref="EN752">IF(EN749="","",_xll.PBD(EN750,"HQ Country","","USD","",""))</f>
        <v/>
      </c>
      <c r="EO752" t="str" cm="1">
        <f t="array" ref="EO752">IF(EO749="","",_xll.PBD(EO750,"HQ Country","","USD","",""))</f>
        <v/>
      </c>
      <c r="EP752" t="str" cm="1">
        <f t="array" ref="EP752">IF(EP749="","",_xll.PBD(EP750,"HQ Country","","USD","",""))</f>
        <v/>
      </c>
      <c r="EQ752" t="str" cm="1">
        <f t="array" ref="EQ752">IF(EQ749="","",_xll.PBD(EQ750,"HQ Country","","USD","",""))</f>
        <v/>
      </c>
      <c r="ER752" t="str" cm="1">
        <f t="array" ref="ER752">IF(ER749="","",_xll.PBD(ER750,"HQ Country","","USD","",""))</f>
        <v/>
      </c>
      <c r="ES752" t="str" cm="1">
        <f t="array" ref="ES752">IF(ES749="","",_xll.PBD(ES750,"HQ Country","","USD","",""))</f>
        <v/>
      </c>
      <c r="ET752" t="str" cm="1">
        <f t="array" ref="ET752">IF(ET749="","",_xll.PBD(ET750,"HQ Country","","USD","",""))</f>
        <v/>
      </c>
      <c r="EU752" t="str" cm="1">
        <f t="array" ref="EU752">IF(EU749="","",_xll.PBD(EU750,"HQ Country","","USD","",""))</f>
        <v/>
      </c>
      <c r="EV752" t="str" cm="1">
        <f t="array" ref="EV752">IF(EV749="","",_xll.PBD(EV750,"HQ Country","","USD","",""))</f>
        <v/>
      </c>
      <c r="EW752" t="str" cm="1">
        <f t="array" ref="EW752">IF(EW749="","",_xll.PBD(EW750,"HQ Country","","USD","",""))</f>
        <v/>
      </c>
      <c r="EX752" t="str" cm="1">
        <f t="array" ref="EX752">IF(EX749="","",_xll.PBD(EX750,"HQ Country","","USD","",""))</f>
        <v/>
      </c>
      <c r="EY752" t="str" cm="1">
        <f t="array" ref="EY752">IF(EY749="","",_xll.PBD(EY750,"HQ Country","","USD","",""))</f>
        <v/>
      </c>
      <c r="EZ752" t="str" cm="1">
        <f t="array" ref="EZ752">IF(EZ749="","",_xll.PBD(EZ750,"HQ Country","","USD","",""))</f>
        <v/>
      </c>
      <c r="FA752" t="str" cm="1">
        <f t="array" ref="FA752">IF(FA749="","",_xll.PBD(FA750,"HQ Country","","USD","",""))</f>
        <v/>
      </c>
      <c r="FB752" t="str" cm="1">
        <f t="array" ref="FB752">IF(FB749="","",_xll.PBD(FB750,"HQ Country","","USD","",""))</f>
        <v/>
      </c>
      <c r="FC752" t="str" cm="1">
        <f t="array" ref="FC752">IF(FC749="","",_xll.PBD(FC750,"HQ Country","","USD","",""))</f>
        <v/>
      </c>
      <c r="FD752" t="str" cm="1">
        <f t="array" ref="FD752">IF(FD749="","",_xll.PBD(FD750,"HQ Country","","USD","",""))</f>
        <v/>
      </c>
      <c r="FE752" t="str" cm="1">
        <f t="array" ref="FE752">IF(FE749="","",_xll.PBD(FE750,"HQ Country","","USD","",""))</f>
        <v/>
      </c>
      <c r="FF752" t="str" cm="1">
        <f t="array" ref="FF752">IF(FF749="","",_xll.PBD(FF750,"HQ Country","","USD","",""))</f>
        <v/>
      </c>
      <c r="FG752" t="str" cm="1">
        <f t="array" ref="FG752">IF(FG749="","",_xll.PBD(FG750,"HQ Country","","USD","",""))</f>
        <v/>
      </c>
      <c r="FH752" t="str" cm="1">
        <f t="array" ref="FH752">IF(FH749="","",_xll.PBD(FH750,"HQ Country","","USD","",""))</f>
        <v/>
      </c>
      <c r="FI752" t="str" cm="1">
        <f t="array" ref="FI752">IF(FI749="","",_xll.PBD(FI750,"HQ Country","","USD","",""))</f>
        <v/>
      </c>
      <c r="FJ752" t="str" cm="1">
        <f t="array" ref="FJ752">IF(FJ749="","",_xll.PBD(FJ750,"HQ Country","","USD","",""))</f>
        <v/>
      </c>
      <c r="FK752" t="str" cm="1">
        <f t="array" ref="FK752">IF(FK749="","",_xll.PBD(FK750,"HQ Country","","USD","",""))</f>
        <v/>
      </c>
      <c r="FL752" t="str" cm="1">
        <f t="array" ref="FL752">IF(FL749="","",_xll.PBD(FL750,"HQ Country","","USD","",""))</f>
        <v/>
      </c>
      <c r="FM752" t="str" cm="1">
        <f t="array" ref="FM752">IF(FM749="","",_xll.PBD(FM750,"HQ Country","","USD","",""))</f>
        <v/>
      </c>
      <c r="FN752" t="str" cm="1">
        <f t="array" ref="FN752">IF(FN749="","",_xll.PBD(FN750,"HQ Country","","USD","",""))</f>
        <v/>
      </c>
      <c r="FO752" t="str" cm="1">
        <f t="array" ref="FO752">IF(FO749="","",_xll.PBD(FO750,"HQ Country","","USD","",""))</f>
        <v/>
      </c>
      <c r="FP752" t="str" cm="1">
        <f t="array" ref="FP752">IF(FP749="","",_xll.PBD(FP750,"HQ Country","","USD","",""))</f>
        <v/>
      </c>
      <c r="FQ752" t="str" cm="1">
        <f t="array" ref="FQ752">IF(FQ749="","",_xll.PBD(FQ750,"HQ Country","","USD","",""))</f>
        <v/>
      </c>
      <c r="FR752" t="str" cm="1">
        <f t="array" ref="FR752">IF(FR749="","",_xll.PBD(FR750,"HQ Country","","USD","",""))</f>
        <v/>
      </c>
      <c r="FS752" t="str" cm="1">
        <f t="array" ref="FS752">IF(FS749="","",_xll.PBD(FS750,"HQ Country","","USD","",""))</f>
        <v/>
      </c>
      <c r="FT752" t="str" cm="1">
        <f t="array" ref="FT752">IF(FT749="","",_xll.PBD(FT750,"HQ Country","","USD","",""))</f>
        <v/>
      </c>
      <c r="FU752" t="str" cm="1">
        <f t="array" ref="FU752">IF(FU749="","",_xll.PBD(FU750,"HQ Country","","USD","",""))</f>
        <v/>
      </c>
      <c r="FV752" t="str" cm="1">
        <f t="array" ref="FV752">IF(FV749="","",_xll.PBD(FV750,"HQ Country","","USD","",""))</f>
        <v/>
      </c>
      <c r="FW752" t="str" cm="1">
        <f t="array" ref="FW752">IF(FW749="","",_xll.PBD(FW750,"HQ Country","","USD","",""))</f>
        <v/>
      </c>
      <c r="FX752" t="str" cm="1">
        <f t="array" ref="FX752">IF(FX749="","",_xll.PBD(FX750,"HQ Country","","USD","",""))</f>
        <v/>
      </c>
      <c r="FY752" t="str" cm="1">
        <f t="array" ref="FY752">IF(FY749="","",_xll.PBD(FY750,"HQ Country","","USD","",""))</f>
        <v/>
      </c>
      <c r="FZ752" t="str" cm="1">
        <f t="array" ref="FZ752">IF(FZ749="","",_xll.PBD(FZ750,"HQ Country","","USD","",""))</f>
        <v/>
      </c>
      <c r="GA752" t="str" cm="1">
        <f t="array" ref="GA752">IF(GA749="","",_xll.PBD(GA750,"HQ Country","","USD","",""))</f>
        <v/>
      </c>
      <c r="GB752" t="str" cm="1">
        <f t="array" ref="GB752">IF(GB749="","",_xll.PBD(GB750,"HQ Country","","USD","",""))</f>
        <v/>
      </c>
      <c r="GC752" t="str" cm="1">
        <f t="array" ref="GC752">IF(GC749="","",_xll.PBD(GC750,"HQ Country","","USD","",""))</f>
        <v/>
      </c>
      <c r="GD752" t="str" cm="1">
        <f t="array" ref="GD752">IF(GD749="","",_xll.PBD(GD750,"HQ Country","","USD","",""))</f>
        <v/>
      </c>
      <c r="GE752" t="str" cm="1">
        <f t="array" ref="GE752">IF(GE749="","",_xll.PBD(GE750,"HQ Country","","USD","",""))</f>
        <v/>
      </c>
      <c r="GF752" t="str" cm="1">
        <f t="array" ref="GF752">IF(GF749="","",_xll.PBD(GF750,"HQ Country","","USD","",""))</f>
        <v/>
      </c>
      <c r="GG752" t="str" cm="1">
        <f t="array" ref="GG752">IF(GG749="","",_xll.PBD(GG750,"HQ Country","","USD","",""))</f>
        <v/>
      </c>
      <c r="GH752" t="str" cm="1">
        <f t="array" ref="GH752">IF(GH749="","",_xll.PBD(GH750,"HQ Country","","USD","",""))</f>
        <v/>
      </c>
      <c r="GI752" t="str" cm="1">
        <f t="array" ref="GI752">IF(GI749="","",_xll.PBD(GI750,"HQ Country","","USD","",""))</f>
        <v/>
      </c>
      <c r="GJ752" t="str" cm="1">
        <f t="array" ref="GJ752">IF(GJ749="","",_xll.PBD(GJ750,"HQ Country","","USD","",""))</f>
        <v/>
      </c>
      <c r="GK752" t="str" cm="1">
        <f t="array" ref="GK752">IF(GK749="","",_xll.PBD(GK750,"HQ Country","","USD","",""))</f>
        <v/>
      </c>
      <c r="GL752" t="str" cm="1">
        <f t="array" ref="GL752">IF(GL749="","",_xll.PBD(GL750,"HQ Country","","USD","",""))</f>
        <v/>
      </c>
      <c r="GM752" t="str" cm="1">
        <f t="array" ref="GM752">IF(GM749="","",_xll.PBD(GM750,"HQ Country","","USD","",""))</f>
        <v/>
      </c>
      <c r="GN752" t="str" cm="1">
        <f t="array" ref="GN752">IF(GN749="","",_xll.PBD(GN750,"HQ Country","","USD","",""))</f>
        <v/>
      </c>
      <c r="GO752" t="str" cm="1">
        <f t="array" ref="GO752">IF(GO749="","",_xll.PBD(GO750,"HQ Country","","USD","",""))</f>
        <v/>
      </c>
      <c r="GP752" t="str" cm="1">
        <f t="array" ref="GP752">IF(GP749="","",_xll.PBD(GP750,"HQ Country","","USD","",""))</f>
        <v/>
      </c>
      <c r="GQ752" t="str" cm="1">
        <f t="array" ref="GQ752">IF(GQ749="","",_xll.PBD(GQ750,"HQ Country","","USD","",""))</f>
        <v/>
      </c>
      <c r="GR752" t="str" cm="1">
        <f t="array" ref="GR752">IF(GR749="","",_xll.PBD(GR750,"HQ Country","","USD","",""))</f>
        <v/>
      </c>
      <c r="GS752" t="str" cm="1">
        <f t="array" ref="GS752">IF(GS749="","",_xll.PBD(GS750,"HQ Country","","USD","",""))</f>
        <v/>
      </c>
      <c r="GT752" t="str" cm="1">
        <f t="array" ref="GT752">IF(GT749="","",_xll.PBD(GT750,"HQ Country","","USD","",""))</f>
        <v/>
      </c>
      <c r="GU752" t="str" cm="1">
        <f t="array" ref="GU752">IF(GU749="","",_xll.PBD(GU750,"HQ Country","","USD","",""))</f>
        <v/>
      </c>
      <c r="GV752" t="str" cm="1">
        <f t="array" ref="GV752">IF(GV749="","",_xll.PBD(GV750,"HQ Country","","USD","",""))</f>
        <v/>
      </c>
      <c r="GW752" t="str" cm="1">
        <f t="array" ref="GW752">IF(GW749="","",_xll.PBD(GW750,"HQ Country","","USD","",""))</f>
        <v/>
      </c>
      <c r="GX752" t="str" cm="1">
        <f t="array" ref="GX752">IF(GX749="","",_xll.PBD(GX750,"HQ Country","","USD","",""))</f>
        <v/>
      </c>
      <c r="GY752" t="str" cm="1">
        <f t="array" ref="GY752">IF(GY749="","",_xll.PBD(GY750,"HQ Country","","USD","",""))</f>
        <v/>
      </c>
      <c r="GZ752" t="str" cm="1">
        <f t="array" ref="GZ752">IF(GZ749="","",_xll.PBD(GZ750,"HQ Country","","USD","",""))</f>
        <v/>
      </c>
      <c r="HA752" t="str" cm="1">
        <f t="array" ref="HA752">IF(HA749="","",_xll.PBD(HA750,"HQ Country","","USD","",""))</f>
        <v/>
      </c>
      <c r="HB752" t="str" cm="1">
        <f t="array" ref="HB752">IF(HB749="","",_xll.PBD(HB750,"HQ Country","","USD","",""))</f>
        <v/>
      </c>
      <c r="HC752" t="str" cm="1">
        <f t="array" ref="HC752">IF(HC749="","",_xll.PBD(HC750,"HQ Country","","USD","",""))</f>
        <v/>
      </c>
      <c r="HD752" t="str" cm="1">
        <f t="array" ref="HD752">IF(HD749="","",_xll.PBD(HD750,"HQ Country","","USD","",""))</f>
        <v/>
      </c>
      <c r="HE752" t="str" cm="1">
        <f t="array" ref="HE752">IF(HE749="","",_xll.PBD(HE750,"HQ Country","","USD","",""))</f>
        <v/>
      </c>
      <c r="HF752" t="str" cm="1">
        <f t="array" ref="HF752">IF(HF749="","",_xll.PBD(HF750,"HQ Country","","USD","",""))</f>
        <v/>
      </c>
      <c r="HG752" t="str" cm="1">
        <f t="array" ref="HG752">IF(HG749="","",_xll.PBD(HG750,"HQ Country","","USD","",""))</f>
        <v/>
      </c>
      <c r="HH752" t="str" cm="1">
        <f t="array" ref="HH752">IF(HH749="","",_xll.PBD(HH750,"HQ Country","","USD","",""))</f>
        <v/>
      </c>
      <c r="HI752" t="str" cm="1">
        <f t="array" ref="HI752">IF(HI749="","",_xll.PBD(HI750,"HQ Country","","USD","",""))</f>
        <v/>
      </c>
      <c r="HJ752" t="str" cm="1">
        <f t="array" ref="HJ752">IF(HJ749="","",_xll.PBD(HJ750,"HQ Country","","USD","",""))</f>
        <v/>
      </c>
      <c r="HK752" t="str" cm="1">
        <f t="array" ref="HK752">IF(HK749="","",_xll.PBD(HK750,"HQ Country","","USD","",""))</f>
        <v/>
      </c>
      <c r="HL752" t="str" cm="1">
        <f t="array" ref="HL752">IF(HL749="","",_xll.PBD(HL750,"HQ Country","","USD","",""))</f>
        <v/>
      </c>
      <c r="HM752" t="str" cm="1">
        <f t="array" ref="HM752">IF(HM749="","",_xll.PBD(HM750,"HQ Country","","USD","",""))</f>
        <v/>
      </c>
      <c r="HN752" t="str" cm="1">
        <f t="array" ref="HN752">IF(HN749="","",_xll.PBD(HN750,"HQ Country","","USD","",""))</f>
        <v/>
      </c>
      <c r="HO752" t="str" cm="1">
        <f t="array" ref="HO752">IF(HO749="","",_xll.PBD(HO750,"HQ Country","","USD","",""))</f>
        <v/>
      </c>
      <c r="HP752" t="str" cm="1">
        <f t="array" ref="HP752">IF(HP749="","",_xll.PBD(HP750,"HQ Country","","USD","",""))</f>
        <v/>
      </c>
      <c r="HQ752" t="str" cm="1">
        <f t="array" ref="HQ752">IF(HQ749="","",_xll.PBD(HQ750,"HQ Country","","USD","",""))</f>
        <v/>
      </c>
      <c r="HR752" t="str" cm="1">
        <f t="array" ref="HR752">IF(HR749="","",_xll.PBD(HR750,"HQ Country","","USD","",""))</f>
        <v/>
      </c>
      <c r="HS752" t="str" cm="1">
        <f t="array" ref="HS752">IF(HS749="","",_xll.PBD(HS750,"HQ Country","","USD","",""))</f>
        <v/>
      </c>
      <c r="HT752" t="str" cm="1">
        <f t="array" ref="HT752">IF(HT749="","",_xll.PBD(HT750,"HQ Country","","USD","",""))</f>
        <v/>
      </c>
      <c r="HU752" t="str" cm="1">
        <f t="array" ref="HU752">IF(HU749="","",_xll.PBD(HU750,"HQ Country","","USD","",""))</f>
        <v/>
      </c>
      <c r="HV752" t="str" cm="1">
        <f t="array" ref="HV752">IF(HV749="","",_xll.PBD(HV750,"HQ Country","","USD","",""))</f>
        <v/>
      </c>
      <c r="HW752" t="str" cm="1">
        <f t="array" ref="HW752">IF(HW749="","",_xll.PBD(HW750,"HQ Country","","USD","",""))</f>
        <v/>
      </c>
      <c r="HX752" t="str" cm="1">
        <f t="array" ref="HX752">IF(HX749="","",_xll.PBD(HX750,"HQ Country","","USD","",""))</f>
        <v/>
      </c>
      <c r="HY752" t="str" cm="1">
        <f t="array" ref="HY752">IF(HY749="","",_xll.PBD(HY750,"HQ Country","","USD","",""))</f>
        <v/>
      </c>
      <c r="HZ752" t="str" cm="1">
        <f t="array" ref="HZ752">IF(HZ749="","",_xll.PBD(HZ750,"HQ Country","","USD","",""))</f>
        <v/>
      </c>
      <c r="IA752" t="str" cm="1">
        <f t="array" ref="IA752">IF(IA749="","",_xll.PBD(IA750,"HQ Country","","USD","",""))</f>
        <v/>
      </c>
      <c r="IB752" t="str" cm="1">
        <f t="array" ref="IB752">IF(IB749="","",_xll.PBD(IB750,"HQ Country","","USD","",""))</f>
        <v/>
      </c>
      <c r="IC752" t="str" cm="1">
        <f t="array" ref="IC752">IF(IC749="","",_xll.PBD(IC750,"HQ Country","","USD","",""))</f>
        <v/>
      </c>
      <c r="ID752" t="str" cm="1">
        <f t="array" ref="ID752">IF(ID749="","",_xll.PBD(ID750,"HQ Country","","USD","",""))</f>
        <v/>
      </c>
      <c r="IE752" t="str" cm="1">
        <f t="array" ref="IE752">IF(IE749="","",_xll.PBD(IE750,"HQ Country","","USD","",""))</f>
        <v/>
      </c>
    </row>
    <row r="753" spans="1:239" x14ac:dyDescent="0.2">
      <c r="B753" t="s">
        <v>2715</v>
      </c>
      <c r="C753" t="str">
        <f t="shared" ref="C753:BN753" ca="1" si="288">IF(C749="","",IF(C752=$D$4,1,0))</f>
        <v/>
      </c>
      <c r="D753" t="str">
        <f t="shared" si="288"/>
        <v/>
      </c>
      <c r="E753" t="str">
        <f t="shared" si="288"/>
        <v/>
      </c>
      <c r="F753" t="str">
        <f t="shared" si="288"/>
        <v/>
      </c>
      <c r="G753" t="str">
        <f t="shared" si="288"/>
        <v/>
      </c>
      <c r="H753" t="str">
        <f t="shared" si="288"/>
        <v/>
      </c>
      <c r="I753" t="str">
        <f t="shared" si="288"/>
        <v/>
      </c>
      <c r="J753" t="str">
        <f t="shared" si="288"/>
        <v/>
      </c>
      <c r="K753" t="str">
        <f t="shared" si="288"/>
        <v/>
      </c>
      <c r="L753" t="str">
        <f t="shared" si="288"/>
        <v/>
      </c>
      <c r="M753" t="str">
        <f t="shared" si="288"/>
        <v/>
      </c>
      <c r="N753" t="str">
        <f t="shared" si="288"/>
        <v/>
      </c>
      <c r="O753" t="str">
        <f t="shared" si="288"/>
        <v/>
      </c>
      <c r="P753" t="str">
        <f t="shared" si="288"/>
        <v/>
      </c>
      <c r="Q753" t="str">
        <f t="shared" si="288"/>
        <v/>
      </c>
      <c r="R753" t="str">
        <f t="shared" si="288"/>
        <v/>
      </c>
      <c r="S753" t="str">
        <f t="shared" si="288"/>
        <v/>
      </c>
      <c r="T753" t="str">
        <f t="shared" si="288"/>
        <v/>
      </c>
      <c r="U753" t="str">
        <f t="shared" si="288"/>
        <v/>
      </c>
      <c r="V753" t="str">
        <f t="shared" si="288"/>
        <v/>
      </c>
      <c r="W753" t="str">
        <f t="shared" si="288"/>
        <v/>
      </c>
      <c r="X753" t="str">
        <f t="shared" si="288"/>
        <v/>
      </c>
      <c r="Y753" t="str">
        <f t="shared" si="288"/>
        <v/>
      </c>
      <c r="Z753" t="str">
        <f t="shared" si="288"/>
        <v/>
      </c>
      <c r="AA753" t="str">
        <f t="shared" si="288"/>
        <v/>
      </c>
      <c r="AB753" t="str">
        <f t="shared" si="288"/>
        <v/>
      </c>
      <c r="AC753" t="str">
        <f t="shared" si="288"/>
        <v/>
      </c>
      <c r="AD753" t="str">
        <f t="shared" si="288"/>
        <v/>
      </c>
      <c r="AE753" t="str">
        <f t="shared" si="288"/>
        <v/>
      </c>
      <c r="AF753" t="str">
        <f t="shared" si="288"/>
        <v/>
      </c>
      <c r="AG753" t="str">
        <f t="shared" si="288"/>
        <v/>
      </c>
      <c r="AH753" t="str">
        <f t="shared" si="288"/>
        <v/>
      </c>
      <c r="AI753" t="str">
        <f t="shared" si="288"/>
        <v/>
      </c>
      <c r="AJ753" t="str">
        <f t="shared" si="288"/>
        <v/>
      </c>
      <c r="AK753" t="str">
        <f t="shared" si="288"/>
        <v/>
      </c>
      <c r="AL753" t="str">
        <f t="shared" si="288"/>
        <v/>
      </c>
      <c r="AM753" t="str">
        <f t="shared" si="288"/>
        <v/>
      </c>
      <c r="AN753" t="str">
        <f t="shared" si="288"/>
        <v/>
      </c>
      <c r="AO753" t="str">
        <f t="shared" si="288"/>
        <v/>
      </c>
      <c r="AP753" t="str">
        <f t="shared" si="288"/>
        <v/>
      </c>
      <c r="AQ753" t="str">
        <f t="shared" si="288"/>
        <v/>
      </c>
      <c r="AR753" t="str">
        <f t="shared" si="288"/>
        <v/>
      </c>
      <c r="AS753" t="str">
        <f t="shared" si="288"/>
        <v/>
      </c>
      <c r="AT753" t="str">
        <f t="shared" si="288"/>
        <v/>
      </c>
      <c r="AU753" t="str">
        <f t="shared" si="288"/>
        <v/>
      </c>
      <c r="AV753" t="str">
        <f t="shared" si="288"/>
        <v/>
      </c>
      <c r="AW753" t="str">
        <f t="shared" si="288"/>
        <v/>
      </c>
      <c r="AX753" t="str">
        <f t="shared" si="288"/>
        <v/>
      </c>
      <c r="AY753" t="str">
        <f t="shared" si="288"/>
        <v/>
      </c>
      <c r="AZ753" t="str">
        <f t="shared" si="288"/>
        <v/>
      </c>
      <c r="BA753" t="str">
        <f t="shared" si="288"/>
        <v/>
      </c>
      <c r="BB753" t="str">
        <f t="shared" si="288"/>
        <v/>
      </c>
      <c r="BC753" t="str">
        <f t="shared" si="288"/>
        <v/>
      </c>
      <c r="BD753" t="str">
        <f t="shared" si="288"/>
        <v/>
      </c>
      <c r="BE753" t="str">
        <f t="shared" si="288"/>
        <v/>
      </c>
      <c r="BF753" t="str">
        <f t="shared" si="288"/>
        <v/>
      </c>
      <c r="BG753" t="str">
        <f t="shared" si="288"/>
        <v/>
      </c>
      <c r="BH753" t="str">
        <f t="shared" si="288"/>
        <v/>
      </c>
      <c r="BI753" t="str">
        <f t="shared" si="288"/>
        <v/>
      </c>
      <c r="BJ753" t="str">
        <f t="shared" si="288"/>
        <v/>
      </c>
      <c r="BK753" t="str">
        <f t="shared" si="288"/>
        <v/>
      </c>
      <c r="BL753" t="str">
        <f t="shared" si="288"/>
        <v/>
      </c>
      <c r="BM753" t="str">
        <f t="shared" si="288"/>
        <v/>
      </c>
      <c r="BN753" t="str">
        <f t="shared" si="288"/>
        <v/>
      </c>
      <c r="BO753" t="str">
        <f t="shared" ref="BO753:DZ753" si="289">IF(BO749="","",IF(BO752=$D$4,1,0))</f>
        <v/>
      </c>
      <c r="BP753" t="str">
        <f t="shared" si="289"/>
        <v/>
      </c>
      <c r="BQ753" t="str">
        <f t="shared" si="289"/>
        <v/>
      </c>
      <c r="BR753" t="str">
        <f t="shared" si="289"/>
        <v/>
      </c>
      <c r="BS753" t="str">
        <f t="shared" si="289"/>
        <v/>
      </c>
      <c r="BT753" t="str">
        <f t="shared" si="289"/>
        <v/>
      </c>
      <c r="BU753" t="str">
        <f t="shared" si="289"/>
        <v/>
      </c>
      <c r="BV753" t="str">
        <f t="shared" si="289"/>
        <v/>
      </c>
      <c r="BW753" t="str">
        <f t="shared" si="289"/>
        <v/>
      </c>
      <c r="BX753" t="str">
        <f t="shared" si="289"/>
        <v/>
      </c>
      <c r="BY753" t="str">
        <f t="shared" si="289"/>
        <v/>
      </c>
      <c r="BZ753" t="str">
        <f t="shared" si="289"/>
        <v/>
      </c>
      <c r="CA753" t="str">
        <f t="shared" si="289"/>
        <v/>
      </c>
      <c r="CB753" t="str">
        <f t="shared" si="289"/>
        <v/>
      </c>
      <c r="CC753" t="str">
        <f t="shared" si="289"/>
        <v/>
      </c>
      <c r="CD753" t="str">
        <f t="shared" si="289"/>
        <v/>
      </c>
      <c r="CE753" t="str">
        <f t="shared" si="289"/>
        <v/>
      </c>
      <c r="CF753" t="str">
        <f t="shared" si="289"/>
        <v/>
      </c>
      <c r="CG753" t="str">
        <f t="shared" si="289"/>
        <v/>
      </c>
      <c r="CH753" t="str">
        <f t="shared" si="289"/>
        <v/>
      </c>
      <c r="CI753" t="str">
        <f t="shared" si="289"/>
        <v/>
      </c>
      <c r="CJ753" t="str">
        <f t="shared" si="289"/>
        <v/>
      </c>
      <c r="CK753" t="str">
        <f t="shared" si="289"/>
        <v/>
      </c>
      <c r="CL753" t="str">
        <f t="shared" si="289"/>
        <v/>
      </c>
      <c r="CM753" t="str">
        <f t="shared" si="289"/>
        <v/>
      </c>
      <c r="CN753" t="str">
        <f t="shared" si="289"/>
        <v/>
      </c>
      <c r="CO753" t="str">
        <f t="shared" si="289"/>
        <v/>
      </c>
      <c r="CP753" t="str">
        <f t="shared" si="289"/>
        <v/>
      </c>
      <c r="CQ753" t="str">
        <f t="shared" si="289"/>
        <v/>
      </c>
      <c r="CR753" t="str">
        <f t="shared" si="289"/>
        <v/>
      </c>
      <c r="CS753" t="str">
        <f t="shared" si="289"/>
        <v/>
      </c>
      <c r="CT753" t="str">
        <f t="shared" si="289"/>
        <v/>
      </c>
      <c r="CU753" t="str">
        <f t="shared" si="289"/>
        <v/>
      </c>
      <c r="CV753" t="str">
        <f t="shared" si="289"/>
        <v/>
      </c>
      <c r="CW753" t="str">
        <f t="shared" si="289"/>
        <v/>
      </c>
      <c r="CX753" t="str">
        <f t="shared" si="289"/>
        <v/>
      </c>
      <c r="CY753" t="str">
        <f t="shared" si="289"/>
        <v/>
      </c>
      <c r="CZ753" t="str">
        <f t="shared" si="289"/>
        <v/>
      </c>
      <c r="DA753" t="str">
        <f t="shared" si="289"/>
        <v/>
      </c>
      <c r="DB753" t="str">
        <f t="shared" si="289"/>
        <v/>
      </c>
      <c r="DC753" t="str">
        <f t="shared" si="289"/>
        <v/>
      </c>
      <c r="DD753" t="str">
        <f t="shared" si="289"/>
        <v/>
      </c>
      <c r="DE753" t="str">
        <f t="shared" si="289"/>
        <v/>
      </c>
      <c r="DF753" t="str">
        <f t="shared" si="289"/>
        <v/>
      </c>
      <c r="DG753" t="str">
        <f t="shared" si="289"/>
        <v/>
      </c>
      <c r="DH753" t="str">
        <f t="shared" si="289"/>
        <v/>
      </c>
      <c r="DI753" t="str">
        <f t="shared" si="289"/>
        <v/>
      </c>
      <c r="DJ753" t="str">
        <f t="shared" si="289"/>
        <v/>
      </c>
      <c r="DK753" t="str">
        <f t="shared" si="289"/>
        <v/>
      </c>
      <c r="DL753" t="str">
        <f t="shared" si="289"/>
        <v/>
      </c>
      <c r="DM753" t="str">
        <f t="shared" si="289"/>
        <v/>
      </c>
      <c r="DN753" t="str">
        <f t="shared" si="289"/>
        <v/>
      </c>
      <c r="DO753" t="str">
        <f t="shared" si="289"/>
        <v/>
      </c>
      <c r="DP753" t="str">
        <f t="shared" si="289"/>
        <v/>
      </c>
      <c r="DQ753" t="str">
        <f t="shared" si="289"/>
        <v/>
      </c>
      <c r="DR753" t="str">
        <f t="shared" si="289"/>
        <v/>
      </c>
      <c r="DS753" t="str">
        <f t="shared" si="289"/>
        <v/>
      </c>
      <c r="DT753" t="str">
        <f t="shared" si="289"/>
        <v/>
      </c>
      <c r="DU753" t="str">
        <f t="shared" si="289"/>
        <v/>
      </c>
      <c r="DV753" t="str">
        <f t="shared" si="289"/>
        <v/>
      </c>
      <c r="DW753" t="str">
        <f t="shared" si="289"/>
        <v/>
      </c>
      <c r="DX753" t="str">
        <f t="shared" si="289"/>
        <v/>
      </c>
      <c r="DY753" t="str">
        <f t="shared" si="289"/>
        <v/>
      </c>
      <c r="DZ753" t="str">
        <f t="shared" si="289"/>
        <v/>
      </c>
      <c r="EA753" t="str">
        <f t="shared" ref="EA753:GL753" si="290">IF(EA749="","",IF(EA752=$D$4,1,0))</f>
        <v/>
      </c>
      <c r="EB753" t="str">
        <f t="shared" si="290"/>
        <v/>
      </c>
      <c r="EC753" t="str">
        <f t="shared" si="290"/>
        <v/>
      </c>
      <c r="ED753" t="str">
        <f t="shared" si="290"/>
        <v/>
      </c>
      <c r="EE753" t="str">
        <f t="shared" si="290"/>
        <v/>
      </c>
      <c r="EF753" t="str">
        <f t="shared" si="290"/>
        <v/>
      </c>
      <c r="EG753" t="str">
        <f t="shared" si="290"/>
        <v/>
      </c>
      <c r="EH753" t="str">
        <f t="shared" si="290"/>
        <v/>
      </c>
      <c r="EI753" t="str">
        <f t="shared" si="290"/>
        <v/>
      </c>
      <c r="EJ753" t="str">
        <f t="shared" si="290"/>
        <v/>
      </c>
      <c r="EK753" t="str">
        <f t="shared" si="290"/>
        <v/>
      </c>
      <c r="EL753" t="str">
        <f t="shared" si="290"/>
        <v/>
      </c>
      <c r="EM753" t="str">
        <f t="shared" si="290"/>
        <v/>
      </c>
      <c r="EN753" t="str">
        <f t="shared" si="290"/>
        <v/>
      </c>
      <c r="EO753" t="str">
        <f t="shared" si="290"/>
        <v/>
      </c>
      <c r="EP753" t="str">
        <f t="shared" si="290"/>
        <v/>
      </c>
      <c r="EQ753" t="str">
        <f t="shared" si="290"/>
        <v/>
      </c>
      <c r="ER753" t="str">
        <f t="shared" si="290"/>
        <v/>
      </c>
      <c r="ES753" t="str">
        <f t="shared" si="290"/>
        <v/>
      </c>
      <c r="ET753" t="str">
        <f t="shared" si="290"/>
        <v/>
      </c>
      <c r="EU753" t="str">
        <f t="shared" si="290"/>
        <v/>
      </c>
      <c r="EV753" t="str">
        <f t="shared" si="290"/>
        <v/>
      </c>
      <c r="EW753" t="str">
        <f t="shared" si="290"/>
        <v/>
      </c>
      <c r="EX753" t="str">
        <f t="shared" si="290"/>
        <v/>
      </c>
      <c r="EY753" t="str">
        <f t="shared" si="290"/>
        <v/>
      </c>
      <c r="EZ753" t="str">
        <f t="shared" si="290"/>
        <v/>
      </c>
      <c r="FA753" t="str">
        <f t="shared" si="290"/>
        <v/>
      </c>
      <c r="FB753" t="str">
        <f t="shared" si="290"/>
        <v/>
      </c>
      <c r="FC753" t="str">
        <f t="shared" si="290"/>
        <v/>
      </c>
      <c r="FD753" t="str">
        <f t="shared" si="290"/>
        <v/>
      </c>
      <c r="FE753" t="str">
        <f t="shared" si="290"/>
        <v/>
      </c>
      <c r="FF753" t="str">
        <f t="shared" si="290"/>
        <v/>
      </c>
      <c r="FG753" t="str">
        <f t="shared" si="290"/>
        <v/>
      </c>
      <c r="FH753" t="str">
        <f t="shared" si="290"/>
        <v/>
      </c>
      <c r="FI753" t="str">
        <f t="shared" si="290"/>
        <v/>
      </c>
      <c r="FJ753" t="str">
        <f t="shared" si="290"/>
        <v/>
      </c>
      <c r="FK753" t="str">
        <f t="shared" si="290"/>
        <v/>
      </c>
      <c r="FL753" t="str">
        <f t="shared" si="290"/>
        <v/>
      </c>
      <c r="FM753" t="str">
        <f t="shared" si="290"/>
        <v/>
      </c>
      <c r="FN753" t="str">
        <f t="shared" si="290"/>
        <v/>
      </c>
      <c r="FO753" t="str">
        <f t="shared" si="290"/>
        <v/>
      </c>
      <c r="FP753" t="str">
        <f t="shared" si="290"/>
        <v/>
      </c>
      <c r="FQ753" t="str">
        <f t="shared" si="290"/>
        <v/>
      </c>
      <c r="FR753" t="str">
        <f t="shared" si="290"/>
        <v/>
      </c>
      <c r="FS753" t="str">
        <f t="shared" si="290"/>
        <v/>
      </c>
      <c r="FT753" t="str">
        <f t="shared" si="290"/>
        <v/>
      </c>
      <c r="FU753" t="str">
        <f t="shared" si="290"/>
        <v/>
      </c>
      <c r="FV753" t="str">
        <f t="shared" si="290"/>
        <v/>
      </c>
      <c r="FW753" t="str">
        <f t="shared" si="290"/>
        <v/>
      </c>
      <c r="FX753" t="str">
        <f t="shared" si="290"/>
        <v/>
      </c>
      <c r="FY753" t="str">
        <f t="shared" si="290"/>
        <v/>
      </c>
      <c r="FZ753" t="str">
        <f t="shared" si="290"/>
        <v/>
      </c>
      <c r="GA753" t="str">
        <f t="shared" si="290"/>
        <v/>
      </c>
      <c r="GB753" t="str">
        <f t="shared" si="290"/>
        <v/>
      </c>
      <c r="GC753" t="str">
        <f t="shared" si="290"/>
        <v/>
      </c>
      <c r="GD753" t="str">
        <f t="shared" si="290"/>
        <v/>
      </c>
      <c r="GE753" t="str">
        <f t="shared" si="290"/>
        <v/>
      </c>
      <c r="GF753" t="str">
        <f t="shared" si="290"/>
        <v/>
      </c>
      <c r="GG753" t="str">
        <f t="shared" si="290"/>
        <v/>
      </c>
      <c r="GH753" t="str">
        <f t="shared" si="290"/>
        <v/>
      </c>
      <c r="GI753" t="str">
        <f t="shared" si="290"/>
        <v/>
      </c>
      <c r="GJ753" t="str">
        <f t="shared" si="290"/>
        <v/>
      </c>
      <c r="GK753" t="str">
        <f t="shared" si="290"/>
        <v/>
      </c>
      <c r="GL753" t="str">
        <f t="shared" si="290"/>
        <v/>
      </c>
      <c r="GM753" t="str">
        <f t="shared" ref="GM753:IE753" si="291">IF(GM749="","",IF(GM752=$D$4,1,0))</f>
        <v/>
      </c>
      <c r="GN753" t="str">
        <f t="shared" si="291"/>
        <v/>
      </c>
      <c r="GO753" t="str">
        <f t="shared" si="291"/>
        <v/>
      </c>
      <c r="GP753" t="str">
        <f t="shared" si="291"/>
        <v/>
      </c>
      <c r="GQ753" t="str">
        <f t="shared" si="291"/>
        <v/>
      </c>
      <c r="GR753" t="str">
        <f t="shared" si="291"/>
        <v/>
      </c>
      <c r="GS753" t="str">
        <f t="shared" si="291"/>
        <v/>
      </c>
      <c r="GT753" t="str">
        <f t="shared" si="291"/>
        <v/>
      </c>
      <c r="GU753" t="str">
        <f t="shared" si="291"/>
        <v/>
      </c>
      <c r="GV753" t="str">
        <f t="shared" si="291"/>
        <v/>
      </c>
      <c r="GW753" t="str">
        <f t="shared" si="291"/>
        <v/>
      </c>
      <c r="GX753" t="str">
        <f t="shared" si="291"/>
        <v/>
      </c>
      <c r="GY753" t="str">
        <f t="shared" si="291"/>
        <v/>
      </c>
      <c r="GZ753" t="str">
        <f t="shared" si="291"/>
        <v/>
      </c>
      <c r="HA753" t="str">
        <f t="shared" si="291"/>
        <v/>
      </c>
      <c r="HB753" t="str">
        <f t="shared" si="291"/>
        <v/>
      </c>
      <c r="HC753" t="str">
        <f t="shared" si="291"/>
        <v/>
      </c>
      <c r="HD753" t="str">
        <f t="shared" si="291"/>
        <v/>
      </c>
      <c r="HE753" t="str">
        <f t="shared" si="291"/>
        <v/>
      </c>
      <c r="HF753" t="str">
        <f t="shared" si="291"/>
        <v/>
      </c>
      <c r="HG753" t="str">
        <f t="shared" si="291"/>
        <v/>
      </c>
      <c r="HH753" t="str">
        <f t="shared" si="291"/>
        <v/>
      </c>
      <c r="HI753" t="str">
        <f t="shared" si="291"/>
        <v/>
      </c>
      <c r="HJ753" t="str">
        <f t="shared" si="291"/>
        <v/>
      </c>
      <c r="HK753" t="str">
        <f t="shared" si="291"/>
        <v/>
      </c>
      <c r="HL753" t="str">
        <f t="shared" si="291"/>
        <v/>
      </c>
      <c r="HM753" t="str">
        <f t="shared" si="291"/>
        <v/>
      </c>
      <c r="HN753" t="str">
        <f t="shared" si="291"/>
        <v/>
      </c>
      <c r="HO753" t="str">
        <f t="shared" si="291"/>
        <v/>
      </c>
      <c r="HP753" t="str">
        <f t="shared" si="291"/>
        <v/>
      </c>
      <c r="HQ753" t="str">
        <f t="shared" si="291"/>
        <v/>
      </c>
      <c r="HR753" t="str">
        <f t="shared" si="291"/>
        <v/>
      </c>
      <c r="HS753" t="str">
        <f t="shared" si="291"/>
        <v/>
      </c>
      <c r="HT753" t="str">
        <f t="shared" si="291"/>
        <v/>
      </c>
      <c r="HU753" t="str">
        <f t="shared" si="291"/>
        <v/>
      </c>
      <c r="HV753" t="str">
        <f t="shared" si="291"/>
        <v/>
      </c>
      <c r="HW753" t="str">
        <f t="shared" si="291"/>
        <v/>
      </c>
      <c r="HX753" t="str">
        <f t="shared" si="291"/>
        <v/>
      </c>
      <c r="HY753" t="str">
        <f t="shared" si="291"/>
        <v/>
      </c>
      <c r="HZ753" t="str">
        <f t="shared" si="291"/>
        <v/>
      </c>
      <c r="IA753" t="str">
        <f t="shared" si="291"/>
        <v/>
      </c>
      <c r="IB753" t="str">
        <f t="shared" si="291"/>
        <v/>
      </c>
      <c r="IC753" t="str">
        <f t="shared" si="291"/>
        <v/>
      </c>
      <c r="ID753" t="str">
        <f t="shared" si="291"/>
        <v/>
      </c>
      <c r="IE753" t="str">
        <f t="shared" si="291"/>
        <v/>
      </c>
    </row>
    <row r="754" spans="1:239" x14ac:dyDescent="0.2">
      <c r="B754" t="s">
        <v>2702</v>
      </c>
      <c r="C754" t="str" cm="1">
        <f t="array" aca="1" ref="C754" ca="1">IF(C749="","",_xll.PBD(C750,"Primary Industry Group","","USD","",""))</f>
        <v/>
      </c>
      <c r="D754" t="str" cm="1">
        <f t="array" ref="D754">IF(D749="","",_xll.PBD(D750,"Primary Industry Group","","USD","",""))</f>
        <v/>
      </c>
      <c r="E754" t="str" cm="1">
        <f t="array" ref="E754">IF(E749="","",_xll.PBD(E750,"Primary Industry Group","","USD","",""))</f>
        <v/>
      </c>
      <c r="F754" t="str" cm="1">
        <f t="array" ref="F754">IF(F749="","",_xll.PBD(F750,"Primary Industry Group","","USD","",""))</f>
        <v/>
      </c>
      <c r="G754" t="str" cm="1">
        <f t="array" ref="G754">IF(G749="","",_xll.PBD(G750,"Primary Industry Group","","USD","",""))</f>
        <v/>
      </c>
      <c r="H754" t="str" cm="1">
        <f t="array" ref="H754">IF(H749="","",_xll.PBD(H750,"Primary Industry Group","","USD","",""))</f>
        <v/>
      </c>
      <c r="I754" t="str" cm="1">
        <f t="array" ref="I754">IF(I749="","",_xll.PBD(I750,"Primary Industry Group","","USD","",""))</f>
        <v/>
      </c>
      <c r="J754" t="str" cm="1">
        <f t="array" ref="J754">IF(J749="","",_xll.PBD(J750,"Primary Industry Group","","USD","",""))</f>
        <v/>
      </c>
      <c r="K754" t="str" cm="1">
        <f t="array" ref="K754">IF(K749="","",_xll.PBD(K750,"Primary Industry Group","","USD","",""))</f>
        <v/>
      </c>
      <c r="L754" t="str" cm="1">
        <f t="array" ref="L754">IF(L749="","",_xll.PBD(L750,"Primary Industry Group","","USD","",""))</f>
        <v/>
      </c>
      <c r="M754" t="str" cm="1">
        <f t="array" ref="M754">IF(M749="","",_xll.PBD(M750,"Primary Industry Group","","USD","",""))</f>
        <v/>
      </c>
      <c r="N754" t="str" cm="1">
        <f t="array" ref="N754">IF(N749="","",_xll.PBD(N750,"Primary Industry Group","","USD","",""))</f>
        <v/>
      </c>
      <c r="O754" t="str" cm="1">
        <f t="array" ref="O754">IF(O749="","",_xll.PBD(O750,"Primary Industry Group","","USD","",""))</f>
        <v/>
      </c>
      <c r="P754" t="str" cm="1">
        <f t="array" ref="P754">IF(P749="","",_xll.PBD(P750,"Primary Industry Group","","USD","",""))</f>
        <v/>
      </c>
      <c r="Q754" t="str" cm="1">
        <f t="array" ref="Q754">IF(Q749="","",_xll.PBD(Q750,"Primary Industry Group","","USD","",""))</f>
        <v/>
      </c>
      <c r="R754" t="str" cm="1">
        <f t="array" ref="R754">IF(R749="","",_xll.PBD(R750,"Primary Industry Group","","USD","",""))</f>
        <v/>
      </c>
      <c r="S754" t="str" cm="1">
        <f t="array" ref="S754">IF(S749="","",_xll.PBD(S750,"Primary Industry Group","","USD","",""))</f>
        <v/>
      </c>
      <c r="T754" t="str" cm="1">
        <f t="array" ref="T754">IF(T749="","",_xll.PBD(T750,"Primary Industry Group","","USD","",""))</f>
        <v/>
      </c>
      <c r="U754" t="str" cm="1">
        <f t="array" ref="U754">IF(U749="","",_xll.PBD(U750,"Primary Industry Group","","USD","",""))</f>
        <v/>
      </c>
      <c r="V754" t="str" cm="1">
        <f t="array" ref="V754">IF(V749="","",_xll.PBD(V750,"Primary Industry Group","","USD","",""))</f>
        <v/>
      </c>
      <c r="W754" t="str" cm="1">
        <f t="array" ref="W754">IF(W749="","",_xll.PBD(W750,"Primary Industry Group","","USD","",""))</f>
        <v/>
      </c>
      <c r="X754" t="str" cm="1">
        <f t="array" ref="X754">IF(X749="","",_xll.PBD(X750,"Primary Industry Group","","USD","",""))</f>
        <v/>
      </c>
      <c r="Y754" t="str" cm="1">
        <f t="array" ref="Y754">IF(Y749="","",_xll.PBD(Y750,"Primary Industry Group","","USD","",""))</f>
        <v/>
      </c>
      <c r="Z754" t="str" cm="1">
        <f t="array" ref="Z754">IF(Z749="","",_xll.PBD(Z750,"Primary Industry Group","","USD","",""))</f>
        <v/>
      </c>
      <c r="AA754" t="str" cm="1">
        <f t="array" ref="AA754">IF(AA749="","",_xll.PBD(AA750,"Primary Industry Group","","USD","",""))</f>
        <v/>
      </c>
      <c r="AB754" t="str" cm="1">
        <f t="array" ref="AB754">IF(AB749="","",_xll.PBD(AB750,"Primary Industry Group","","USD","",""))</f>
        <v/>
      </c>
      <c r="AC754" t="str" cm="1">
        <f t="array" ref="AC754">IF(AC749="","",_xll.PBD(AC750,"Primary Industry Group","","USD","",""))</f>
        <v/>
      </c>
      <c r="AD754" t="str" cm="1">
        <f t="array" ref="AD754">IF(AD749="","",_xll.PBD(AD750,"Primary Industry Group","","USD","",""))</f>
        <v/>
      </c>
      <c r="AE754" t="str" cm="1">
        <f t="array" ref="AE754">IF(AE749="","",_xll.PBD(AE750,"Primary Industry Group","","USD","",""))</f>
        <v/>
      </c>
      <c r="AF754" t="str" cm="1">
        <f t="array" ref="AF754">IF(AF749="","",_xll.PBD(AF750,"Primary Industry Group","","USD","",""))</f>
        <v/>
      </c>
      <c r="AG754" t="str" cm="1">
        <f t="array" ref="AG754">IF(AG749="","",_xll.PBD(AG750,"Primary Industry Group","","USD","",""))</f>
        <v/>
      </c>
      <c r="AH754" t="str" cm="1">
        <f t="array" ref="AH754">IF(AH749="","",_xll.PBD(AH750,"Primary Industry Group","","USD","",""))</f>
        <v/>
      </c>
      <c r="AI754" t="str" cm="1">
        <f t="array" ref="AI754">IF(AI749="","",_xll.PBD(AI750,"Primary Industry Group","","USD","",""))</f>
        <v/>
      </c>
      <c r="AJ754" t="str" cm="1">
        <f t="array" ref="AJ754">IF(AJ749="","",_xll.PBD(AJ750,"Primary Industry Group","","USD","",""))</f>
        <v/>
      </c>
      <c r="AK754" t="str" cm="1">
        <f t="array" ref="AK754">IF(AK749="","",_xll.PBD(AK750,"Primary Industry Group","","USD","",""))</f>
        <v/>
      </c>
      <c r="AL754" t="str" cm="1">
        <f t="array" ref="AL754">IF(AL749="","",_xll.PBD(AL750,"Primary Industry Group","","USD","",""))</f>
        <v/>
      </c>
      <c r="AM754" t="str" cm="1">
        <f t="array" ref="AM754">IF(AM749="","",_xll.PBD(AM750,"Primary Industry Group","","USD","",""))</f>
        <v/>
      </c>
      <c r="AN754" t="str" cm="1">
        <f t="array" ref="AN754">IF(AN749="","",_xll.PBD(AN750,"Primary Industry Group","","USD","",""))</f>
        <v/>
      </c>
      <c r="AO754" t="str" cm="1">
        <f t="array" ref="AO754">IF(AO749="","",_xll.PBD(AO750,"Primary Industry Group","","USD","",""))</f>
        <v/>
      </c>
      <c r="AP754" t="str" cm="1">
        <f t="array" ref="AP754">IF(AP749="","",_xll.PBD(AP750,"Primary Industry Group","","USD","",""))</f>
        <v/>
      </c>
      <c r="AQ754" t="str" cm="1">
        <f t="array" ref="AQ754">IF(AQ749="","",_xll.PBD(AQ750,"Primary Industry Group","","USD","",""))</f>
        <v/>
      </c>
      <c r="AR754" t="str" cm="1">
        <f t="array" ref="AR754">IF(AR749="","",_xll.PBD(AR750,"Primary Industry Group","","USD","",""))</f>
        <v/>
      </c>
      <c r="AS754" t="str" cm="1">
        <f t="array" ref="AS754">IF(AS749="","",_xll.PBD(AS750,"Primary Industry Group","","USD","",""))</f>
        <v/>
      </c>
      <c r="AT754" t="str" cm="1">
        <f t="array" ref="AT754">IF(AT749="","",_xll.PBD(AT750,"Primary Industry Group","","USD","",""))</f>
        <v/>
      </c>
      <c r="AU754" t="str" cm="1">
        <f t="array" ref="AU754">IF(AU749="","",_xll.PBD(AU750,"Primary Industry Group","","USD","",""))</f>
        <v/>
      </c>
      <c r="AV754" t="str" cm="1">
        <f t="array" ref="AV754">IF(AV749="","",_xll.PBD(AV750,"Primary Industry Group","","USD","",""))</f>
        <v/>
      </c>
      <c r="AW754" t="str" cm="1">
        <f t="array" ref="AW754">IF(AW749="","",_xll.PBD(AW750,"Primary Industry Group","","USD","",""))</f>
        <v/>
      </c>
      <c r="AX754" t="str" cm="1">
        <f t="array" ref="AX754">IF(AX749="","",_xll.PBD(AX750,"Primary Industry Group","","USD","",""))</f>
        <v/>
      </c>
      <c r="AY754" t="str" cm="1">
        <f t="array" ref="AY754">IF(AY749="","",_xll.PBD(AY750,"Primary Industry Group","","USD","",""))</f>
        <v/>
      </c>
      <c r="AZ754" t="str" cm="1">
        <f t="array" ref="AZ754">IF(AZ749="","",_xll.PBD(AZ750,"Primary Industry Group","","USD","",""))</f>
        <v/>
      </c>
      <c r="BA754" t="str" cm="1">
        <f t="array" ref="BA754">IF(BA749="","",_xll.PBD(BA750,"Primary Industry Group","","USD","",""))</f>
        <v/>
      </c>
      <c r="BB754" t="str" cm="1">
        <f t="array" ref="BB754">IF(BB749="","",_xll.PBD(BB750,"Primary Industry Group","","USD","",""))</f>
        <v/>
      </c>
      <c r="BC754" t="str" cm="1">
        <f t="array" ref="BC754">IF(BC749="","",_xll.PBD(BC750,"Primary Industry Group","","USD","",""))</f>
        <v/>
      </c>
      <c r="BD754" t="str" cm="1">
        <f t="array" ref="BD754">IF(BD749="","",_xll.PBD(BD750,"Primary Industry Group","","USD","",""))</f>
        <v/>
      </c>
      <c r="BE754" t="str" cm="1">
        <f t="array" ref="BE754">IF(BE749="","",_xll.PBD(BE750,"Primary Industry Group","","USD","",""))</f>
        <v/>
      </c>
      <c r="BF754" t="str" cm="1">
        <f t="array" ref="BF754">IF(BF749="","",_xll.PBD(BF750,"Primary Industry Group","","USD","",""))</f>
        <v/>
      </c>
      <c r="BG754" t="str" cm="1">
        <f t="array" ref="BG754">IF(BG749="","",_xll.PBD(BG750,"Primary Industry Group","","USD","",""))</f>
        <v/>
      </c>
      <c r="BH754" t="str" cm="1">
        <f t="array" ref="BH754">IF(BH749="","",_xll.PBD(BH750,"Primary Industry Group","","USD","",""))</f>
        <v/>
      </c>
      <c r="BI754" t="str" cm="1">
        <f t="array" ref="BI754">IF(BI749="","",_xll.PBD(BI750,"Primary Industry Group","","USD","",""))</f>
        <v/>
      </c>
      <c r="BJ754" t="str" cm="1">
        <f t="array" ref="BJ754">IF(BJ749="","",_xll.PBD(BJ750,"Primary Industry Group","","USD","",""))</f>
        <v/>
      </c>
      <c r="BK754" t="str" cm="1">
        <f t="array" ref="BK754">IF(BK749="","",_xll.PBD(BK750,"Primary Industry Group","","USD","",""))</f>
        <v/>
      </c>
      <c r="BL754" t="str" cm="1">
        <f t="array" ref="BL754">IF(BL749="","",_xll.PBD(BL750,"Primary Industry Group","","USD","",""))</f>
        <v/>
      </c>
      <c r="BM754" t="str" cm="1">
        <f t="array" ref="BM754">IF(BM749="","",_xll.PBD(BM750,"Primary Industry Group","","USD","",""))</f>
        <v/>
      </c>
      <c r="BN754" t="str" cm="1">
        <f t="array" ref="BN754">IF(BN749="","",_xll.PBD(BN750,"Primary Industry Group","","USD","",""))</f>
        <v/>
      </c>
      <c r="BO754" t="str" cm="1">
        <f t="array" ref="BO754">IF(BO749="","",_xll.PBD(BO750,"Primary Industry Group","","USD","",""))</f>
        <v/>
      </c>
      <c r="BP754" t="str" cm="1">
        <f t="array" ref="BP754">IF(BP749="","",_xll.PBD(BP750,"Primary Industry Group","","USD","",""))</f>
        <v/>
      </c>
      <c r="BQ754" t="str" cm="1">
        <f t="array" ref="BQ754">IF(BQ749="","",_xll.PBD(BQ750,"Primary Industry Group","","USD","",""))</f>
        <v/>
      </c>
      <c r="BR754" t="str" cm="1">
        <f t="array" ref="BR754">IF(BR749="","",_xll.PBD(BR750,"Primary Industry Group","","USD","",""))</f>
        <v/>
      </c>
      <c r="BS754" t="str" cm="1">
        <f t="array" ref="BS754">IF(BS749="","",_xll.PBD(BS750,"Primary Industry Group","","USD","",""))</f>
        <v/>
      </c>
      <c r="BT754" t="str" cm="1">
        <f t="array" ref="BT754">IF(BT749="","",_xll.PBD(BT750,"Primary Industry Group","","USD","",""))</f>
        <v/>
      </c>
      <c r="BU754" t="str" cm="1">
        <f t="array" ref="BU754">IF(BU749="","",_xll.PBD(BU750,"Primary Industry Group","","USD","",""))</f>
        <v/>
      </c>
      <c r="BV754" t="str" cm="1">
        <f t="array" ref="BV754">IF(BV749="","",_xll.PBD(BV750,"Primary Industry Group","","USD","",""))</f>
        <v/>
      </c>
      <c r="BW754" t="str" cm="1">
        <f t="array" ref="BW754">IF(BW749="","",_xll.PBD(BW750,"Primary Industry Group","","USD","",""))</f>
        <v/>
      </c>
      <c r="BX754" t="str" cm="1">
        <f t="array" ref="BX754">IF(BX749="","",_xll.PBD(BX750,"Primary Industry Group","","USD","",""))</f>
        <v/>
      </c>
      <c r="BY754" t="str" cm="1">
        <f t="array" ref="BY754">IF(BY749="","",_xll.PBD(BY750,"Primary Industry Group","","USD","",""))</f>
        <v/>
      </c>
      <c r="BZ754" t="str" cm="1">
        <f t="array" ref="BZ754">IF(BZ749="","",_xll.PBD(BZ750,"Primary Industry Group","","USD","",""))</f>
        <v/>
      </c>
      <c r="CA754" t="str" cm="1">
        <f t="array" ref="CA754">IF(CA749="","",_xll.PBD(CA750,"Primary Industry Group","","USD","",""))</f>
        <v/>
      </c>
      <c r="CB754" t="str" cm="1">
        <f t="array" ref="CB754">IF(CB749="","",_xll.PBD(CB750,"Primary Industry Group","","USD","",""))</f>
        <v/>
      </c>
      <c r="CC754" t="str" cm="1">
        <f t="array" ref="CC754">IF(CC749="","",_xll.PBD(CC750,"Primary Industry Group","","USD","",""))</f>
        <v/>
      </c>
      <c r="CD754" t="str" cm="1">
        <f t="array" ref="CD754">IF(CD749="","",_xll.PBD(CD750,"Primary Industry Group","","USD","",""))</f>
        <v/>
      </c>
      <c r="CE754" t="str" cm="1">
        <f t="array" ref="CE754">IF(CE749="","",_xll.PBD(CE750,"Primary Industry Group","","USD","",""))</f>
        <v/>
      </c>
      <c r="CF754" t="str" cm="1">
        <f t="array" ref="CF754">IF(CF749="","",_xll.PBD(CF750,"Primary Industry Group","","USD","",""))</f>
        <v/>
      </c>
      <c r="CG754" t="str" cm="1">
        <f t="array" ref="CG754">IF(CG749="","",_xll.PBD(CG750,"Primary Industry Group","","USD","",""))</f>
        <v/>
      </c>
      <c r="CH754" t="str" cm="1">
        <f t="array" ref="CH754">IF(CH749="","",_xll.PBD(CH750,"Primary Industry Group","","USD","",""))</f>
        <v/>
      </c>
      <c r="CI754" t="str" cm="1">
        <f t="array" ref="CI754">IF(CI749="","",_xll.PBD(CI750,"Primary Industry Group","","USD","",""))</f>
        <v/>
      </c>
      <c r="CJ754" t="str" cm="1">
        <f t="array" ref="CJ754">IF(CJ749="","",_xll.PBD(CJ750,"Primary Industry Group","","USD","",""))</f>
        <v/>
      </c>
      <c r="CK754" t="str" cm="1">
        <f t="array" ref="CK754">IF(CK749="","",_xll.PBD(CK750,"Primary Industry Group","","USD","",""))</f>
        <v/>
      </c>
      <c r="CL754" t="str" cm="1">
        <f t="array" ref="CL754">IF(CL749="","",_xll.PBD(CL750,"Primary Industry Group","","USD","",""))</f>
        <v/>
      </c>
      <c r="CM754" t="str" cm="1">
        <f t="array" ref="CM754">IF(CM749="","",_xll.PBD(CM750,"Primary Industry Group","","USD","",""))</f>
        <v/>
      </c>
      <c r="CN754" t="str" cm="1">
        <f t="array" ref="CN754">IF(CN749="","",_xll.PBD(CN750,"Primary Industry Group","","USD","",""))</f>
        <v/>
      </c>
      <c r="CO754" t="str" cm="1">
        <f t="array" ref="CO754">IF(CO749="","",_xll.PBD(CO750,"Primary Industry Group","","USD","",""))</f>
        <v/>
      </c>
      <c r="CP754" t="str" cm="1">
        <f t="array" ref="CP754">IF(CP749="","",_xll.PBD(CP750,"Primary Industry Group","","USD","",""))</f>
        <v/>
      </c>
      <c r="CQ754" t="str" cm="1">
        <f t="array" ref="CQ754">IF(CQ749="","",_xll.PBD(CQ750,"Primary Industry Group","","USD","",""))</f>
        <v/>
      </c>
      <c r="CR754" t="str" cm="1">
        <f t="array" ref="CR754">IF(CR749="","",_xll.PBD(CR750,"Primary Industry Group","","USD","",""))</f>
        <v/>
      </c>
      <c r="CS754" t="str" cm="1">
        <f t="array" ref="CS754">IF(CS749="","",_xll.PBD(CS750,"Primary Industry Group","","USD","",""))</f>
        <v/>
      </c>
      <c r="CT754" t="str" cm="1">
        <f t="array" ref="CT754">IF(CT749="","",_xll.PBD(CT750,"Primary Industry Group","","USD","",""))</f>
        <v/>
      </c>
      <c r="CU754" t="str" cm="1">
        <f t="array" ref="CU754">IF(CU749="","",_xll.PBD(CU750,"Primary Industry Group","","USD","",""))</f>
        <v/>
      </c>
      <c r="CV754" t="str" cm="1">
        <f t="array" ref="CV754">IF(CV749="","",_xll.PBD(CV750,"Primary Industry Group","","USD","",""))</f>
        <v/>
      </c>
      <c r="CW754" t="str" cm="1">
        <f t="array" ref="CW754">IF(CW749="","",_xll.PBD(CW750,"Primary Industry Group","","USD","",""))</f>
        <v/>
      </c>
      <c r="CX754" t="str" cm="1">
        <f t="array" ref="CX754">IF(CX749="","",_xll.PBD(CX750,"Primary Industry Group","","USD","",""))</f>
        <v/>
      </c>
      <c r="CY754" t="str" cm="1">
        <f t="array" ref="CY754">IF(CY749="","",_xll.PBD(CY750,"Primary Industry Group","","USD","",""))</f>
        <v/>
      </c>
      <c r="CZ754" t="str" cm="1">
        <f t="array" ref="CZ754">IF(CZ749="","",_xll.PBD(CZ750,"Primary Industry Group","","USD","",""))</f>
        <v/>
      </c>
      <c r="DA754" t="str" cm="1">
        <f t="array" ref="DA754">IF(DA749="","",_xll.PBD(DA750,"Primary Industry Group","","USD","",""))</f>
        <v/>
      </c>
      <c r="DB754" t="str" cm="1">
        <f t="array" ref="DB754">IF(DB749="","",_xll.PBD(DB750,"Primary Industry Group","","USD","",""))</f>
        <v/>
      </c>
      <c r="DC754" t="str" cm="1">
        <f t="array" ref="DC754">IF(DC749="","",_xll.PBD(DC750,"Primary Industry Group","","USD","",""))</f>
        <v/>
      </c>
      <c r="DD754" t="str" cm="1">
        <f t="array" ref="DD754">IF(DD749="","",_xll.PBD(DD750,"Primary Industry Group","","USD","",""))</f>
        <v/>
      </c>
      <c r="DE754" t="str" cm="1">
        <f t="array" ref="DE754">IF(DE749="","",_xll.PBD(DE750,"Primary Industry Group","","USD","",""))</f>
        <v/>
      </c>
      <c r="DF754" t="str" cm="1">
        <f t="array" ref="DF754">IF(DF749="","",_xll.PBD(DF750,"Primary Industry Group","","USD","",""))</f>
        <v/>
      </c>
      <c r="DG754" t="str" cm="1">
        <f t="array" ref="DG754">IF(DG749="","",_xll.PBD(DG750,"Primary Industry Group","","USD","",""))</f>
        <v/>
      </c>
      <c r="DH754" t="str" cm="1">
        <f t="array" ref="DH754">IF(DH749="","",_xll.PBD(DH750,"Primary Industry Group","","USD","",""))</f>
        <v/>
      </c>
      <c r="DI754" t="str" cm="1">
        <f t="array" ref="DI754">IF(DI749="","",_xll.PBD(DI750,"Primary Industry Group","","USD","",""))</f>
        <v/>
      </c>
      <c r="DJ754" t="str" cm="1">
        <f t="array" ref="DJ754">IF(DJ749="","",_xll.PBD(DJ750,"Primary Industry Group","","USD","",""))</f>
        <v/>
      </c>
      <c r="DK754" t="str" cm="1">
        <f t="array" ref="DK754">IF(DK749="","",_xll.PBD(DK750,"Primary Industry Group","","USD","",""))</f>
        <v/>
      </c>
      <c r="DL754" t="str" cm="1">
        <f t="array" ref="DL754">IF(DL749="","",_xll.PBD(DL750,"Primary Industry Group","","USD","",""))</f>
        <v/>
      </c>
      <c r="DM754" t="str" cm="1">
        <f t="array" ref="DM754">IF(DM749="","",_xll.PBD(DM750,"Primary Industry Group","","USD","",""))</f>
        <v/>
      </c>
      <c r="DN754" t="str" cm="1">
        <f t="array" ref="DN754">IF(DN749="","",_xll.PBD(DN750,"Primary Industry Group","","USD","",""))</f>
        <v/>
      </c>
      <c r="DO754" t="str" cm="1">
        <f t="array" ref="DO754">IF(DO749="","",_xll.PBD(DO750,"Primary Industry Group","","USD","",""))</f>
        <v/>
      </c>
      <c r="DP754" t="str" cm="1">
        <f t="array" ref="DP754">IF(DP749="","",_xll.PBD(DP750,"Primary Industry Group","","USD","",""))</f>
        <v/>
      </c>
      <c r="DQ754" t="str" cm="1">
        <f t="array" ref="DQ754">IF(DQ749="","",_xll.PBD(DQ750,"Primary Industry Group","","USD","",""))</f>
        <v/>
      </c>
      <c r="DR754" t="str" cm="1">
        <f t="array" ref="DR754">IF(DR749="","",_xll.PBD(DR750,"Primary Industry Group","","USD","",""))</f>
        <v/>
      </c>
      <c r="DS754" t="str" cm="1">
        <f t="array" ref="DS754">IF(DS749="","",_xll.PBD(DS750,"Primary Industry Group","","USD","",""))</f>
        <v/>
      </c>
      <c r="DT754" t="str" cm="1">
        <f t="array" ref="DT754">IF(DT749="","",_xll.PBD(DT750,"Primary Industry Group","","USD","",""))</f>
        <v/>
      </c>
      <c r="DU754" t="str" cm="1">
        <f t="array" ref="DU754">IF(DU749="","",_xll.PBD(DU750,"Primary Industry Group","","USD","",""))</f>
        <v/>
      </c>
      <c r="DV754" t="str" cm="1">
        <f t="array" ref="DV754">IF(DV749="","",_xll.PBD(DV750,"Primary Industry Group","","USD","",""))</f>
        <v/>
      </c>
      <c r="DW754" t="str" cm="1">
        <f t="array" ref="DW754">IF(DW749="","",_xll.PBD(DW750,"Primary Industry Group","","USD","",""))</f>
        <v/>
      </c>
      <c r="DX754" t="str" cm="1">
        <f t="array" ref="DX754">IF(DX749="","",_xll.PBD(DX750,"Primary Industry Group","","USD","",""))</f>
        <v/>
      </c>
      <c r="DY754" t="str" cm="1">
        <f t="array" ref="DY754">IF(DY749="","",_xll.PBD(DY750,"Primary Industry Group","","USD","",""))</f>
        <v/>
      </c>
      <c r="DZ754" t="str" cm="1">
        <f t="array" ref="DZ754">IF(DZ749="","",_xll.PBD(DZ750,"Primary Industry Group","","USD","",""))</f>
        <v/>
      </c>
      <c r="EA754" t="str" cm="1">
        <f t="array" ref="EA754">IF(EA749="","",_xll.PBD(EA750,"Primary Industry Group","","USD","",""))</f>
        <v/>
      </c>
      <c r="EB754" t="str" cm="1">
        <f t="array" ref="EB754">IF(EB749="","",_xll.PBD(EB750,"Primary Industry Group","","USD","",""))</f>
        <v/>
      </c>
      <c r="EC754" t="str" cm="1">
        <f t="array" ref="EC754">IF(EC749="","",_xll.PBD(EC750,"Primary Industry Group","","USD","",""))</f>
        <v/>
      </c>
      <c r="ED754" t="str" cm="1">
        <f t="array" ref="ED754">IF(ED749="","",_xll.PBD(ED750,"Primary Industry Group","","USD","",""))</f>
        <v/>
      </c>
      <c r="EE754" t="str" cm="1">
        <f t="array" ref="EE754">IF(EE749="","",_xll.PBD(EE750,"Primary Industry Group","","USD","",""))</f>
        <v/>
      </c>
      <c r="EF754" t="str" cm="1">
        <f t="array" ref="EF754">IF(EF749="","",_xll.PBD(EF750,"Primary Industry Group","","USD","",""))</f>
        <v/>
      </c>
      <c r="EG754" t="str" cm="1">
        <f t="array" ref="EG754">IF(EG749="","",_xll.PBD(EG750,"Primary Industry Group","","USD","",""))</f>
        <v/>
      </c>
      <c r="EH754" t="str" cm="1">
        <f t="array" ref="EH754">IF(EH749="","",_xll.PBD(EH750,"Primary Industry Group","","USD","",""))</f>
        <v/>
      </c>
      <c r="EI754" t="str" cm="1">
        <f t="array" ref="EI754">IF(EI749="","",_xll.PBD(EI750,"Primary Industry Group","","USD","",""))</f>
        <v/>
      </c>
      <c r="EJ754" t="str" cm="1">
        <f t="array" ref="EJ754">IF(EJ749="","",_xll.PBD(EJ750,"Primary Industry Group","","USD","",""))</f>
        <v/>
      </c>
      <c r="EK754" t="str" cm="1">
        <f t="array" ref="EK754">IF(EK749="","",_xll.PBD(EK750,"Primary Industry Group","","USD","",""))</f>
        <v/>
      </c>
      <c r="EL754" t="str" cm="1">
        <f t="array" ref="EL754">IF(EL749="","",_xll.PBD(EL750,"Primary Industry Group","","USD","",""))</f>
        <v/>
      </c>
      <c r="EM754" t="str" cm="1">
        <f t="array" ref="EM754">IF(EM749="","",_xll.PBD(EM750,"Primary Industry Group","","USD","",""))</f>
        <v/>
      </c>
      <c r="EN754" t="str" cm="1">
        <f t="array" ref="EN754">IF(EN749="","",_xll.PBD(EN750,"Primary Industry Group","","USD","",""))</f>
        <v/>
      </c>
      <c r="EO754" t="str" cm="1">
        <f t="array" ref="EO754">IF(EO749="","",_xll.PBD(EO750,"Primary Industry Group","","USD","",""))</f>
        <v/>
      </c>
      <c r="EP754" t="str" cm="1">
        <f t="array" ref="EP754">IF(EP749="","",_xll.PBD(EP750,"Primary Industry Group","","USD","",""))</f>
        <v/>
      </c>
      <c r="EQ754" t="str" cm="1">
        <f t="array" ref="EQ754">IF(EQ749="","",_xll.PBD(EQ750,"Primary Industry Group","","USD","",""))</f>
        <v/>
      </c>
      <c r="ER754" t="str" cm="1">
        <f t="array" ref="ER754">IF(ER749="","",_xll.PBD(ER750,"Primary Industry Group","","USD","",""))</f>
        <v/>
      </c>
      <c r="ES754" t="str" cm="1">
        <f t="array" ref="ES754">IF(ES749="","",_xll.PBD(ES750,"Primary Industry Group","","USD","",""))</f>
        <v/>
      </c>
      <c r="ET754" t="str" cm="1">
        <f t="array" ref="ET754">IF(ET749="","",_xll.PBD(ET750,"Primary Industry Group","","USD","",""))</f>
        <v/>
      </c>
      <c r="EU754" t="str" cm="1">
        <f t="array" ref="EU754">IF(EU749="","",_xll.PBD(EU750,"Primary Industry Group","","USD","",""))</f>
        <v/>
      </c>
      <c r="EV754" t="str" cm="1">
        <f t="array" ref="EV754">IF(EV749="","",_xll.PBD(EV750,"Primary Industry Group","","USD","",""))</f>
        <v/>
      </c>
      <c r="EW754" t="str" cm="1">
        <f t="array" ref="EW754">IF(EW749="","",_xll.PBD(EW750,"Primary Industry Group","","USD","",""))</f>
        <v/>
      </c>
      <c r="EX754" t="str" cm="1">
        <f t="array" ref="EX754">IF(EX749="","",_xll.PBD(EX750,"Primary Industry Group","","USD","",""))</f>
        <v/>
      </c>
      <c r="EY754" t="str" cm="1">
        <f t="array" ref="EY754">IF(EY749="","",_xll.PBD(EY750,"Primary Industry Group","","USD","",""))</f>
        <v/>
      </c>
      <c r="EZ754" t="str" cm="1">
        <f t="array" ref="EZ754">IF(EZ749="","",_xll.PBD(EZ750,"Primary Industry Group","","USD","",""))</f>
        <v/>
      </c>
      <c r="FA754" t="str" cm="1">
        <f t="array" ref="FA754">IF(FA749="","",_xll.PBD(FA750,"Primary Industry Group","","USD","",""))</f>
        <v/>
      </c>
      <c r="FB754" t="str" cm="1">
        <f t="array" ref="FB754">IF(FB749="","",_xll.PBD(FB750,"Primary Industry Group","","USD","",""))</f>
        <v/>
      </c>
      <c r="FC754" t="str" cm="1">
        <f t="array" ref="FC754">IF(FC749="","",_xll.PBD(FC750,"Primary Industry Group","","USD","",""))</f>
        <v/>
      </c>
      <c r="FD754" t="str" cm="1">
        <f t="array" ref="FD754">IF(FD749="","",_xll.PBD(FD750,"Primary Industry Group","","USD","",""))</f>
        <v/>
      </c>
      <c r="FE754" t="str" cm="1">
        <f t="array" ref="FE754">IF(FE749="","",_xll.PBD(FE750,"Primary Industry Group","","USD","",""))</f>
        <v/>
      </c>
      <c r="FF754" t="str" cm="1">
        <f t="array" ref="FF754">IF(FF749="","",_xll.PBD(FF750,"Primary Industry Group","","USD","",""))</f>
        <v/>
      </c>
      <c r="FG754" t="str" cm="1">
        <f t="array" ref="FG754">IF(FG749="","",_xll.PBD(FG750,"Primary Industry Group","","USD","",""))</f>
        <v/>
      </c>
      <c r="FH754" t="str" cm="1">
        <f t="array" ref="FH754">IF(FH749="","",_xll.PBD(FH750,"Primary Industry Group","","USD","",""))</f>
        <v/>
      </c>
      <c r="FI754" t="str" cm="1">
        <f t="array" ref="FI754">IF(FI749="","",_xll.PBD(FI750,"Primary Industry Group","","USD","",""))</f>
        <v/>
      </c>
      <c r="FJ754" t="str" cm="1">
        <f t="array" ref="FJ754">IF(FJ749="","",_xll.PBD(FJ750,"Primary Industry Group","","USD","",""))</f>
        <v/>
      </c>
      <c r="FK754" t="str" cm="1">
        <f t="array" ref="FK754">IF(FK749="","",_xll.PBD(FK750,"Primary Industry Group","","USD","",""))</f>
        <v/>
      </c>
      <c r="FL754" t="str" cm="1">
        <f t="array" ref="FL754">IF(FL749="","",_xll.PBD(FL750,"Primary Industry Group","","USD","",""))</f>
        <v/>
      </c>
      <c r="FM754" t="str" cm="1">
        <f t="array" ref="FM754">IF(FM749="","",_xll.PBD(FM750,"Primary Industry Group","","USD","",""))</f>
        <v/>
      </c>
      <c r="FN754" t="str" cm="1">
        <f t="array" ref="FN754">IF(FN749="","",_xll.PBD(FN750,"Primary Industry Group","","USD","",""))</f>
        <v/>
      </c>
      <c r="FO754" t="str" cm="1">
        <f t="array" ref="FO754">IF(FO749="","",_xll.PBD(FO750,"Primary Industry Group","","USD","",""))</f>
        <v/>
      </c>
      <c r="FP754" t="str" cm="1">
        <f t="array" ref="FP754">IF(FP749="","",_xll.PBD(FP750,"Primary Industry Group","","USD","",""))</f>
        <v/>
      </c>
      <c r="FQ754" t="str" cm="1">
        <f t="array" ref="FQ754">IF(FQ749="","",_xll.PBD(FQ750,"Primary Industry Group","","USD","",""))</f>
        <v/>
      </c>
      <c r="FR754" t="str" cm="1">
        <f t="array" ref="FR754">IF(FR749="","",_xll.PBD(FR750,"Primary Industry Group","","USD","",""))</f>
        <v/>
      </c>
      <c r="FS754" t="str" cm="1">
        <f t="array" ref="FS754">IF(FS749="","",_xll.PBD(FS750,"Primary Industry Group","","USD","",""))</f>
        <v/>
      </c>
      <c r="FT754" t="str" cm="1">
        <f t="array" ref="FT754">IF(FT749="","",_xll.PBD(FT750,"Primary Industry Group","","USD","",""))</f>
        <v/>
      </c>
      <c r="FU754" t="str" cm="1">
        <f t="array" ref="FU754">IF(FU749="","",_xll.PBD(FU750,"Primary Industry Group","","USD","",""))</f>
        <v/>
      </c>
      <c r="FV754" t="str" cm="1">
        <f t="array" ref="FV754">IF(FV749="","",_xll.PBD(FV750,"Primary Industry Group","","USD","",""))</f>
        <v/>
      </c>
      <c r="FW754" t="str" cm="1">
        <f t="array" ref="FW754">IF(FW749="","",_xll.PBD(FW750,"Primary Industry Group","","USD","",""))</f>
        <v/>
      </c>
      <c r="FX754" t="str" cm="1">
        <f t="array" ref="FX754">IF(FX749="","",_xll.PBD(FX750,"Primary Industry Group","","USD","",""))</f>
        <v/>
      </c>
      <c r="FY754" t="str" cm="1">
        <f t="array" ref="FY754">IF(FY749="","",_xll.PBD(FY750,"Primary Industry Group","","USD","",""))</f>
        <v/>
      </c>
      <c r="FZ754" t="str" cm="1">
        <f t="array" ref="FZ754">IF(FZ749="","",_xll.PBD(FZ750,"Primary Industry Group","","USD","",""))</f>
        <v/>
      </c>
      <c r="GA754" t="str" cm="1">
        <f t="array" ref="GA754">IF(GA749="","",_xll.PBD(GA750,"Primary Industry Group","","USD","",""))</f>
        <v/>
      </c>
      <c r="GB754" t="str" cm="1">
        <f t="array" ref="GB754">IF(GB749="","",_xll.PBD(GB750,"Primary Industry Group","","USD","",""))</f>
        <v/>
      </c>
      <c r="GC754" t="str" cm="1">
        <f t="array" ref="GC754">IF(GC749="","",_xll.PBD(GC750,"Primary Industry Group","","USD","",""))</f>
        <v/>
      </c>
      <c r="GD754" t="str" cm="1">
        <f t="array" ref="GD754">IF(GD749="","",_xll.PBD(GD750,"Primary Industry Group","","USD","",""))</f>
        <v/>
      </c>
      <c r="GE754" t="str" cm="1">
        <f t="array" ref="GE754">IF(GE749="","",_xll.PBD(GE750,"Primary Industry Group","","USD","",""))</f>
        <v/>
      </c>
      <c r="GF754" t="str" cm="1">
        <f t="array" ref="GF754">IF(GF749="","",_xll.PBD(GF750,"Primary Industry Group","","USD","",""))</f>
        <v/>
      </c>
      <c r="GG754" t="str" cm="1">
        <f t="array" ref="GG754">IF(GG749="","",_xll.PBD(GG750,"Primary Industry Group","","USD","",""))</f>
        <v/>
      </c>
      <c r="GH754" t="str" cm="1">
        <f t="array" ref="GH754">IF(GH749="","",_xll.PBD(GH750,"Primary Industry Group","","USD","",""))</f>
        <v/>
      </c>
      <c r="GI754" t="str" cm="1">
        <f t="array" ref="GI754">IF(GI749="","",_xll.PBD(GI750,"Primary Industry Group","","USD","",""))</f>
        <v/>
      </c>
      <c r="GJ754" t="str" cm="1">
        <f t="array" ref="GJ754">IF(GJ749="","",_xll.PBD(GJ750,"Primary Industry Group","","USD","",""))</f>
        <v/>
      </c>
      <c r="GK754" t="str" cm="1">
        <f t="array" ref="GK754">IF(GK749="","",_xll.PBD(GK750,"Primary Industry Group","","USD","",""))</f>
        <v/>
      </c>
      <c r="GL754" t="str" cm="1">
        <f t="array" ref="GL754">IF(GL749="","",_xll.PBD(GL750,"Primary Industry Group","","USD","",""))</f>
        <v/>
      </c>
      <c r="GM754" t="str" cm="1">
        <f t="array" ref="GM754">IF(GM749="","",_xll.PBD(GM750,"Primary Industry Group","","USD","",""))</f>
        <v/>
      </c>
      <c r="GN754" t="str" cm="1">
        <f t="array" ref="GN754">IF(GN749="","",_xll.PBD(GN750,"Primary Industry Group","","USD","",""))</f>
        <v/>
      </c>
      <c r="GO754" t="str" cm="1">
        <f t="array" ref="GO754">IF(GO749="","",_xll.PBD(GO750,"Primary Industry Group","","USD","",""))</f>
        <v/>
      </c>
      <c r="GP754" t="str" cm="1">
        <f t="array" ref="GP754">IF(GP749="","",_xll.PBD(GP750,"Primary Industry Group","","USD","",""))</f>
        <v/>
      </c>
      <c r="GQ754" t="str" cm="1">
        <f t="array" ref="GQ754">IF(GQ749="","",_xll.PBD(GQ750,"Primary Industry Group","","USD","",""))</f>
        <v/>
      </c>
      <c r="GR754" t="str" cm="1">
        <f t="array" ref="GR754">IF(GR749="","",_xll.PBD(GR750,"Primary Industry Group","","USD","",""))</f>
        <v/>
      </c>
      <c r="GS754" t="str" cm="1">
        <f t="array" ref="GS754">IF(GS749="","",_xll.PBD(GS750,"Primary Industry Group","","USD","",""))</f>
        <v/>
      </c>
      <c r="GT754" t="str" cm="1">
        <f t="array" ref="GT754">IF(GT749="","",_xll.PBD(GT750,"Primary Industry Group","","USD","",""))</f>
        <v/>
      </c>
      <c r="GU754" t="str" cm="1">
        <f t="array" ref="GU754">IF(GU749="","",_xll.PBD(GU750,"Primary Industry Group","","USD","",""))</f>
        <v/>
      </c>
      <c r="GV754" t="str" cm="1">
        <f t="array" ref="GV754">IF(GV749="","",_xll.PBD(GV750,"Primary Industry Group","","USD","",""))</f>
        <v/>
      </c>
      <c r="GW754" t="str" cm="1">
        <f t="array" ref="GW754">IF(GW749="","",_xll.PBD(GW750,"Primary Industry Group","","USD","",""))</f>
        <v/>
      </c>
      <c r="GX754" t="str" cm="1">
        <f t="array" ref="GX754">IF(GX749="","",_xll.PBD(GX750,"Primary Industry Group","","USD","",""))</f>
        <v/>
      </c>
      <c r="GY754" t="str" cm="1">
        <f t="array" ref="GY754">IF(GY749="","",_xll.PBD(GY750,"Primary Industry Group","","USD","",""))</f>
        <v/>
      </c>
      <c r="GZ754" t="str" cm="1">
        <f t="array" ref="GZ754">IF(GZ749="","",_xll.PBD(GZ750,"Primary Industry Group","","USD","",""))</f>
        <v/>
      </c>
      <c r="HA754" t="str" cm="1">
        <f t="array" ref="HA754">IF(HA749="","",_xll.PBD(HA750,"Primary Industry Group","","USD","",""))</f>
        <v/>
      </c>
      <c r="HB754" t="str" cm="1">
        <f t="array" ref="HB754">IF(HB749="","",_xll.PBD(HB750,"Primary Industry Group","","USD","",""))</f>
        <v/>
      </c>
      <c r="HC754" t="str" cm="1">
        <f t="array" ref="HC754">IF(HC749="","",_xll.PBD(HC750,"Primary Industry Group","","USD","",""))</f>
        <v/>
      </c>
      <c r="HD754" t="str" cm="1">
        <f t="array" ref="HD754">IF(HD749="","",_xll.PBD(HD750,"Primary Industry Group","","USD","",""))</f>
        <v/>
      </c>
      <c r="HE754" t="str" cm="1">
        <f t="array" ref="HE754">IF(HE749="","",_xll.PBD(HE750,"Primary Industry Group","","USD","",""))</f>
        <v/>
      </c>
      <c r="HF754" t="str" cm="1">
        <f t="array" ref="HF754">IF(HF749="","",_xll.PBD(HF750,"Primary Industry Group","","USD","",""))</f>
        <v/>
      </c>
      <c r="HG754" t="str" cm="1">
        <f t="array" ref="HG754">IF(HG749="","",_xll.PBD(HG750,"Primary Industry Group","","USD","",""))</f>
        <v/>
      </c>
      <c r="HH754" t="str" cm="1">
        <f t="array" ref="HH754">IF(HH749="","",_xll.PBD(HH750,"Primary Industry Group","","USD","",""))</f>
        <v/>
      </c>
      <c r="HI754" t="str" cm="1">
        <f t="array" ref="HI754">IF(HI749="","",_xll.PBD(HI750,"Primary Industry Group","","USD","",""))</f>
        <v/>
      </c>
      <c r="HJ754" t="str" cm="1">
        <f t="array" ref="HJ754">IF(HJ749="","",_xll.PBD(HJ750,"Primary Industry Group","","USD","",""))</f>
        <v/>
      </c>
      <c r="HK754" t="str" cm="1">
        <f t="array" ref="HK754">IF(HK749="","",_xll.PBD(HK750,"Primary Industry Group","","USD","",""))</f>
        <v/>
      </c>
      <c r="HL754" t="str" cm="1">
        <f t="array" ref="HL754">IF(HL749="","",_xll.PBD(HL750,"Primary Industry Group","","USD","",""))</f>
        <v/>
      </c>
      <c r="HM754" t="str" cm="1">
        <f t="array" ref="HM754">IF(HM749="","",_xll.PBD(HM750,"Primary Industry Group","","USD","",""))</f>
        <v/>
      </c>
      <c r="HN754" t="str" cm="1">
        <f t="array" ref="HN754">IF(HN749="","",_xll.PBD(HN750,"Primary Industry Group","","USD","",""))</f>
        <v/>
      </c>
      <c r="HO754" t="str" cm="1">
        <f t="array" ref="HO754">IF(HO749="","",_xll.PBD(HO750,"Primary Industry Group","","USD","",""))</f>
        <v/>
      </c>
      <c r="HP754" t="str" cm="1">
        <f t="array" ref="HP754">IF(HP749="","",_xll.PBD(HP750,"Primary Industry Group","","USD","",""))</f>
        <v/>
      </c>
      <c r="HQ754" t="str" cm="1">
        <f t="array" ref="HQ754">IF(HQ749="","",_xll.PBD(HQ750,"Primary Industry Group","","USD","",""))</f>
        <v/>
      </c>
      <c r="HR754" t="str" cm="1">
        <f t="array" ref="HR754">IF(HR749="","",_xll.PBD(HR750,"Primary Industry Group","","USD","",""))</f>
        <v/>
      </c>
      <c r="HS754" t="str" cm="1">
        <f t="array" ref="HS754">IF(HS749="","",_xll.PBD(HS750,"Primary Industry Group","","USD","",""))</f>
        <v/>
      </c>
      <c r="HT754" t="str" cm="1">
        <f t="array" ref="HT754">IF(HT749="","",_xll.PBD(HT750,"Primary Industry Group","","USD","",""))</f>
        <v/>
      </c>
      <c r="HU754" t="str" cm="1">
        <f t="array" ref="HU754">IF(HU749="","",_xll.PBD(HU750,"Primary Industry Group","","USD","",""))</f>
        <v/>
      </c>
      <c r="HV754" t="str" cm="1">
        <f t="array" ref="HV754">IF(HV749="","",_xll.PBD(HV750,"Primary Industry Group","","USD","",""))</f>
        <v/>
      </c>
      <c r="HW754" t="str" cm="1">
        <f t="array" ref="HW754">IF(HW749="","",_xll.PBD(HW750,"Primary Industry Group","","USD","",""))</f>
        <v/>
      </c>
      <c r="HX754" t="str" cm="1">
        <f t="array" ref="HX754">IF(HX749="","",_xll.PBD(HX750,"Primary Industry Group","","USD","",""))</f>
        <v/>
      </c>
      <c r="HY754" t="str" cm="1">
        <f t="array" ref="HY754">IF(HY749="","",_xll.PBD(HY750,"Primary Industry Group","","USD","",""))</f>
        <v/>
      </c>
      <c r="HZ754" t="str" cm="1">
        <f t="array" ref="HZ754">IF(HZ749="","",_xll.PBD(HZ750,"Primary Industry Group","","USD","",""))</f>
        <v/>
      </c>
      <c r="IA754" t="str" cm="1">
        <f t="array" ref="IA754">IF(IA749="","",_xll.PBD(IA750,"Primary Industry Group","","USD","",""))</f>
        <v/>
      </c>
      <c r="IB754" t="str" cm="1">
        <f t="array" ref="IB754">IF(IB749="","",_xll.PBD(IB750,"Primary Industry Group","","USD","",""))</f>
        <v/>
      </c>
      <c r="IC754" t="str" cm="1">
        <f t="array" ref="IC754">IF(IC749="","",_xll.PBD(IC750,"Primary Industry Group","","USD","",""))</f>
        <v/>
      </c>
      <c r="ID754" t="str" cm="1">
        <f t="array" ref="ID754">IF(ID749="","",_xll.PBD(ID750,"Primary Industry Group","","USD","",""))</f>
        <v/>
      </c>
      <c r="IE754" t="str" cm="1">
        <f t="array" ref="IE754">IF(IE749="","",_xll.PBD(IE750,"Primary Industry Group","","USD","",""))</f>
        <v/>
      </c>
    </row>
    <row r="755" spans="1:239" x14ac:dyDescent="0.2">
      <c r="B755" t="s">
        <v>2703</v>
      </c>
      <c r="C755" t="str" cm="1">
        <f t="array" aca="1" ref="C755" ca="1">IF(C749="","",_xll.PBD(C750,"Primary Industry Sector","","USD","",""))</f>
        <v/>
      </c>
      <c r="D755" t="str" cm="1">
        <f t="array" ref="D755">IF(D749="","",_xll.PBD(D750,"Primary Industry Sector","","USD","",""))</f>
        <v/>
      </c>
      <c r="E755" t="str" cm="1">
        <f t="array" ref="E755">IF(E749="","",_xll.PBD(E750,"Primary Industry Sector","","USD","",""))</f>
        <v/>
      </c>
      <c r="F755" t="str" cm="1">
        <f t="array" ref="F755">IF(F749="","",_xll.PBD(F750,"Primary Industry Sector","","USD","",""))</f>
        <v/>
      </c>
      <c r="G755" t="str" cm="1">
        <f t="array" ref="G755">IF(G749="","",_xll.PBD(G750,"Primary Industry Sector","","USD","",""))</f>
        <v/>
      </c>
      <c r="H755" t="str" cm="1">
        <f t="array" ref="H755">IF(H749="","",_xll.PBD(H750,"Primary Industry Sector","","USD","",""))</f>
        <v/>
      </c>
      <c r="I755" t="str" cm="1">
        <f t="array" ref="I755">IF(I749="","",_xll.PBD(I750,"Primary Industry Sector","","USD","",""))</f>
        <v/>
      </c>
      <c r="J755" t="str" cm="1">
        <f t="array" ref="J755">IF(J749="","",_xll.PBD(J750,"Primary Industry Sector","","USD","",""))</f>
        <v/>
      </c>
      <c r="K755" t="str" cm="1">
        <f t="array" ref="K755">IF(K749="","",_xll.PBD(K750,"Primary Industry Sector","","USD","",""))</f>
        <v/>
      </c>
      <c r="L755" t="str" cm="1">
        <f t="array" ref="L755">IF(L749="","",_xll.PBD(L750,"Primary Industry Sector","","USD","",""))</f>
        <v/>
      </c>
      <c r="M755" t="str" cm="1">
        <f t="array" ref="M755">IF(M749="","",_xll.PBD(M750,"Primary Industry Sector","","USD","",""))</f>
        <v/>
      </c>
      <c r="N755" t="str" cm="1">
        <f t="array" ref="N755">IF(N749="","",_xll.PBD(N750,"Primary Industry Sector","","USD","",""))</f>
        <v/>
      </c>
      <c r="O755" t="str" cm="1">
        <f t="array" ref="O755">IF(O749="","",_xll.PBD(O750,"Primary Industry Sector","","USD","",""))</f>
        <v/>
      </c>
      <c r="P755" t="str" cm="1">
        <f t="array" ref="P755">IF(P749="","",_xll.PBD(P750,"Primary Industry Sector","","USD","",""))</f>
        <v/>
      </c>
      <c r="Q755" t="str" cm="1">
        <f t="array" ref="Q755">IF(Q749="","",_xll.PBD(Q750,"Primary Industry Sector","","USD","",""))</f>
        <v/>
      </c>
      <c r="R755" t="str" cm="1">
        <f t="array" ref="R755">IF(R749="","",_xll.PBD(R750,"Primary Industry Sector","","USD","",""))</f>
        <v/>
      </c>
      <c r="S755" t="str" cm="1">
        <f t="array" ref="S755">IF(S749="","",_xll.PBD(S750,"Primary Industry Sector","","USD","",""))</f>
        <v/>
      </c>
      <c r="T755" t="str" cm="1">
        <f t="array" ref="T755">IF(T749="","",_xll.PBD(T750,"Primary Industry Sector","","USD","",""))</f>
        <v/>
      </c>
      <c r="U755" t="str" cm="1">
        <f t="array" ref="U755">IF(U749="","",_xll.PBD(U750,"Primary Industry Sector","","USD","",""))</f>
        <v/>
      </c>
      <c r="V755" t="str" cm="1">
        <f t="array" ref="V755">IF(V749="","",_xll.PBD(V750,"Primary Industry Sector","","USD","",""))</f>
        <v/>
      </c>
      <c r="W755" t="str" cm="1">
        <f t="array" ref="W755">IF(W749="","",_xll.PBD(W750,"Primary Industry Sector","","USD","",""))</f>
        <v/>
      </c>
      <c r="X755" t="str" cm="1">
        <f t="array" ref="X755">IF(X749="","",_xll.PBD(X750,"Primary Industry Sector","","USD","",""))</f>
        <v/>
      </c>
      <c r="Y755" t="str" cm="1">
        <f t="array" ref="Y755">IF(Y749="","",_xll.PBD(Y750,"Primary Industry Sector","","USD","",""))</f>
        <v/>
      </c>
      <c r="Z755" t="str" cm="1">
        <f t="array" ref="Z755">IF(Z749="","",_xll.PBD(Z750,"Primary Industry Sector","","USD","",""))</f>
        <v/>
      </c>
      <c r="AA755" t="str" cm="1">
        <f t="array" ref="AA755">IF(AA749="","",_xll.PBD(AA750,"Primary Industry Sector","","USD","",""))</f>
        <v/>
      </c>
      <c r="AB755" t="str" cm="1">
        <f t="array" ref="AB755">IF(AB749="","",_xll.PBD(AB750,"Primary Industry Sector","","USD","",""))</f>
        <v/>
      </c>
      <c r="AC755" t="str" cm="1">
        <f t="array" ref="AC755">IF(AC749="","",_xll.PBD(AC750,"Primary Industry Sector","","USD","",""))</f>
        <v/>
      </c>
      <c r="AD755" t="str" cm="1">
        <f t="array" ref="AD755">IF(AD749="","",_xll.PBD(AD750,"Primary Industry Sector","","USD","",""))</f>
        <v/>
      </c>
      <c r="AE755" t="str" cm="1">
        <f t="array" ref="AE755">IF(AE749="","",_xll.PBD(AE750,"Primary Industry Sector","","USD","",""))</f>
        <v/>
      </c>
      <c r="AF755" t="str" cm="1">
        <f t="array" ref="AF755">IF(AF749="","",_xll.PBD(AF750,"Primary Industry Sector","","USD","",""))</f>
        <v/>
      </c>
      <c r="AG755" t="str" cm="1">
        <f t="array" ref="AG755">IF(AG749="","",_xll.PBD(AG750,"Primary Industry Sector","","USD","",""))</f>
        <v/>
      </c>
      <c r="AH755" t="str" cm="1">
        <f t="array" ref="AH755">IF(AH749="","",_xll.PBD(AH750,"Primary Industry Sector","","USD","",""))</f>
        <v/>
      </c>
      <c r="AI755" t="str" cm="1">
        <f t="array" ref="AI755">IF(AI749="","",_xll.PBD(AI750,"Primary Industry Sector","","USD","",""))</f>
        <v/>
      </c>
      <c r="AJ755" t="str" cm="1">
        <f t="array" ref="AJ755">IF(AJ749="","",_xll.PBD(AJ750,"Primary Industry Sector","","USD","",""))</f>
        <v/>
      </c>
      <c r="AK755" t="str" cm="1">
        <f t="array" ref="AK755">IF(AK749="","",_xll.PBD(AK750,"Primary Industry Sector","","USD","",""))</f>
        <v/>
      </c>
      <c r="AL755" t="str" cm="1">
        <f t="array" ref="AL755">IF(AL749="","",_xll.PBD(AL750,"Primary Industry Sector","","USD","",""))</f>
        <v/>
      </c>
      <c r="AM755" t="str" cm="1">
        <f t="array" ref="AM755">IF(AM749="","",_xll.PBD(AM750,"Primary Industry Sector","","USD","",""))</f>
        <v/>
      </c>
      <c r="AN755" t="str" cm="1">
        <f t="array" ref="AN755">IF(AN749="","",_xll.PBD(AN750,"Primary Industry Sector","","USD","",""))</f>
        <v/>
      </c>
      <c r="AO755" t="str" cm="1">
        <f t="array" ref="AO755">IF(AO749="","",_xll.PBD(AO750,"Primary Industry Sector","","USD","",""))</f>
        <v/>
      </c>
      <c r="AP755" t="str" cm="1">
        <f t="array" ref="AP755">IF(AP749="","",_xll.PBD(AP750,"Primary Industry Sector","","USD","",""))</f>
        <v/>
      </c>
      <c r="AQ755" t="str" cm="1">
        <f t="array" ref="AQ755">IF(AQ749="","",_xll.PBD(AQ750,"Primary Industry Sector","","USD","",""))</f>
        <v/>
      </c>
      <c r="AR755" t="str" cm="1">
        <f t="array" ref="AR755">IF(AR749="","",_xll.PBD(AR750,"Primary Industry Sector","","USD","",""))</f>
        <v/>
      </c>
      <c r="AS755" t="str" cm="1">
        <f t="array" ref="AS755">IF(AS749="","",_xll.PBD(AS750,"Primary Industry Sector","","USD","",""))</f>
        <v/>
      </c>
      <c r="AT755" t="str" cm="1">
        <f t="array" ref="AT755">IF(AT749="","",_xll.PBD(AT750,"Primary Industry Sector","","USD","",""))</f>
        <v/>
      </c>
      <c r="AU755" t="str" cm="1">
        <f t="array" ref="AU755">IF(AU749="","",_xll.PBD(AU750,"Primary Industry Sector","","USD","",""))</f>
        <v/>
      </c>
      <c r="AV755" t="str" cm="1">
        <f t="array" ref="AV755">IF(AV749="","",_xll.PBD(AV750,"Primary Industry Sector","","USD","",""))</f>
        <v/>
      </c>
      <c r="AW755" t="str" cm="1">
        <f t="array" ref="AW755">IF(AW749="","",_xll.PBD(AW750,"Primary Industry Sector","","USD","",""))</f>
        <v/>
      </c>
      <c r="AX755" t="str" cm="1">
        <f t="array" ref="AX755">IF(AX749="","",_xll.PBD(AX750,"Primary Industry Sector","","USD","",""))</f>
        <v/>
      </c>
      <c r="AY755" t="str" cm="1">
        <f t="array" ref="AY755">IF(AY749="","",_xll.PBD(AY750,"Primary Industry Sector","","USD","",""))</f>
        <v/>
      </c>
      <c r="AZ755" t="str" cm="1">
        <f t="array" ref="AZ755">IF(AZ749="","",_xll.PBD(AZ750,"Primary Industry Sector","","USD","",""))</f>
        <v/>
      </c>
      <c r="BA755" t="str" cm="1">
        <f t="array" ref="BA755">IF(BA749="","",_xll.PBD(BA750,"Primary Industry Sector","","USD","",""))</f>
        <v/>
      </c>
      <c r="BB755" t="str" cm="1">
        <f t="array" ref="BB755">IF(BB749="","",_xll.PBD(BB750,"Primary Industry Sector","","USD","",""))</f>
        <v/>
      </c>
      <c r="BC755" t="str" cm="1">
        <f t="array" ref="BC755">IF(BC749="","",_xll.PBD(BC750,"Primary Industry Sector","","USD","",""))</f>
        <v/>
      </c>
      <c r="BD755" t="str" cm="1">
        <f t="array" ref="BD755">IF(BD749="","",_xll.PBD(BD750,"Primary Industry Sector","","USD","",""))</f>
        <v/>
      </c>
      <c r="BE755" t="str" cm="1">
        <f t="array" ref="BE755">IF(BE749="","",_xll.PBD(BE750,"Primary Industry Sector","","USD","",""))</f>
        <v/>
      </c>
      <c r="BF755" t="str" cm="1">
        <f t="array" ref="BF755">IF(BF749="","",_xll.PBD(BF750,"Primary Industry Sector","","USD","",""))</f>
        <v/>
      </c>
      <c r="BG755" t="str" cm="1">
        <f t="array" ref="BG755">IF(BG749="","",_xll.PBD(BG750,"Primary Industry Sector","","USD","",""))</f>
        <v/>
      </c>
      <c r="BH755" t="str" cm="1">
        <f t="array" ref="BH755">IF(BH749="","",_xll.PBD(BH750,"Primary Industry Sector","","USD","",""))</f>
        <v/>
      </c>
      <c r="BI755" t="str" cm="1">
        <f t="array" ref="BI755">IF(BI749="","",_xll.PBD(BI750,"Primary Industry Sector","","USD","",""))</f>
        <v/>
      </c>
      <c r="BJ755" t="str" cm="1">
        <f t="array" ref="BJ755">IF(BJ749="","",_xll.PBD(BJ750,"Primary Industry Sector","","USD","",""))</f>
        <v/>
      </c>
      <c r="BK755" t="str" cm="1">
        <f t="array" ref="BK755">IF(BK749="","",_xll.PBD(BK750,"Primary Industry Sector","","USD","",""))</f>
        <v/>
      </c>
      <c r="BL755" t="str" cm="1">
        <f t="array" ref="BL755">IF(BL749="","",_xll.PBD(BL750,"Primary Industry Sector","","USD","",""))</f>
        <v/>
      </c>
      <c r="BM755" t="str" cm="1">
        <f t="array" ref="BM755">IF(BM749="","",_xll.PBD(BM750,"Primary Industry Sector","","USD","",""))</f>
        <v/>
      </c>
      <c r="BN755" t="str" cm="1">
        <f t="array" ref="BN755">IF(BN749="","",_xll.PBD(BN750,"Primary Industry Sector","","USD","",""))</f>
        <v/>
      </c>
      <c r="BO755" t="str" cm="1">
        <f t="array" ref="BO755">IF(BO749="","",_xll.PBD(BO750,"Primary Industry Sector","","USD","",""))</f>
        <v/>
      </c>
      <c r="BP755" t="str" cm="1">
        <f t="array" ref="BP755">IF(BP749="","",_xll.PBD(BP750,"Primary Industry Sector","","USD","",""))</f>
        <v/>
      </c>
      <c r="BQ755" t="str" cm="1">
        <f t="array" ref="BQ755">IF(BQ749="","",_xll.PBD(BQ750,"Primary Industry Sector","","USD","",""))</f>
        <v/>
      </c>
      <c r="BR755" t="str" cm="1">
        <f t="array" ref="BR755">IF(BR749="","",_xll.PBD(BR750,"Primary Industry Sector","","USD","",""))</f>
        <v/>
      </c>
      <c r="BS755" t="str" cm="1">
        <f t="array" ref="BS755">IF(BS749="","",_xll.PBD(BS750,"Primary Industry Sector","","USD","",""))</f>
        <v/>
      </c>
      <c r="BT755" t="str" cm="1">
        <f t="array" ref="BT755">IF(BT749="","",_xll.PBD(BT750,"Primary Industry Sector","","USD","",""))</f>
        <v/>
      </c>
      <c r="BU755" t="str" cm="1">
        <f t="array" ref="BU755">IF(BU749="","",_xll.PBD(BU750,"Primary Industry Sector","","USD","",""))</f>
        <v/>
      </c>
      <c r="BV755" t="str" cm="1">
        <f t="array" ref="BV755">IF(BV749="","",_xll.PBD(BV750,"Primary Industry Sector","","USD","",""))</f>
        <v/>
      </c>
      <c r="BW755" t="str" cm="1">
        <f t="array" ref="BW755">IF(BW749="","",_xll.PBD(BW750,"Primary Industry Sector","","USD","",""))</f>
        <v/>
      </c>
      <c r="BX755" t="str" cm="1">
        <f t="array" ref="BX755">IF(BX749="","",_xll.PBD(BX750,"Primary Industry Sector","","USD","",""))</f>
        <v/>
      </c>
      <c r="BY755" t="str" cm="1">
        <f t="array" ref="BY755">IF(BY749="","",_xll.PBD(BY750,"Primary Industry Sector","","USD","",""))</f>
        <v/>
      </c>
      <c r="BZ755" t="str" cm="1">
        <f t="array" ref="BZ755">IF(BZ749="","",_xll.PBD(BZ750,"Primary Industry Sector","","USD","",""))</f>
        <v/>
      </c>
      <c r="CA755" t="str" cm="1">
        <f t="array" ref="CA755">IF(CA749="","",_xll.PBD(CA750,"Primary Industry Sector","","USD","",""))</f>
        <v/>
      </c>
      <c r="CB755" t="str" cm="1">
        <f t="array" ref="CB755">IF(CB749="","",_xll.PBD(CB750,"Primary Industry Sector","","USD","",""))</f>
        <v/>
      </c>
      <c r="CC755" t="str" cm="1">
        <f t="array" ref="CC755">IF(CC749="","",_xll.PBD(CC750,"Primary Industry Sector","","USD","",""))</f>
        <v/>
      </c>
      <c r="CD755" t="str" cm="1">
        <f t="array" ref="CD755">IF(CD749="","",_xll.PBD(CD750,"Primary Industry Sector","","USD","",""))</f>
        <v/>
      </c>
      <c r="CE755" t="str" cm="1">
        <f t="array" ref="CE755">IF(CE749="","",_xll.PBD(CE750,"Primary Industry Sector","","USD","",""))</f>
        <v/>
      </c>
      <c r="CF755" t="str" cm="1">
        <f t="array" ref="CF755">IF(CF749="","",_xll.PBD(CF750,"Primary Industry Sector","","USD","",""))</f>
        <v/>
      </c>
      <c r="CG755" t="str" cm="1">
        <f t="array" ref="CG755">IF(CG749="","",_xll.PBD(CG750,"Primary Industry Sector","","USD","",""))</f>
        <v/>
      </c>
      <c r="CH755" t="str" cm="1">
        <f t="array" ref="CH755">IF(CH749="","",_xll.PBD(CH750,"Primary Industry Sector","","USD","",""))</f>
        <v/>
      </c>
      <c r="CI755" t="str" cm="1">
        <f t="array" ref="CI755">IF(CI749="","",_xll.PBD(CI750,"Primary Industry Sector","","USD","",""))</f>
        <v/>
      </c>
      <c r="CJ755" t="str" cm="1">
        <f t="array" ref="CJ755">IF(CJ749="","",_xll.PBD(CJ750,"Primary Industry Sector","","USD","",""))</f>
        <v/>
      </c>
      <c r="CK755" t="str" cm="1">
        <f t="array" ref="CK755">IF(CK749="","",_xll.PBD(CK750,"Primary Industry Sector","","USD","",""))</f>
        <v/>
      </c>
      <c r="CL755" t="str" cm="1">
        <f t="array" ref="CL755">IF(CL749="","",_xll.PBD(CL750,"Primary Industry Sector","","USD","",""))</f>
        <v/>
      </c>
      <c r="CM755" t="str" cm="1">
        <f t="array" ref="CM755">IF(CM749="","",_xll.PBD(CM750,"Primary Industry Sector","","USD","",""))</f>
        <v/>
      </c>
      <c r="CN755" t="str" cm="1">
        <f t="array" ref="CN755">IF(CN749="","",_xll.PBD(CN750,"Primary Industry Sector","","USD","",""))</f>
        <v/>
      </c>
      <c r="CO755" t="str" cm="1">
        <f t="array" ref="CO755">IF(CO749="","",_xll.PBD(CO750,"Primary Industry Sector","","USD","",""))</f>
        <v/>
      </c>
      <c r="CP755" t="str" cm="1">
        <f t="array" ref="CP755">IF(CP749="","",_xll.PBD(CP750,"Primary Industry Sector","","USD","",""))</f>
        <v/>
      </c>
      <c r="CQ755" t="str" cm="1">
        <f t="array" ref="CQ755">IF(CQ749="","",_xll.PBD(CQ750,"Primary Industry Sector","","USD","",""))</f>
        <v/>
      </c>
      <c r="CR755" t="str" cm="1">
        <f t="array" ref="CR755">IF(CR749="","",_xll.PBD(CR750,"Primary Industry Sector","","USD","",""))</f>
        <v/>
      </c>
      <c r="CS755" t="str" cm="1">
        <f t="array" ref="CS755">IF(CS749="","",_xll.PBD(CS750,"Primary Industry Sector","","USD","",""))</f>
        <v/>
      </c>
      <c r="CT755" t="str" cm="1">
        <f t="array" ref="CT755">IF(CT749="","",_xll.PBD(CT750,"Primary Industry Sector","","USD","",""))</f>
        <v/>
      </c>
      <c r="CU755" t="str" cm="1">
        <f t="array" ref="CU755">IF(CU749="","",_xll.PBD(CU750,"Primary Industry Sector","","USD","",""))</f>
        <v/>
      </c>
      <c r="CV755" t="str" cm="1">
        <f t="array" ref="CV755">IF(CV749="","",_xll.PBD(CV750,"Primary Industry Sector","","USD","",""))</f>
        <v/>
      </c>
      <c r="CW755" t="str" cm="1">
        <f t="array" ref="CW755">IF(CW749="","",_xll.PBD(CW750,"Primary Industry Sector","","USD","",""))</f>
        <v/>
      </c>
      <c r="CX755" t="str" cm="1">
        <f t="array" ref="CX755">IF(CX749="","",_xll.PBD(CX750,"Primary Industry Sector","","USD","",""))</f>
        <v/>
      </c>
      <c r="CY755" t="str" cm="1">
        <f t="array" ref="CY755">IF(CY749="","",_xll.PBD(CY750,"Primary Industry Sector","","USD","",""))</f>
        <v/>
      </c>
      <c r="CZ755" t="str" cm="1">
        <f t="array" ref="CZ755">IF(CZ749="","",_xll.PBD(CZ750,"Primary Industry Sector","","USD","",""))</f>
        <v/>
      </c>
      <c r="DA755" t="str" cm="1">
        <f t="array" ref="DA755">IF(DA749="","",_xll.PBD(DA750,"Primary Industry Sector","","USD","",""))</f>
        <v/>
      </c>
      <c r="DB755" t="str" cm="1">
        <f t="array" ref="DB755">IF(DB749="","",_xll.PBD(DB750,"Primary Industry Sector","","USD","",""))</f>
        <v/>
      </c>
      <c r="DC755" t="str" cm="1">
        <f t="array" ref="DC755">IF(DC749="","",_xll.PBD(DC750,"Primary Industry Sector","","USD","",""))</f>
        <v/>
      </c>
      <c r="DD755" t="str" cm="1">
        <f t="array" ref="DD755">IF(DD749="","",_xll.PBD(DD750,"Primary Industry Sector","","USD","",""))</f>
        <v/>
      </c>
      <c r="DE755" t="str" cm="1">
        <f t="array" ref="DE755">IF(DE749="","",_xll.PBD(DE750,"Primary Industry Sector","","USD","",""))</f>
        <v/>
      </c>
      <c r="DF755" t="str" cm="1">
        <f t="array" ref="DF755">IF(DF749="","",_xll.PBD(DF750,"Primary Industry Sector","","USD","",""))</f>
        <v/>
      </c>
      <c r="DG755" t="str" cm="1">
        <f t="array" ref="DG755">IF(DG749="","",_xll.PBD(DG750,"Primary Industry Sector","","USD","",""))</f>
        <v/>
      </c>
      <c r="DH755" t="str" cm="1">
        <f t="array" ref="DH755">IF(DH749="","",_xll.PBD(DH750,"Primary Industry Sector","","USD","",""))</f>
        <v/>
      </c>
      <c r="DI755" t="str" cm="1">
        <f t="array" ref="DI755">IF(DI749="","",_xll.PBD(DI750,"Primary Industry Sector","","USD","",""))</f>
        <v/>
      </c>
      <c r="DJ755" t="str" cm="1">
        <f t="array" ref="DJ755">IF(DJ749="","",_xll.PBD(DJ750,"Primary Industry Sector","","USD","",""))</f>
        <v/>
      </c>
      <c r="DK755" t="str" cm="1">
        <f t="array" ref="DK755">IF(DK749="","",_xll.PBD(DK750,"Primary Industry Sector","","USD","",""))</f>
        <v/>
      </c>
      <c r="DL755" t="str" cm="1">
        <f t="array" ref="DL755">IF(DL749="","",_xll.PBD(DL750,"Primary Industry Sector","","USD","",""))</f>
        <v/>
      </c>
      <c r="DM755" t="str" cm="1">
        <f t="array" ref="DM755">IF(DM749="","",_xll.PBD(DM750,"Primary Industry Sector","","USD","",""))</f>
        <v/>
      </c>
      <c r="DN755" t="str" cm="1">
        <f t="array" ref="DN755">IF(DN749="","",_xll.PBD(DN750,"Primary Industry Sector","","USD","",""))</f>
        <v/>
      </c>
      <c r="DO755" t="str" cm="1">
        <f t="array" ref="DO755">IF(DO749="","",_xll.PBD(DO750,"Primary Industry Sector","","USD","",""))</f>
        <v/>
      </c>
      <c r="DP755" t="str" cm="1">
        <f t="array" ref="DP755">IF(DP749="","",_xll.PBD(DP750,"Primary Industry Sector","","USD","",""))</f>
        <v/>
      </c>
      <c r="DQ755" t="str" cm="1">
        <f t="array" ref="DQ755">IF(DQ749="","",_xll.PBD(DQ750,"Primary Industry Sector","","USD","",""))</f>
        <v/>
      </c>
      <c r="DR755" t="str" cm="1">
        <f t="array" ref="DR755">IF(DR749="","",_xll.PBD(DR750,"Primary Industry Sector","","USD","",""))</f>
        <v/>
      </c>
      <c r="DS755" t="str" cm="1">
        <f t="array" ref="DS755">IF(DS749="","",_xll.PBD(DS750,"Primary Industry Sector","","USD","",""))</f>
        <v/>
      </c>
      <c r="DT755" t="str" cm="1">
        <f t="array" ref="DT755">IF(DT749="","",_xll.PBD(DT750,"Primary Industry Sector","","USD","",""))</f>
        <v/>
      </c>
      <c r="DU755" t="str" cm="1">
        <f t="array" ref="DU755">IF(DU749="","",_xll.PBD(DU750,"Primary Industry Sector","","USD","",""))</f>
        <v/>
      </c>
      <c r="DV755" t="str" cm="1">
        <f t="array" ref="DV755">IF(DV749="","",_xll.PBD(DV750,"Primary Industry Sector","","USD","",""))</f>
        <v/>
      </c>
      <c r="DW755" t="str" cm="1">
        <f t="array" ref="DW755">IF(DW749="","",_xll.PBD(DW750,"Primary Industry Sector","","USD","",""))</f>
        <v/>
      </c>
      <c r="DX755" t="str" cm="1">
        <f t="array" ref="DX755">IF(DX749="","",_xll.PBD(DX750,"Primary Industry Sector","","USD","",""))</f>
        <v/>
      </c>
      <c r="DY755" t="str" cm="1">
        <f t="array" ref="DY755">IF(DY749="","",_xll.PBD(DY750,"Primary Industry Sector","","USD","",""))</f>
        <v/>
      </c>
      <c r="DZ755" t="str" cm="1">
        <f t="array" ref="DZ755">IF(DZ749="","",_xll.PBD(DZ750,"Primary Industry Sector","","USD","",""))</f>
        <v/>
      </c>
      <c r="EA755" t="str" cm="1">
        <f t="array" ref="EA755">IF(EA749="","",_xll.PBD(EA750,"Primary Industry Sector","","USD","",""))</f>
        <v/>
      </c>
      <c r="EB755" t="str" cm="1">
        <f t="array" ref="EB755">IF(EB749="","",_xll.PBD(EB750,"Primary Industry Sector","","USD","",""))</f>
        <v/>
      </c>
      <c r="EC755" t="str" cm="1">
        <f t="array" ref="EC755">IF(EC749="","",_xll.PBD(EC750,"Primary Industry Sector","","USD","",""))</f>
        <v/>
      </c>
      <c r="ED755" t="str" cm="1">
        <f t="array" ref="ED755">IF(ED749="","",_xll.PBD(ED750,"Primary Industry Sector","","USD","",""))</f>
        <v/>
      </c>
      <c r="EE755" t="str" cm="1">
        <f t="array" ref="EE755">IF(EE749="","",_xll.PBD(EE750,"Primary Industry Sector","","USD","",""))</f>
        <v/>
      </c>
      <c r="EF755" t="str" cm="1">
        <f t="array" ref="EF755">IF(EF749="","",_xll.PBD(EF750,"Primary Industry Sector","","USD","",""))</f>
        <v/>
      </c>
      <c r="EG755" t="str" cm="1">
        <f t="array" ref="EG755">IF(EG749="","",_xll.PBD(EG750,"Primary Industry Sector","","USD","",""))</f>
        <v/>
      </c>
      <c r="EH755" t="str" cm="1">
        <f t="array" ref="EH755">IF(EH749="","",_xll.PBD(EH750,"Primary Industry Sector","","USD","",""))</f>
        <v/>
      </c>
      <c r="EI755" t="str" cm="1">
        <f t="array" ref="EI755">IF(EI749="","",_xll.PBD(EI750,"Primary Industry Sector","","USD","",""))</f>
        <v/>
      </c>
      <c r="EJ755" t="str" cm="1">
        <f t="array" ref="EJ755">IF(EJ749="","",_xll.PBD(EJ750,"Primary Industry Sector","","USD","",""))</f>
        <v/>
      </c>
      <c r="EK755" t="str" cm="1">
        <f t="array" ref="EK755">IF(EK749="","",_xll.PBD(EK750,"Primary Industry Sector","","USD","",""))</f>
        <v/>
      </c>
      <c r="EL755" t="str" cm="1">
        <f t="array" ref="EL755">IF(EL749="","",_xll.PBD(EL750,"Primary Industry Sector","","USD","",""))</f>
        <v/>
      </c>
      <c r="EM755" t="str" cm="1">
        <f t="array" ref="EM755">IF(EM749="","",_xll.PBD(EM750,"Primary Industry Sector","","USD","",""))</f>
        <v/>
      </c>
      <c r="EN755" t="str" cm="1">
        <f t="array" ref="EN755">IF(EN749="","",_xll.PBD(EN750,"Primary Industry Sector","","USD","",""))</f>
        <v/>
      </c>
      <c r="EO755" t="str" cm="1">
        <f t="array" ref="EO755">IF(EO749="","",_xll.PBD(EO750,"Primary Industry Sector","","USD","",""))</f>
        <v/>
      </c>
      <c r="EP755" t="str" cm="1">
        <f t="array" ref="EP755">IF(EP749="","",_xll.PBD(EP750,"Primary Industry Sector","","USD","",""))</f>
        <v/>
      </c>
      <c r="EQ755" t="str" cm="1">
        <f t="array" ref="EQ755">IF(EQ749="","",_xll.PBD(EQ750,"Primary Industry Sector","","USD","",""))</f>
        <v/>
      </c>
      <c r="ER755" t="str" cm="1">
        <f t="array" ref="ER755">IF(ER749="","",_xll.PBD(ER750,"Primary Industry Sector","","USD","",""))</f>
        <v/>
      </c>
      <c r="ES755" t="str" cm="1">
        <f t="array" ref="ES755">IF(ES749="","",_xll.PBD(ES750,"Primary Industry Sector","","USD","",""))</f>
        <v/>
      </c>
      <c r="ET755" t="str" cm="1">
        <f t="array" ref="ET755">IF(ET749="","",_xll.PBD(ET750,"Primary Industry Sector","","USD","",""))</f>
        <v/>
      </c>
      <c r="EU755" t="str" cm="1">
        <f t="array" ref="EU755">IF(EU749="","",_xll.PBD(EU750,"Primary Industry Sector","","USD","",""))</f>
        <v/>
      </c>
      <c r="EV755" t="str" cm="1">
        <f t="array" ref="EV755">IF(EV749="","",_xll.PBD(EV750,"Primary Industry Sector","","USD","",""))</f>
        <v/>
      </c>
      <c r="EW755" t="str" cm="1">
        <f t="array" ref="EW755">IF(EW749="","",_xll.PBD(EW750,"Primary Industry Sector","","USD","",""))</f>
        <v/>
      </c>
      <c r="EX755" t="str" cm="1">
        <f t="array" ref="EX755">IF(EX749="","",_xll.PBD(EX750,"Primary Industry Sector","","USD","",""))</f>
        <v/>
      </c>
      <c r="EY755" t="str" cm="1">
        <f t="array" ref="EY755">IF(EY749="","",_xll.PBD(EY750,"Primary Industry Sector","","USD","",""))</f>
        <v/>
      </c>
      <c r="EZ755" t="str" cm="1">
        <f t="array" ref="EZ755">IF(EZ749="","",_xll.PBD(EZ750,"Primary Industry Sector","","USD","",""))</f>
        <v/>
      </c>
      <c r="FA755" t="str" cm="1">
        <f t="array" ref="FA755">IF(FA749="","",_xll.PBD(FA750,"Primary Industry Sector","","USD","",""))</f>
        <v/>
      </c>
      <c r="FB755" t="str" cm="1">
        <f t="array" ref="FB755">IF(FB749="","",_xll.PBD(FB750,"Primary Industry Sector","","USD","",""))</f>
        <v/>
      </c>
      <c r="FC755" t="str" cm="1">
        <f t="array" ref="FC755">IF(FC749="","",_xll.PBD(FC750,"Primary Industry Sector","","USD","",""))</f>
        <v/>
      </c>
      <c r="FD755" t="str" cm="1">
        <f t="array" ref="FD755">IF(FD749="","",_xll.PBD(FD750,"Primary Industry Sector","","USD","",""))</f>
        <v/>
      </c>
      <c r="FE755" t="str" cm="1">
        <f t="array" ref="FE755">IF(FE749="","",_xll.PBD(FE750,"Primary Industry Sector","","USD","",""))</f>
        <v/>
      </c>
      <c r="FF755" t="str" cm="1">
        <f t="array" ref="FF755">IF(FF749="","",_xll.PBD(FF750,"Primary Industry Sector","","USD","",""))</f>
        <v/>
      </c>
      <c r="FG755" t="str" cm="1">
        <f t="array" ref="FG755">IF(FG749="","",_xll.PBD(FG750,"Primary Industry Sector","","USD","",""))</f>
        <v/>
      </c>
      <c r="FH755" t="str" cm="1">
        <f t="array" ref="FH755">IF(FH749="","",_xll.PBD(FH750,"Primary Industry Sector","","USD","",""))</f>
        <v/>
      </c>
      <c r="FI755" t="str" cm="1">
        <f t="array" ref="FI755">IF(FI749="","",_xll.PBD(FI750,"Primary Industry Sector","","USD","",""))</f>
        <v/>
      </c>
      <c r="FJ755" t="str" cm="1">
        <f t="array" ref="FJ755">IF(FJ749="","",_xll.PBD(FJ750,"Primary Industry Sector","","USD","",""))</f>
        <v/>
      </c>
      <c r="FK755" t="str" cm="1">
        <f t="array" ref="FK755">IF(FK749="","",_xll.PBD(FK750,"Primary Industry Sector","","USD","",""))</f>
        <v/>
      </c>
      <c r="FL755" t="str" cm="1">
        <f t="array" ref="FL755">IF(FL749="","",_xll.PBD(FL750,"Primary Industry Sector","","USD","",""))</f>
        <v/>
      </c>
      <c r="FM755" t="str" cm="1">
        <f t="array" ref="FM755">IF(FM749="","",_xll.PBD(FM750,"Primary Industry Sector","","USD","",""))</f>
        <v/>
      </c>
      <c r="FN755" t="str" cm="1">
        <f t="array" ref="FN755">IF(FN749="","",_xll.PBD(FN750,"Primary Industry Sector","","USD","",""))</f>
        <v/>
      </c>
      <c r="FO755" t="str" cm="1">
        <f t="array" ref="FO755">IF(FO749="","",_xll.PBD(FO750,"Primary Industry Sector","","USD","",""))</f>
        <v/>
      </c>
      <c r="FP755" t="str" cm="1">
        <f t="array" ref="FP755">IF(FP749="","",_xll.PBD(FP750,"Primary Industry Sector","","USD","",""))</f>
        <v/>
      </c>
      <c r="FQ755" t="str" cm="1">
        <f t="array" ref="FQ755">IF(FQ749="","",_xll.PBD(FQ750,"Primary Industry Sector","","USD","",""))</f>
        <v/>
      </c>
      <c r="FR755" t="str" cm="1">
        <f t="array" ref="FR755">IF(FR749="","",_xll.PBD(FR750,"Primary Industry Sector","","USD","",""))</f>
        <v/>
      </c>
      <c r="FS755" t="str" cm="1">
        <f t="array" ref="FS755">IF(FS749="","",_xll.PBD(FS750,"Primary Industry Sector","","USD","",""))</f>
        <v/>
      </c>
      <c r="FT755" t="str" cm="1">
        <f t="array" ref="FT755">IF(FT749="","",_xll.PBD(FT750,"Primary Industry Sector","","USD","",""))</f>
        <v/>
      </c>
      <c r="FU755" t="str" cm="1">
        <f t="array" ref="FU755">IF(FU749="","",_xll.PBD(FU750,"Primary Industry Sector","","USD","",""))</f>
        <v/>
      </c>
      <c r="FV755" t="str" cm="1">
        <f t="array" ref="FV755">IF(FV749="","",_xll.PBD(FV750,"Primary Industry Sector","","USD","",""))</f>
        <v/>
      </c>
      <c r="FW755" t="str" cm="1">
        <f t="array" ref="FW755">IF(FW749="","",_xll.PBD(FW750,"Primary Industry Sector","","USD","",""))</f>
        <v/>
      </c>
      <c r="FX755" t="str" cm="1">
        <f t="array" ref="FX755">IF(FX749="","",_xll.PBD(FX750,"Primary Industry Sector","","USD","",""))</f>
        <v/>
      </c>
      <c r="FY755" t="str" cm="1">
        <f t="array" ref="FY755">IF(FY749="","",_xll.PBD(FY750,"Primary Industry Sector","","USD","",""))</f>
        <v/>
      </c>
      <c r="FZ755" t="str" cm="1">
        <f t="array" ref="FZ755">IF(FZ749="","",_xll.PBD(FZ750,"Primary Industry Sector","","USD","",""))</f>
        <v/>
      </c>
      <c r="GA755" t="str" cm="1">
        <f t="array" ref="GA755">IF(GA749="","",_xll.PBD(GA750,"Primary Industry Sector","","USD","",""))</f>
        <v/>
      </c>
      <c r="GB755" t="str" cm="1">
        <f t="array" ref="GB755">IF(GB749="","",_xll.PBD(GB750,"Primary Industry Sector","","USD","",""))</f>
        <v/>
      </c>
      <c r="GC755" t="str" cm="1">
        <f t="array" ref="GC755">IF(GC749="","",_xll.PBD(GC750,"Primary Industry Sector","","USD","",""))</f>
        <v/>
      </c>
      <c r="GD755" t="str" cm="1">
        <f t="array" ref="GD755">IF(GD749="","",_xll.PBD(GD750,"Primary Industry Sector","","USD","",""))</f>
        <v/>
      </c>
      <c r="GE755" t="str" cm="1">
        <f t="array" ref="GE755">IF(GE749="","",_xll.PBD(GE750,"Primary Industry Sector","","USD","",""))</f>
        <v/>
      </c>
      <c r="GF755" t="str" cm="1">
        <f t="array" ref="GF755">IF(GF749="","",_xll.PBD(GF750,"Primary Industry Sector","","USD","",""))</f>
        <v/>
      </c>
      <c r="GG755" t="str" cm="1">
        <f t="array" ref="GG755">IF(GG749="","",_xll.PBD(GG750,"Primary Industry Sector","","USD","",""))</f>
        <v/>
      </c>
      <c r="GH755" t="str" cm="1">
        <f t="array" ref="GH755">IF(GH749="","",_xll.PBD(GH750,"Primary Industry Sector","","USD","",""))</f>
        <v/>
      </c>
      <c r="GI755" t="str" cm="1">
        <f t="array" ref="GI755">IF(GI749="","",_xll.PBD(GI750,"Primary Industry Sector","","USD","",""))</f>
        <v/>
      </c>
      <c r="GJ755" t="str" cm="1">
        <f t="array" ref="GJ755">IF(GJ749="","",_xll.PBD(GJ750,"Primary Industry Sector","","USD","",""))</f>
        <v/>
      </c>
      <c r="GK755" t="str" cm="1">
        <f t="array" ref="GK755">IF(GK749="","",_xll.PBD(GK750,"Primary Industry Sector","","USD","",""))</f>
        <v/>
      </c>
      <c r="GL755" t="str" cm="1">
        <f t="array" ref="GL755">IF(GL749="","",_xll.PBD(GL750,"Primary Industry Sector","","USD","",""))</f>
        <v/>
      </c>
      <c r="GM755" t="str" cm="1">
        <f t="array" ref="GM755">IF(GM749="","",_xll.PBD(GM750,"Primary Industry Sector","","USD","",""))</f>
        <v/>
      </c>
      <c r="GN755" t="str" cm="1">
        <f t="array" ref="GN755">IF(GN749="","",_xll.PBD(GN750,"Primary Industry Sector","","USD","",""))</f>
        <v/>
      </c>
      <c r="GO755" t="str" cm="1">
        <f t="array" ref="GO755">IF(GO749="","",_xll.PBD(GO750,"Primary Industry Sector","","USD","",""))</f>
        <v/>
      </c>
      <c r="GP755" t="str" cm="1">
        <f t="array" ref="GP755">IF(GP749="","",_xll.PBD(GP750,"Primary Industry Sector","","USD","",""))</f>
        <v/>
      </c>
      <c r="GQ755" t="str" cm="1">
        <f t="array" ref="GQ755">IF(GQ749="","",_xll.PBD(GQ750,"Primary Industry Sector","","USD","",""))</f>
        <v/>
      </c>
      <c r="GR755" t="str" cm="1">
        <f t="array" ref="GR755">IF(GR749="","",_xll.PBD(GR750,"Primary Industry Sector","","USD","",""))</f>
        <v/>
      </c>
      <c r="GS755" t="str" cm="1">
        <f t="array" ref="GS755">IF(GS749="","",_xll.PBD(GS750,"Primary Industry Sector","","USD","",""))</f>
        <v/>
      </c>
      <c r="GT755" t="str" cm="1">
        <f t="array" ref="GT755">IF(GT749="","",_xll.PBD(GT750,"Primary Industry Sector","","USD","",""))</f>
        <v/>
      </c>
      <c r="GU755" t="str" cm="1">
        <f t="array" ref="GU755">IF(GU749="","",_xll.PBD(GU750,"Primary Industry Sector","","USD","",""))</f>
        <v/>
      </c>
      <c r="GV755" t="str" cm="1">
        <f t="array" ref="GV755">IF(GV749="","",_xll.PBD(GV750,"Primary Industry Sector","","USD","",""))</f>
        <v/>
      </c>
      <c r="GW755" t="str" cm="1">
        <f t="array" ref="GW755">IF(GW749="","",_xll.PBD(GW750,"Primary Industry Sector","","USD","",""))</f>
        <v/>
      </c>
      <c r="GX755" t="str" cm="1">
        <f t="array" ref="GX755">IF(GX749="","",_xll.PBD(GX750,"Primary Industry Sector","","USD","",""))</f>
        <v/>
      </c>
      <c r="GY755" t="str" cm="1">
        <f t="array" ref="GY755">IF(GY749="","",_xll.PBD(GY750,"Primary Industry Sector","","USD","",""))</f>
        <v/>
      </c>
      <c r="GZ755" t="str" cm="1">
        <f t="array" ref="GZ755">IF(GZ749="","",_xll.PBD(GZ750,"Primary Industry Sector","","USD","",""))</f>
        <v/>
      </c>
      <c r="HA755" t="str" cm="1">
        <f t="array" ref="HA755">IF(HA749="","",_xll.PBD(HA750,"Primary Industry Sector","","USD","",""))</f>
        <v/>
      </c>
      <c r="HB755" t="str" cm="1">
        <f t="array" ref="HB755">IF(HB749="","",_xll.PBD(HB750,"Primary Industry Sector","","USD","",""))</f>
        <v/>
      </c>
      <c r="HC755" t="str" cm="1">
        <f t="array" ref="HC755">IF(HC749="","",_xll.PBD(HC750,"Primary Industry Sector","","USD","",""))</f>
        <v/>
      </c>
      <c r="HD755" t="str" cm="1">
        <f t="array" ref="HD755">IF(HD749="","",_xll.PBD(HD750,"Primary Industry Sector","","USD","",""))</f>
        <v/>
      </c>
      <c r="HE755" t="str" cm="1">
        <f t="array" ref="HE755">IF(HE749="","",_xll.PBD(HE750,"Primary Industry Sector","","USD","",""))</f>
        <v/>
      </c>
      <c r="HF755" t="str" cm="1">
        <f t="array" ref="HF755">IF(HF749="","",_xll.PBD(HF750,"Primary Industry Sector","","USD","",""))</f>
        <v/>
      </c>
      <c r="HG755" t="str" cm="1">
        <f t="array" ref="HG755">IF(HG749="","",_xll.PBD(HG750,"Primary Industry Sector","","USD","",""))</f>
        <v/>
      </c>
      <c r="HH755" t="str" cm="1">
        <f t="array" ref="HH755">IF(HH749="","",_xll.PBD(HH750,"Primary Industry Sector","","USD","",""))</f>
        <v/>
      </c>
      <c r="HI755" t="str" cm="1">
        <f t="array" ref="HI755">IF(HI749="","",_xll.PBD(HI750,"Primary Industry Sector","","USD","",""))</f>
        <v/>
      </c>
      <c r="HJ755" t="str" cm="1">
        <f t="array" ref="HJ755">IF(HJ749="","",_xll.PBD(HJ750,"Primary Industry Sector","","USD","",""))</f>
        <v/>
      </c>
      <c r="HK755" t="str" cm="1">
        <f t="array" ref="HK755">IF(HK749="","",_xll.PBD(HK750,"Primary Industry Sector","","USD","",""))</f>
        <v/>
      </c>
      <c r="HL755" t="str" cm="1">
        <f t="array" ref="HL755">IF(HL749="","",_xll.PBD(HL750,"Primary Industry Sector","","USD","",""))</f>
        <v/>
      </c>
      <c r="HM755" t="str" cm="1">
        <f t="array" ref="HM755">IF(HM749="","",_xll.PBD(HM750,"Primary Industry Sector","","USD","",""))</f>
        <v/>
      </c>
      <c r="HN755" t="str" cm="1">
        <f t="array" ref="HN755">IF(HN749="","",_xll.PBD(HN750,"Primary Industry Sector","","USD","",""))</f>
        <v/>
      </c>
      <c r="HO755" t="str" cm="1">
        <f t="array" ref="HO755">IF(HO749="","",_xll.PBD(HO750,"Primary Industry Sector","","USD","",""))</f>
        <v/>
      </c>
      <c r="HP755" t="str" cm="1">
        <f t="array" ref="HP755">IF(HP749="","",_xll.PBD(HP750,"Primary Industry Sector","","USD","",""))</f>
        <v/>
      </c>
      <c r="HQ755" t="str" cm="1">
        <f t="array" ref="HQ755">IF(HQ749="","",_xll.PBD(HQ750,"Primary Industry Sector","","USD","",""))</f>
        <v/>
      </c>
      <c r="HR755" t="str" cm="1">
        <f t="array" ref="HR755">IF(HR749="","",_xll.PBD(HR750,"Primary Industry Sector","","USD","",""))</f>
        <v/>
      </c>
      <c r="HS755" t="str" cm="1">
        <f t="array" ref="HS755">IF(HS749="","",_xll.PBD(HS750,"Primary Industry Sector","","USD","",""))</f>
        <v/>
      </c>
      <c r="HT755" t="str" cm="1">
        <f t="array" ref="HT755">IF(HT749="","",_xll.PBD(HT750,"Primary Industry Sector","","USD","",""))</f>
        <v/>
      </c>
      <c r="HU755" t="str" cm="1">
        <f t="array" ref="HU755">IF(HU749="","",_xll.PBD(HU750,"Primary Industry Sector","","USD","",""))</f>
        <v/>
      </c>
      <c r="HV755" t="str" cm="1">
        <f t="array" ref="HV755">IF(HV749="","",_xll.PBD(HV750,"Primary Industry Sector","","USD","",""))</f>
        <v/>
      </c>
      <c r="HW755" t="str" cm="1">
        <f t="array" ref="HW755">IF(HW749="","",_xll.PBD(HW750,"Primary Industry Sector","","USD","",""))</f>
        <v/>
      </c>
      <c r="HX755" t="str" cm="1">
        <f t="array" ref="HX755">IF(HX749="","",_xll.PBD(HX750,"Primary Industry Sector","","USD","",""))</f>
        <v/>
      </c>
      <c r="HY755" t="str" cm="1">
        <f t="array" ref="HY755">IF(HY749="","",_xll.PBD(HY750,"Primary Industry Sector","","USD","",""))</f>
        <v/>
      </c>
      <c r="HZ755" t="str" cm="1">
        <f t="array" ref="HZ755">IF(HZ749="","",_xll.PBD(HZ750,"Primary Industry Sector","","USD","",""))</f>
        <v/>
      </c>
      <c r="IA755" t="str" cm="1">
        <f t="array" ref="IA755">IF(IA749="","",_xll.PBD(IA750,"Primary Industry Sector","","USD","",""))</f>
        <v/>
      </c>
      <c r="IB755" t="str" cm="1">
        <f t="array" ref="IB755">IF(IB749="","",_xll.PBD(IB750,"Primary Industry Sector","","USD","",""))</f>
        <v/>
      </c>
      <c r="IC755" t="str" cm="1">
        <f t="array" ref="IC755">IF(IC749="","",_xll.PBD(IC750,"Primary Industry Sector","","USD","",""))</f>
        <v/>
      </c>
      <c r="ID755" t="str" cm="1">
        <f t="array" ref="ID755">IF(ID749="","",_xll.PBD(ID750,"Primary Industry Sector","","USD","",""))</f>
        <v/>
      </c>
      <c r="IE755" t="str" cm="1">
        <f t="array" ref="IE755">IF(IE749="","",_xll.PBD(IE750,"Primary Industry Sector","","USD","",""))</f>
        <v/>
      </c>
    </row>
    <row r="756" spans="1:239" x14ac:dyDescent="0.2">
      <c r="B756" t="s">
        <v>2716</v>
      </c>
      <c r="C756" t="str">
        <f t="shared" ref="C756:BN756" ca="1" si="292">IF(C749="","",IF(C755=$D$5,1,0))</f>
        <v/>
      </c>
      <c r="D756" t="str">
        <f t="shared" si="292"/>
        <v/>
      </c>
      <c r="E756" t="str">
        <f t="shared" si="292"/>
        <v/>
      </c>
      <c r="F756" t="str">
        <f t="shared" si="292"/>
        <v/>
      </c>
      <c r="G756" t="str">
        <f t="shared" si="292"/>
        <v/>
      </c>
      <c r="H756" t="str">
        <f t="shared" si="292"/>
        <v/>
      </c>
      <c r="I756" t="str">
        <f t="shared" si="292"/>
        <v/>
      </c>
      <c r="J756" t="str">
        <f t="shared" si="292"/>
        <v/>
      </c>
      <c r="K756" t="str">
        <f t="shared" si="292"/>
        <v/>
      </c>
      <c r="L756" t="str">
        <f t="shared" si="292"/>
        <v/>
      </c>
      <c r="M756" t="str">
        <f t="shared" si="292"/>
        <v/>
      </c>
      <c r="N756" t="str">
        <f t="shared" si="292"/>
        <v/>
      </c>
      <c r="O756" t="str">
        <f t="shared" si="292"/>
        <v/>
      </c>
      <c r="P756" t="str">
        <f t="shared" si="292"/>
        <v/>
      </c>
      <c r="Q756" t="str">
        <f t="shared" si="292"/>
        <v/>
      </c>
      <c r="R756" t="str">
        <f t="shared" si="292"/>
        <v/>
      </c>
      <c r="S756" t="str">
        <f t="shared" si="292"/>
        <v/>
      </c>
      <c r="T756" t="str">
        <f t="shared" si="292"/>
        <v/>
      </c>
      <c r="U756" t="str">
        <f t="shared" si="292"/>
        <v/>
      </c>
      <c r="V756" t="str">
        <f t="shared" si="292"/>
        <v/>
      </c>
      <c r="W756" t="str">
        <f t="shared" si="292"/>
        <v/>
      </c>
      <c r="X756" t="str">
        <f t="shared" si="292"/>
        <v/>
      </c>
      <c r="Y756" t="str">
        <f t="shared" si="292"/>
        <v/>
      </c>
      <c r="Z756" t="str">
        <f t="shared" si="292"/>
        <v/>
      </c>
      <c r="AA756" t="str">
        <f t="shared" si="292"/>
        <v/>
      </c>
      <c r="AB756" t="str">
        <f t="shared" si="292"/>
        <v/>
      </c>
      <c r="AC756" t="str">
        <f t="shared" si="292"/>
        <v/>
      </c>
      <c r="AD756" t="str">
        <f t="shared" si="292"/>
        <v/>
      </c>
      <c r="AE756" t="str">
        <f t="shared" si="292"/>
        <v/>
      </c>
      <c r="AF756" t="str">
        <f t="shared" si="292"/>
        <v/>
      </c>
      <c r="AG756" t="str">
        <f t="shared" si="292"/>
        <v/>
      </c>
      <c r="AH756" t="str">
        <f t="shared" si="292"/>
        <v/>
      </c>
      <c r="AI756" t="str">
        <f t="shared" si="292"/>
        <v/>
      </c>
      <c r="AJ756" t="str">
        <f t="shared" si="292"/>
        <v/>
      </c>
      <c r="AK756" t="str">
        <f t="shared" si="292"/>
        <v/>
      </c>
      <c r="AL756" t="str">
        <f t="shared" si="292"/>
        <v/>
      </c>
      <c r="AM756" t="str">
        <f t="shared" si="292"/>
        <v/>
      </c>
      <c r="AN756" t="str">
        <f t="shared" si="292"/>
        <v/>
      </c>
      <c r="AO756" t="str">
        <f t="shared" si="292"/>
        <v/>
      </c>
      <c r="AP756" t="str">
        <f t="shared" si="292"/>
        <v/>
      </c>
      <c r="AQ756" t="str">
        <f t="shared" si="292"/>
        <v/>
      </c>
      <c r="AR756" t="str">
        <f t="shared" si="292"/>
        <v/>
      </c>
      <c r="AS756" t="str">
        <f t="shared" si="292"/>
        <v/>
      </c>
      <c r="AT756" t="str">
        <f t="shared" si="292"/>
        <v/>
      </c>
      <c r="AU756" t="str">
        <f t="shared" si="292"/>
        <v/>
      </c>
      <c r="AV756" t="str">
        <f t="shared" si="292"/>
        <v/>
      </c>
      <c r="AW756" t="str">
        <f t="shared" si="292"/>
        <v/>
      </c>
      <c r="AX756" t="str">
        <f t="shared" si="292"/>
        <v/>
      </c>
      <c r="AY756" t="str">
        <f t="shared" si="292"/>
        <v/>
      </c>
      <c r="AZ756" t="str">
        <f t="shared" si="292"/>
        <v/>
      </c>
      <c r="BA756" t="str">
        <f t="shared" si="292"/>
        <v/>
      </c>
      <c r="BB756" t="str">
        <f t="shared" si="292"/>
        <v/>
      </c>
      <c r="BC756" t="str">
        <f t="shared" si="292"/>
        <v/>
      </c>
      <c r="BD756" t="str">
        <f t="shared" si="292"/>
        <v/>
      </c>
      <c r="BE756" t="str">
        <f t="shared" si="292"/>
        <v/>
      </c>
      <c r="BF756" t="str">
        <f t="shared" si="292"/>
        <v/>
      </c>
      <c r="BG756" t="str">
        <f t="shared" si="292"/>
        <v/>
      </c>
      <c r="BH756" t="str">
        <f t="shared" si="292"/>
        <v/>
      </c>
      <c r="BI756" t="str">
        <f t="shared" si="292"/>
        <v/>
      </c>
      <c r="BJ756" t="str">
        <f t="shared" si="292"/>
        <v/>
      </c>
      <c r="BK756" t="str">
        <f t="shared" si="292"/>
        <v/>
      </c>
      <c r="BL756" t="str">
        <f t="shared" si="292"/>
        <v/>
      </c>
      <c r="BM756" t="str">
        <f t="shared" si="292"/>
        <v/>
      </c>
      <c r="BN756" t="str">
        <f t="shared" si="292"/>
        <v/>
      </c>
      <c r="BO756" t="str">
        <f t="shared" ref="BO756:DZ756" si="293">IF(BO749="","",IF(BO755=$D$5,1,0))</f>
        <v/>
      </c>
      <c r="BP756" t="str">
        <f t="shared" si="293"/>
        <v/>
      </c>
      <c r="BQ756" t="str">
        <f t="shared" si="293"/>
        <v/>
      </c>
      <c r="BR756" t="str">
        <f t="shared" si="293"/>
        <v/>
      </c>
      <c r="BS756" t="str">
        <f t="shared" si="293"/>
        <v/>
      </c>
      <c r="BT756" t="str">
        <f t="shared" si="293"/>
        <v/>
      </c>
      <c r="BU756" t="str">
        <f t="shared" si="293"/>
        <v/>
      </c>
      <c r="BV756" t="str">
        <f t="shared" si="293"/>
        <v/>
      </c>
      <c r="BW756" t="str">
        <f t="shared" si="293"/>
        <v/>
      </c>
      <c r="BX756" t="str">
        <f t="shared" si="293"/>
        <v/>
      </c>
      <c r="BY756" t="str">
        <f t="shared" si="293"/>
        <v/>
      </c>
      <c r="BZ756" t="str">
        <f t="shared" si="293"/>
        <v/>
      </c>
      <c r="CA756" t="str">
        <f t="shared" si="293"/>
        <v/>
      </c>
      <c r="CB756" t="str">
        <f t="shared" si="293"/>
        <v/>
      </c>
      <c r="CC756" t="str">
        <f t="shared" si="293"/>
        <v/>
      </c>
      <c r="CD756" t="str">
        <f t="shared" si="293"/>
        <v/>
      </c>
      <c r="CE756" t="str">
        <f t="shared" si="293"/>
        <v/>
      </c>
      <c r="CF756" t="str">
        <f t="shared" si="293"/>
        <v/>
      </c>
      <c r="CG756" t="str">
        <f t="shared" si="293"/>
        <v/>
      </c>
      <c r="CH756" t="str">
        <f t="shared" si="293"/>
        <v/>
      </c>
      <c r="CI756" t="str">
        <f t="shared" si="293"/>
        <v/>
      </c>
      <c r="CJ756" t="str">
        <f t="shared" si="293"/>
        <v/>
      </c>
      <c r="CK756" t="str">
        <f t="shared" si="293"/>
        <v/>
      </c>
      <c r="CL756" t="str">
        <f t="shared" si="293"/>
        <v/>
      </c>
      <c r="CM756" t="str">
        <f t="shared" si="293"/>
        <v/>
      </c>
      <c r="CN756" t="str">
        <f t="shared" si="293"/>
        <v/>
      </c>
      <c r="CO756" t="str">
        <f t="shared" si="293"/>
        <v/>
      </c>
      <c r="CP756" t="str">
        <f t="shared" si="293"/>
        <v/>
      </c>
      <c r="CQ756" t="str">
        <f t="shared" si="293"/>
        <v/>
      </c>
      <c r="CR756" t="str">
        <f t="shared" si="293"/>
        <v/>
      </c>
      <c r="CS756" t="str">
        <f t="shared" si="293"/>
        <v/>
      </c>
      <c r="CT756" t="str">
        <f t="shared" si="293"/>
        <v/>
      </c>
      <c r="CU756" t="str">
        <f t="shared" si="293"/>
        <v/>
      </c>
      <c r="CV756" t="str">
        <f t="shared" si="293"/>
        <v/>
      </c>
      <c r="CW756" t="str">
        <f t="shared" si="293"/>
        <v/>
      </c>
      <c r="CX756" t="str">
        <f t="shared" si="293"/>
        <v/>
      </c>
      <c r="CY756" t="str">
        <f t="shared" si="293"/>
        <v/>
      </c>
      <c r="CZ756" t="str">
        <f t="shared" si="293"/>
        <v/>
      </c>
      <c r="DA756" t="str">
        <f t="shared" si="293"/>
        <v/>
      </c>
      <c r="DB756" t="str">
        <f t="shared" si="293"/>
        <v/>
      </c>
      <c r="DC756" t="str">
        <f t="shared" si="293"/>
        <v/>
      </c>
      <c r="DD756" t="str">
        <f t="shared" si="293"/>
        <v/>
      </c>
      <c r="DE756" t="str">
        <f t="shared" si="293"/>
        <v/>
      </c>
      <c r="DF756" t="str">
        <f t="shared" si="293"/>
        <v/>
      </c>
      <c r="DG756" t="str">
        <f t="shared" si="293"/>
        <v/>
      </c>
      <c r="DH756" t="str">
        <f t="shared" si="293"/>
        <v/>
      </c>
      <c r="DI756" t="str">
        <f t="shared" si="293"/>
        <v/>
      </c>
      <c r="DJ756" t="str">
        <f t="shared" si="293"/>
        <v/>
      </c>
      <c r="DK756" t="str">
        <f t="shared" si="293"/>
        <v/>
      </c>
      <c r="DL756" t="str">
        <f t="shared" si="293"/>
        <v/>
      </c>
      <c r="DM756" t="str">
        <f t="shared" si="293"/>
        <v/>
      </c>
      <c r="DN756" t="str">
        <f t="shared" si="293"/>
        <v/>
      </c>
      <c r="DO756" t="str">
        <f t="shared" si="293"/>
        <v/>
      </c>
      <c r="DP756" t="str">
        <f t="shared" si="293"/>
        <v/>
      </c>
      <c r="DQ756" t="str">
        <f t="shared" si="293"/>
        <v/>
      </c>
      <c r="DR756" t="str">
        <f t="shared" si="293"/>
        <v/>
      </c>
      <c r="DS756" t="str">
        <f t="shared" si="293"/>
        <v/>
      </c>
      <c r="DT756" t="str">
        <f t="shared" si="293"/>
        <v/>
      </c>
      <c r="DU756" t="str">
        <f t="shared" si="293"/>
        <v/>
      </c>
      <c r="DV756" t="str">
        <f t="shared" si="293"/>
        <v/>
      </c>
      <c r="DW756" t="str">
        <f t="shared" si="293"/>
        <v/>
      </c>
      <c r="DX756" t="str">
        <f t="shared" si="293"/>
        <v/>
      </c>
      <c r="DY756" t="str">
        <f t="shared" si="293"/>
        <v/>
      </c>
      <c r="DZ756" t="str">
        <f t="shared" si="293"/>
        <v/>
      </c>
      <c r="EA756" t="str">
        <f t="shared" ref="EA756:GL756" si="294">IF(EA749="","",IF(EA755=$D$5,1,0))</f>
        <v/>
      </c>
      <c r="EB756" t="str">
        <f t="shared" si="294"/>
        <v/>
      </c>
      <c r="EC756" t="str">
        <f t="shared" si="294"/>
        <v/>
      </c>
      <c r="ED756" t="str">
        <f t="shared" si="294"/>
        <v/>
      </c>
      <c r="EE756" t="str">
        <f t="shared" si="294"/>
        <v/>
      </c>
      <c r="EF756" t="str">
        <f t="shared" si="294"/>
        <v/>
      </c>
      <c r="EG756" t="str">
        <f t="shared" si="294"/>
        <v/>
      </c>
      <c r="EH756" t="str">
        <f t="shared" si="294"/>
        <v/>
      </c>
      <c r="EI756" t="str">
        <f t="shared" si="294"/>
        <v/>
      </c>
      <c r="EJ756" t="str">
        <f t="shared" si="294"/>
        <v/>
      </c>
      <c r="EK756" t="str">
        <f t="shared" si="294"/>
        <v/>
      </c>
      <c r="EL756" t="str">
        <f t="shared" si="294"/>
        <v/>
      </c>
      <c r="EM756" t="str">
        <f t="shared" si="294"/>
        <v/>
      </c>
      <c r="EN756" t="str">
        <f t="shared" si="294"/>
        <v/>
      </c>
      <c r="EO756" t="str">
        <f t="shared" si="294"/>
        <v/>
      </c>
      <c r="EP756" t="str">
        <f t="shared" si="294"/>
        <v/>
      </c>
      <c r="EQ756" t="str">
        <f t="shared" si="294"/>
        <v/>
      </c>
      <c r="ER756" t="str">
        <f t="shared" si="294"/>
        <v/>
      </c>
      <c r="ES756" t="str">
        <f t="shared" si="294"/>
        <v/>
      </c>
      <c r="ET756" t="str">
        <f t="shared" si="294"/>
        <v/>
      </c>
      <c r="EU756" t="str">
        <f t="shared" si="294"/>
        <v/>
      </c>
      <c r="EV756" t="str">
        <f t="shared" si="294"/>
        <v/>
      </c>
      <c r="EW756" t="str">
        <f t="shared" si="294"/>
        <v/>
      </c>
      <c r="EX756" t="str">
        <f t="shared" si="294"/>
        <v/>
      </c>
      <c r="EY756" t="str">
        <f t="shared" si="294"/>
        <v/>
      </c>
      <c r="EZ756" t="str">
        <f t="shared" si="294"/>
        <v/>
      </c>
      <c r="FA756" t="str">
        <f t="shared" si="294"/>
        <v/>
      </c>
      <c r="FB756" t="str">
        <f t="shared" si="294"/>
        <v/>
      </c>
      <c r="FC756" t="str">
        <f t="shared" si="294"/>
        <v/>
      </c>
      <c r="FD756" t="str">
        <f t="shared" si="294"/>
        <v/>
      </c>
      <c r="FE756" t="str">
        <f t="shared" si="294"/>
        <v/>
      </c>
      <c r="FF756" t="str">
        <f t="shared" si="294"/>
        <v/>
      </c>
      <c r="FG756" t="str">
        <f t="shared" si="294"/>
        <v/>
      </c>
      <c r="FH756" t="str">
        <f t="shared" si="294"/>
        <v/>
      </c>
      <c r="FI756" t="str">
        <f t="shared" si="294"/>
        <v/>
      </c>
      <c r="FJ756" t="str">
        <f t="shared" si="294"/>
        <v/>
      </c>
      <c r="FK756" t="str">
        <f t="shared" si="294"/>
        <v/>
      </c>
      <c r="FL756" t="str">
        <f t="shared" si="294"/>
        <v/>
      </c>
      <c r="FM756" t="str">
        <f t="shared" si="294"/>
        <v/>
      </c>
      <c r="FN756" t="str">
        <f t="shared" si="294"/>
        <v/>
      </c>
      <c r="FO756" t="str">
        <f t="shared" si="294"/>
        <v/>
      </c>
      <c r="FP756" t="str">
        <f t="shared" si="294"/>
        <v/>
      </c>
      <c r="FQ756" t="str">
        <f t="shared" si="294"/>
        <v/>
      </c>
      <c r="FR756" t="str">
        <f t="shared" si="294"/>
        <v/>
      </c>
      <c r="FS756" t="str">
        <f t="shared" si="294"/>
        <v/>
      </c>
      <c r="FT756" t="str">
        <f t="shared" si="294"/>
        <v/>
      </c>
      <c r="FU756" t="str">
        <f t="shared" si="294"/>
        <v/>
      </c>
      <c r="FV756" t="str">
        <f t="shared" si="294"/>
        <v/>
      </c>
      <c r="FW756" t="str">
        <f t="shared" si="294"/>
        <v/>
      </c>
      <c r="FX756" t="str">
        <f t="shared" si="294"/>
        <v/>
      </c>
      <c r="FY756" t="str">
        <f t="shared" si="294"/>
        <v/>
      </c>
      <c r="FZ756" t="str">
        <f t="shared" si="294"/>
        <v/>
      </c>
      <c r="GA756" t="str">
        <f t="shared" si="294"/>
        <v/>
      </c>
      <c r="GB756" t="str">
        <f t="shared" si="294"/>
        <v/>
      </c>
      <c r="GC756" t="str">
        <f t="shared" si="294"/>
        <v/>
      </c>
      <c r="GD756" t="str">
        <f t="shared" si="294"/>
        <v/>
      </c>
      <c r="GE756" t="str">
        <f t="shared" si="294"/>
        <v/>
      </c>
      <c r="GF756" t="str">
        <f t="shared" si="294"/>
        <v/>
      </c>
      <c r="GG756" t="str">
        <f t="shared" si="294"/>
        <v/>
      </c>
      <c r="GH756" t="str">
        <f t="shared" si="294"/>
        <v/>
      </c>
      <c r="GI756" t="str">
        <f t="shared" si="294"/>
        <v/>
      </c>
      <c r="GJ756" t="str">
        <f t="shared" si="294"/>
        <v/>
      </c>
      <c r="GK756" t="str">
        <f t="shared" si="294"/>
        <v/>
      </c>
      <c r="GL756" t="str">
        <f t="shared" si="294"/>
        <v/>
      </c>
      <c r="GM756" t="str">
        <f t="shared" ref="GM756:IE756" si="295">IF(GM749="","",IF(GM755=$D$5,1,0))</f>
        <v/>
      </c>
      <c r="GN756" t="str">
        <f t="shared" si="295"/>
        <v/>
      </c>
      <c r="GO756" t="str">
        <f t="shared" si="295"/>
        <v/>
      </c>
      <c r="GP756" t="str">
        <f t="shared" si="295"/>
        <v/>
      </c>
      <c r="GQ756" t="str">
        <f t="shared" si="295"/>
        <v/>
      </c>
      <c r="GR756" t="str">
        <f t="shared" si="295"/>
        <v/>
      </c>
      <c r="GS756" t="str">
        <f t="shared" si="295"/>
        <v/>
      </c>
      <c r="GT756" t="str">
        <f t="shared" si="295"/>
        <v/>
      </c>
      <c r="GU756" t="str">
        <f t="shared" si="295"/>
        <v/>
      </c>
      <c r="GV756" t="str">
        <f t="shared" si="295"/>
        <v/>
      </c>
      <c r="GW756" t="str">
        <f t="shared" si="295"/>
        <v/>
      </c>
      <c r="GX756" t="str">
        <f t="shared" si="295"/>
        <v/>
      </c>
      <c r="GY756" t="str">
        <f t="shared" si="295"/>
        <v/>
      </c>
      <c r="GZ756" t="str">
        <f t="shared" si="295"/>
        <v/>
      </c>
      <c r="HA756" t="str">
        <f t="shared" si="295"/>
        <v/>
      </c>
      <c r="HB756" t="str">
        <f t="shared" si="295"/>
        <v/>
      </c>
      <c r="HC756" t="str">
        <f t="shared" si="295"/>
        <v/>
      </c>
      <c r="HD756" t="str">
        <f t="shared" si="295"/>
        <v/>
      </c>
      <c r="HE756" t="str">
        <f t="shared" si="295"/>
        <v/>
      </c>
      <c r="HF756" t="str">
        <f t="shared" si="295"/>
        <v/>
      </c>
      <c r="HG756" t="str">
        <f t="shared" si="295"/>
        <v/>
      </c>
      <c r="HH756" t="str">
        <f t="shared" si="295"/>
        <v/>
      </c>
      <c r="HI756" t="str">
        <f t="shared" si="295"/>
        <v/>
      </c>
      <c r="HJ756" t="str">
        <f t="shared" si="295"/>
        <v/>
      </c>
      <c r="HK756" t="str">
        <f t="shared" si="295"/>
        <v/>
      </c>
      <c r="HL756" t="str">
        <f t="shared" si="295"/>
        <v/>
      </c>
      <c r="HM756" t="str">
        <f t="shared" si="295"/>
        <v/>
      </c>
      <c r="HN756" t="str">
        <f t="shared" si="295"/>
        <v/>
      </c>
      <c r="HO756" t="str">
        <f t="shared" si="295"/>
        <v/>
      </c>
      <c r="HP756" t="str">
        <f t="shared" si="295"/>
        <v/>
      </c>
      <c r="HQ756" t="str">
        <f t="shared" si="295"/>
        <v/>
      </c>
      <c r="HR756" t="str">
        <f t="shared" si="295"/>
        <v/>
      </c>
      <c r="HS756" t="str">
        <f t="shared" si="295"/>
        <v/>
      </c>
      <c r="HT756" t="str">
        <f t="shared" si="295"/>
        <v/>
      </c>
      <c r="HU756" t="str">
        <f t="shared" si="295"/>
        <v/>
      </c>
      <c r="HV756" t="str">
        <f t="shared" si="295"/>
        <v/>
      </c>
      <c r="HW756" t="str">
        <f t="shared" si="295"/>
        <v/>
      </c>
      <c r="HX756" t="str">
        <f t="shared" si="295"/>
        <v/>
      </c>
      <c r="HY756" t="str">
        <f t="shared" si="295"/>
        <v/>
      </c>
      <c r="HZ756" t="str">
        <f t="shared" si="295"/>
        <v/>
      </c>
      <c r="IA756" t="str">
        <f t="shared" si="295"/>
        <v/>
      </c>
      <c r="IB756" t="str">
        <f t="shared" si="295"/>
        <v/>
      </c>
      <c r="IC756" t="str">
        <f t="shared" si="295"/>
        <v/>
      </c>
      <c r="ID756" t="str">
        <f t="shared" si="295"/>
        <v/>
      </c>
      <c r="IE756" t="str">
        <f t="shared" si="295"/>
        <v/>
      </c>
    </row>
    <row r="757" spans="1:239" x14ac:dyDescent="0.2">
      <c r="B757" t="s">
        <v>2704</v>
      </c>
      <c r="C757" t="str" cm="1">
        <f t="array" aca="1" ref="C757" ca="1">IF(C749="","",IFERROR(VALUE(_xlfn.IFNA(_xll.PBD(C749,"Deal Amount","","USD","",""),"N/A")),0))</f>
        <v/>
      </c>
      <c r="D757" t="str" cm="1">
        <f t="array" ref="D757">IF(D749="","",IFERROR(VALUE(_xlfn.IFNA(_xll.PBD(D749,"Deal Amount","","USD","",""),"N/A")),0))</f>
        <v/>
      </c>
      <c r="E757" t="str" cm="1">
        <f t="array" ref="E757">IF(E749="","",IFERROR(VALUE(_xlfn.IFNA(_xll.PBD(E749,"Deal Amount","","USD","",""),"N/A")),0))</f>
        <v/>
      </c>
      <c r="F757" t="str" cm="1">
        <f t="array" ref="F757">IF(F749="","",IFERROR(VALUE(_xlfn.IFNA(_xll.PBD(F749,"Deal Amount","","USD","",""),"N/A")),0))</f>
        <v/>
      </c>
      <c r="G757" t="str" cm="1">
        <f t="array" ref="G757">IF(G749="","",IFERROR(VALUE(_xlfn.IFNA(_xll.PBD(G749,"Deal Amount","","USD","",""),"N/A")),0))</f>
        <v/>
      </c>
      <c r="H757" t="str" cm="1">
        <f t="array" ref="H757">IF(H749="","",IFERROR(VALUE(_xlfn.IFNA(_xll.PBD(H749,"Deal Amount","","USD","",""),"N/A")),0))</f>
        <v/>
      </c>
      <c r="I757" t="str" cm="1">
        <f t="array" ref="I757">IF(I749="","",IFERROR(VALUE(_xlfn.IFNA(_xll.PBD(I749,"Deal Amount","","USD","",""),"N/A")),0))</f>
        <v/>
      </c>
      <c r="J757" t="str" cm="1">
        <f t="array" ref="J757">IF(J749="","",IFERROR(VALUE(_xlfn.IFNA(_xll.PBD(J749,"Deal Amount","","USD","",""),"N/A")),0))</f>
        <v/>
      </c>
      <c r="K757" t="str" cm="1">
        <f t="array" ref="K757">IF(K749="","",IFERROR(VALUE(_xlfn.IFNA(_xll.PBD(K749,"Deal Amount","","USD","",""),"N/A")),0))</f>
        <v/>
      </c>
      <c r="L757" t="str" cm="1">
        <f t="array" ref="L757">IF(L749="","",IFERROR(VALUE(_xlfn.IFNA(_xll.PBD(L749,"Deal Amount","","USD","",""),"N/A")),0))</f>
        <v/>
      </c>
      <c r="M757" t="str" cm="1">
        <f t="array" ref="M757">IF(M749="","",IFERROR(VALUE(_xlfn.IFNA(_xll.PBD(M749,"Deal Amount","","USD","",""),"N/A")),0))</f>
        <v/>
      </c>
      <c r="N757" t="str" cm="1">
        <f t="array" ref="N757">IF(N749="","",IFERROR(VALUE(_xlfn.IFNA(_xll.PBD(N749,"Deal Amount","","USD","",""),"N/A")),0))</f>
        <v/>
      </c>
      <c r="O757" t="str" cm="1">
        <f t="array" ref="O757">IF(O749="","",IFERROR(VALUE(_xlfn.IFNA(_xll.PBD(O749,"Deal Amount","","USD","",""),"N/A")),0))</f>
        <v/>
      </c>
      <c r="P757" t="str" cm="1">
        <f t="array" ref="P757">IF(P749="","",IFERROR(VALUE(_xlfn.IFNA(_xll.PBD(P749,"Deal Amount","","USD","",""),"N/A")),0))</f>
        <v/>
      </c>
      <c r="Q757" t="str" cm="1">
        <f t="array" ref="Q757">IF(Q749="","",IFERROR(VALUE(_xlfn.IFNA(_xll.PBD(Q749,"Deal Amount","","USD","",""),"N/A")),0))</f>
        <v/>
      </c>
      <c r="R757" t="str" cm="1">
        <f t="array" ref="R757">IF(R749="","",IFERROR(VALUE(_xlfn.IFNA(_xll.PBD(R749,"Deal Amount","","USD","",""),"N/A")),0))</f>
        <v/>
      </c>
      <c r="S757" t="str" cm="1">
        <f t="array" ref="S757">IF(S749="","",IFERROR(VALUE(_xlfn.IFNA(_xll.PBD(S749,"Deal Amount","","USD","",""),"N/A")),0))</f>
        <v/>
      </c>
      <c r="T757" t="str" cm="1">
        <f t="array" ref="T757">IF(T749="","",IFERROR(VALUE(_xlfn.IFNA(_xll.PBD(T749,"Deal Amount","","USD","",""),"N/A")),0))</f>
        <v/>
      </c>
      <c r="U757" t="str" cm="1">
        <f t="array" ref="U757">IF(U749="","",IFERROR(VALUE(_xlfn.IFNA(_xll.PBD(U749,"Deal Amount","","USD","",""),"N/A")),0))</f>
        <v/>
      </c>
      <c r="V757" t="str" cm="1">
        <f t="array" ref="V757">IF(V749="","",IFERROR(VALUE(_xlfn.IFNA(_xll.PBD(V749,"Deal Amount","","USD","",""),"N/A")),0))</f>
        <v/>
      </c>
      <c r="W757" t="str" cm="1">
        <f t="array" ref="W757">IF(W749="","",IFERROR(VALUE(_xlfn.IFNA(_xll.PBD(W749,"Deal Amount","","USD","",""),"N/A")),0))</f>
        <v/>
      </c>
      <c r="X757" t="str" cm="1">
        <f t="array" ref="X757">IF(X749="","",IFERROR(VALUE(_xlfn.IFNA(_xll.PBD(X749,"Deal Amount","","USD","",""),"N/A")),0))</f>
        <v/>
      </c>
      <c r="Y757" t="str" cm="1">
        <f t="array" ref="Y757">IF(Y749="","",IFERROR(VALUE(_xlfn.IFNA(_xll.PBD(Y749,"Deal Amount","","USD","",""),"N/A")),0))</f>
        <v/>
      </c>
      <c r="Z757" t="str" cm="1">
        <f t="array" ref="Z757">IF(Z749="","",IFERROR(VALUE(_xlfn.IFNA(_xll.PBD(Z749,"Deal Amount","","USD","",""),"N/A")),0))</f>
        <v/>
      </c>
      <c r="AA757" t="str" cm="1">
        <f t="array" ref="AA757">IF(AA749="","",IFERROR(VALUE(_xlfn.IFNA(_xll.PBD(AA749,"Deal Amount","","USD","",""),"N/A")),0))</f>
        <v/>
      </c>
      <c r="AB757" t="str" cm="1">
        <f t="array" ref="AB757">IF(AB749="","",IFERROR(VALUE(_xlfn.IFNA(_xll.PBD(AB749,"Deal Amount","","USD","",""),"N/A")),0))</f>
        <v/>
      </c>
      <c r="AC757" t="str" cm="1">
        <f t="array" ref="AC757">IF(AC749="","",IFERROR(VALUE(_xlfn.IFNA(_xll.PBD(AC749,"Deal Amount","","USD","",""),"N/A")),0))</f>
        <v/>
      </c>
      <c r="AD757" t="str" cm="1">
        <f t="array" ref="AD757">IF(AD749="","",IFERROR(VALUE(_xlfn.IFNA(_xll.PBD(AD749,"Deal Amount","","USD","",""),"N/A")),0))</f>
        <v/>
      </c>
      <c r="AE757" t="str" cm="1">
        <f t="array" ref="AE757">IF(AE749="","",IFERROR(VALUE(_xlfn.IFNA(_xll.PBD(AE749,"Deal Amount","","USD","",""),"N/A")),0))</f>
        <v/>
      </c>
      <c r="AF757" t="str" cm="1">
        <f t="array" ref="AF757">IF(AF749="","",IFERROR(VALUE(_xlfn.IFNA(_xll.PBD(AF749,"Deal Amount","","USD","",""),"N/A")),0))</f>
        <v/>
      </c>
      <c r="AG757" t="str" cm="1">
        <f t="array" ref="AG757">IF(AG749="","",IFERROR(VALUE(_xlfn.IFNA(_xll.PBD(AG749,"Deal Amount","","USD","",""),"N/A")),0))</f>
        <v/>
      </c>
      <c r="AH757" t="str" cm="1">
        <f t="array" ref="AH757">IF(AH749="","",IFERROR(VALUE(_xlfn.IFNA(_xll.PBD(AH749,"Deal Amount","","USD","",""),"N/A")),0))</f>
        <v/>
      </c>
      <c r="AI757" t="str" cm="1">
        <f t="array" ref="AI757">IF(AI749="","",IFERROR(VALUE(_xlfn.IFNA(_xll.PBD(AI749,"Deal Amount","","USD","",""),"N/A")),0))</f>
        <v/>
      </c>
      <c r="AJ757" t="str" cm="1">
        <f t="array" ref="AJ757">IF(AJ749="","",IFERROR(VALUE(_xlfn.IFNA(_xll.PBD(AJ749,"Deal Amount","","USD","",""),"N/A")),0))</f>
        <v/>
      </c>
      <c r="AK757" t="str" cm="1">
        <f t="array" ref="AK757">IF(AK749="","",IFERROR(VALUE(_xlfn.IFNA(_xll.PBD(AK749,"Deal Amount","","USD","",""),"N/A")),0))</f>
        <v/>
      </c>
      <c r="AL757" t="str" cm="1">
        <f t="array" ref="AL757">IF(AL749="","",IFERROR(VALUE(_xlfn.IFNA(_xll.PBD(AL749,"Deal Amount","","USD","",""),"N/A")),0))</f>
        <v/>
      </c>
      <c r="AM757" t="str" cm="1">
        <f t="array" ref="AM757">IF(AM749="","",IFERROR(VALUE(_xlfn.IFNA(_xll.PBD(AM749,"Deal Amount","","USD","",""),"N/A")),0))</f>
        <v/>
      </c>
      <c r="AN757" t="str" cm="1">
        <f t="array" ref="AN757">IF(AN749="","",IFERROR(VALUE(_xlfn.IFNA(_xll.PBD(AN749,"Deal Amount","","USD","",""),"N/A")),0))</f>
        <v/>
      </c>
      <c r="AO757" t="str" cm="1">
        <f t="array" ref="AO757">IF(AO749="","",IFERROR(VALUE(_xlfn.IFNA(_xll.PBD(AO749,"Deal Amount","","USD","",""),"N/A")),0))</f>
        <v/>
      </c>
      <c r="AP757" t="str" cm="1">
        <f t="array" ref="AP757">IF(AP749="","",IFERROR(VALUE(_xlfn.IFNA(_xll.PBD(AP749,"Deal Amount","","USD","",""),"N/A")),0))</f>
        <v/>
      </c>
      <c r="AQ757" t="str" cm="1">
        <f t="array" ref="AQ757">IF(AQ749="","",IFERROR(VALUE(_xlfn.IFNA(_xll.PBD(AQ749,"Deal Amount","","USD","",""),"N/A")),0))</f>
        <v/>
      </c>
      <c r="AR757" t="str" cm="1">
        <f t="array" ref="AR757">IF(AR749="","",IFERROR(VALUE(_xlfn.IFNA(_xll.PBD(AR749,"Deal Amount","","USD","",""),"N/A")),0))</f>
        <v/>
      </c>
      <c r="AS757" t="str" cm="1">
        <f t="array" ref="AS757">IF(AS749="","",IFERROR(VALUE(_xlfn.IFNA(_xll.PBD(AS749,"Deal Amount","","USD","",""),"N/A")),0))</f>
        <v/>
      </c>
      <c r="AT757" t="str" cm="1">
        <f t="array" ref="AT757">IF(AT749="","",IFERROR(VALUE(_xlfn.IFNA(_xll.PBD(AT749,"Deal Amount","","USD","",""),"N/A")),0))</f>
        <v/>
      </c>
      <c r="AU757" t="str" cm="1">
        <f t="array" ref="AU757">IF(AU749="","",IFERROR(VALUE(_xlfn.IFNA(_xll.PBD(AU749,"Deal Amount","","USD","",""),"N/A")),0))</f>
        <v/>
      </c>
      <c r="AV757" t="str" cm="1">
        <f t="array" ref="AV757">IF(AV749="","",IFERROR(VALUE(_xlfn.IFNA(_xll.PBD(AV749,"Deal Amount","","USD","",""),"N/A")),0))</f>
        <v/>
      </c>
      <c r="AW757" t="str" cm="1">
        <f t="array" ref="AW757">IF(AW749="","",IFERROR(VALUE(_xlfn.IFNA(_xll.PBD(AW749,"Deal Amount","","USD","",""),"N/A")),0))</f>
        <v/>
      </c>
      <c r="AX757" t="str" cm="1">
        <f t="array" ref="AX757">IF(AX749="","",IFERROR(VALUE(_xlfn.IFNA(_xll.PBD(AX749,"Deal Amount","","USD","",""),"N/A")),0))</f>
        <v/>
      </c>
      <c r="AY757" t="str" cm="1">
        <f t="array" ref="AY757">IF(AY749="","",IFERROR(VALUE(_xlfn.IFNA(_xll.PBD(AY749,"Deal Amount","","USD","",""),"N/A")),0))</f>
        <v/>
      </c>
      <c r="AZ757" t="str" cm="1">
        <f t="array" ref="AZ757">IF(AZ749="","",IFERROR(VALUE(_xlfn.IFNA(_xll.PBD(AZ749,"Deal Amount","","USD","",""),"N/A")),0))</f>
        <v/>
      </c>
      <c r="BA757" t="str" cm="1">
        <f t="array" ref="BA757">IF(BA749="","",IFERROR(VALUE(_xlfn.IFNA(_xll.PBD(BA749,"Deal Amount","","USD","",""),"N/A")),0))</f>
        <v/>
      </c>
      <c r="BB757" t="str" cm="1">
        <f t="array" ref="BB757">IF(BB749="","",IFERROR(VALUE(_xlfn.IFNA(_xll.PBD(BB749,"Deal Amount","","USD","",""),"N/A")),0))</f>
        <v/>
      </c>
      <c r="BC757" t="str" cm="1">
        <f t="array" ref="BC757">IF(BC749="","",IFERROR(VALUE(_xlfn.IFNA(_xll.PBD(BC749,"Deal Amount","","USD","",""),"N/A")),0))</f>
        <v/>
      </c>
      <c r="BD757" t="str" cm="1">
        <f t="array" ref="BD757">IF(BD749="","",IFERROR(VALUE(_xlfn.IFNA(_xll.PBD(BD749,"Deal Amount","","USD","",""),"N/A")),0))</f>
        <v/>
      </c>
      <c r="BE757" t="str" cm="1">
        <f t="array" ref="BE757">IF(BE749="","",IFERROR(VALUE(_xlfn.IFNA(_xll.PBD(BE749,"Deal Amount","","USD","",""),"N/A")),0))</f>
        <v/>
      </c>
      <c r="BF757" t="str" cm="1">
        <f t="array" ref="BF757">IF(BF749="","",IFERROR(VALUE(_xlfn.IFNA(_xll.PBD(BF749,"Deal Amount","","USD","",""),"N/A")),0))</f>
        <v/>
      </c>
      <c r="BG757" t="str" cm="1">
        <f t="array" ref="BG757">IF(BG749="","",IFERROR(VALUE(_xlfn.IFNA(_xll.PBD(BG749,"Deal Amount","","USD","",""),"N/A")),0))</f>
        <v/>
      </c>
      <c r="BH757" t="str" cm="1">
        <f t="array" ref="BH757">IF(BH749="","",IFERROR(VALUE(_xlfn.IFNA(_xll.PBD(BH749,"Deal Amount","","USD","",""),"N/A")),0))</f>
        <v/>
      </c>
      <c r="BI757" t="str" cm="1">
        <f t="array" ref="BI757">IF(BI749="","",IFERROR(VALUE(_xlfn.IFNA(_xll.PBD(BI749,"Deal Amount","","USD","",""),"N/A")),0))</f>
        <v/>
      </c>
      <c r="BJ757" t="str" cm="1">
        <f t="array" ref="BJ757">IF(BJ749="","",IFERROR(VALUE(_xlfn.IFNA(_xll.PBD(BJ749,"Deal Amount","","USD","",""),"N/A")),0))</f>
        <v/>
      </c>
      <c r="BK757" t="str" cm="1">
        <f t="array" ref="BK757">IF(BK749="","",IFERROR(VALUE(_xlfn.IFNA(_xll.PBD(BK749,"Deal Amount","","USD","",""),"N/A")),0))</f>
        <v/>
      </c>
      <c r="BL757" t="str" cm="1">
        <f t="array" ref="BL757">IF(BL749="","",IFERROR(VALUE(_xlfn.IFNA(_xll.PBD(BL749,"Deal Amount","","USD","",""),"N/A")),0))</f>
        <v/>
      </c>
      <c r="BM757" t="str" cm="1">
        <f t="array" ref="BM757">IF(BM749="","",IFERROR(VALUE(_xlfn.IFNA(_xll.PBD(BM749,"Deal Amount","","USD","",""),"N/A")),0))</f>
        <v/>
      </c>
      <c r="BN757" t="str" cm="1">
        <f t="array" ref="BN757">IF(BN749="","",IFERROR(VALUE(_xlfn.IFNA(_xll.PBD(BN749,"Deal Amount","","USD","",""),"N/A")),0))</f>
        <v/>
      </c>
      <c r="BO757" t="str" cm="1">
        <f t="array" ref="BO757">IF(BO749="","",IFERROR(VALUE(_xlfn.IFNA(_xll.PBD(BO749,"Deal Amount","","USD","",""),"N/A")),0))</f>
        <v/>
      </c>
      <c r="BP757" t="str" cm="1">
        <f t="array" ref="BP757">IF(BP749="","",IFERROR(VALUE(_xlfn.IFNA(_xll.PBD(BP749,"Deal Amount","","USD","",""),"N/A")),0))</f>
        <v/>
      </c>
      <c r="BQ757" t="str" cm="1">
        <f t="array" ref="BQ757">IF(BQ749="","",IFERROR(VALUE(_xlfn.IFNA(_xll.PBD(BQ749,"Deal Amount","","USD","",""),"N/A")),0))</f>
        <v/>
      </c>
      <c r="BR757" t="str" cm="1">
        <f t="array" ref="BR757">IF(BR749="","",IFERROR(VALUE(_xlfn.IFNA(_xll.PBD(BR749,"Deal Amount","","USD","",""),"N/A")),0))</f>
        <v/>
      </c>
      <c r="BS757" t="str" cm="1">
        <f t="array" ref="BS757">IF(BS749="","",IFERROR(VALUE(_xlfn.IFNA(_xll.PBD(BS749,"Deal Amount","","USD","",""),"N/A")),0))</f>
        <v/>
      </c>
      <c r="BT757" t="str" cm="1">
        <f t="array" ref="BT757">IF(BT749="","",IFERROR(VALUE(_xlfn.IFNA(_xll.PBD(BT749,"Deal Amount","","USD","",""),"N/A")),0))</f>
        <v/>
      </c>
      <c r="BU757" t="str" cm="1">
        <f t="array" ref="BU757">IF(BU749="","",IFERROR(VALUE(_xlfn.IFNA(_xll.PBD(BU749,"Deal Amount","","USD","",""),"N/A")),0))</f>
        <v/>
      </c>
      <c r="BV757" t="str" cm="1">
        <f t="array" ref="BV757">IF(BV749="","",IFERROR(VALUE(_xlfn.IFNA(_xll.PBD(BV749,"Deal Amount","","USD","",""),"N/A")),0))</f>
        <v/>
      </c>
      <c r="BW757" t="str" cm="1">
        <f t="array" ref="BW757">IF(BW749="","",IFERROR(VALUE(_xlfn.IFNA(_xll.PBD(BW749,"Deal Amount","","USD","",""),"N/A")),0))</f>
        <v/>
      </c>
      <c r="BX757" t="str" cm="1">
        <f t="array" ref="BX757">IF(BX749="","",IFERROR(VALUE(_xlfn.IFNA(_xll.PBD(BX749,"Deal Amount","","USD","",""),"N/A")),0))</f>
        <v/>
      </c>
      <c r="BY757" t="str" cm="1">
        <f t="array" ref="BY757">IF(BY749="","",IFERROR(VALUE(_xlfn.IFNA(_xll.PBD(BY749,"Deal Amount","","USD","",""),"N/A")),0))</f>
        <v/>
      </c>
      <c r="BZ757" t="str" cm="1">
        <f t="array" ref="BZ757">IF(BZ749="","",IFERROR(VALUE(_xlfn.IFNA(_xll.PBD(BZ749,"Deal Amount","","USD","",""),"N/A")),0))</f>
        <v/>
      </c>
      <c r="CA757" t="str" cm="1">
        <f t="array" ref="CA757">IF(CA749="","",IFERROR(VALUE(_xlfn.IFNA(_xll.PBD(CA749,"Deal Amount","","USD","",""),"N/A")),0))</f>
        <v/>
      </c>
      <c r="CB757" t="str" cm="1">
        <f t="array" ref="CB757">IF(CB749="","",IFERROR(VALUE(_xlfn.IFNA(_xll.PBD(CB749,"Deal Amount","","USD","",""),"N/A")),0))</f>
        <v/>
      </c>
      <c r="CC757" t="str" cm="1">
        <f t="array" ref="CC757">IF(CC749="","",IFERROR(VALUE(_xlfn.IFNA(_xll.PBD(CC749,"Deal Amount","","USD","",""),"N/A")),0))</f>
        <v/>
      </c>
      <c r="CD757" t="str" cm="1">
        <f t="array" ref="CD757">IF(CD749="","",IFERROR(VALUE(_xlfn.IFNA(_xll.PBD(CD749,"Deal Amount","","USD","",""),"N/A")),0))</f>
        <v/>
      </c>
      <c r="CE757" t="str" cm="1">
        <f t="array" ref="CE757">IF(CE749="","",IFERROR(VALUE(_xlfn.IFNA(_xll.PBD(CE749,"Deal Amount","","USD","",""),"N/A")),0))</f>
        <v/>
      </c>
      <c r="CF757" t="str" cm="1">
        <f t="array" ref="CF757">IF(CF749="","",IFERROR(VALUE(_xlfn.IFNA(_xll.PBD(CF749,"Deal Amount","","USD","",""),"N/A")),0))</f>
        <v/>
      </c>
      <c r="CG757" t="str" cm="1">
        <f t="array" ref="CG757">IF(CG749="","",IFERROR(VALUE(_xlfn.IFNA(_xll.PBD(CG749,"Deal Amount","","USD","",""),"N/A")),0))</f>
        <v/>
      </c>
      <c r="CH757" t="str" cm="1">
        <f t="array" ref="CH757">IF(CH749="","",IFERROR(VALUE(_xlfn.IFNA(_xll.PBD(CH749,"Deal Amount","","USD","",""),"N/A")),0))</f>
        <v/>
      </c>
      <c r="CI757" t="str" cm="1">
        <f t="array" ref="CI757">IF(CI749="","",IFERROR(VALUE(_xlfn.IFNA(_xll.PBD(CI749,"Deal Amount","","USD","",""),"N/A")),0))</f>
        <v/>
      </c>
      <c r="CJ757" t="str" cm="1">
        <f t="array" ref="CJ757">IF(CJ749="","",IFERROR(VALUE(_xlfn.IFNA(_xll.PBD(CJ749,"Deal Amount","","USD","",""),"N/A")),0))</f>
        <v/>
      </c>
      <c r="CK757" t="str" cm="1">
        <f t="array" ref="CK757">IF(CK749="","",IFERROR(VALUE(_xlfn.IFNA(_xll.PBD(CK749,"Deal Amount","","USD","",""),"N/A")),0))</f>
        <v/>
      </c>
      <c r="CL757" t="str" cm="1">
        <f t="array" ref="CL757">IF(CL749="","",IFERROR(VALUE(_xlfn.IFNA(_xll.PBD(CL749,"Deal Amount","","USD","",""),"N/A")),0))</f>
        <v/>
      </c>
      <c r="CM757" t="str" cm="1">
        <f t="array" ref="CM757">IF(CM749="","",IFERROR(VALUE(_xlfn.IFNA(_xll.PBD(CM749,"Deal Amount","","USD","",""),"N/A")),0))</f>
        <v/>
      </c>
      <c r="CN757" t="str" cm="1">
        <f t="array" ref="CN757">IF(CN749="","",IFERROR(VALUE(_xlfn.IFNA(_xll.PBD(CN749,"Deal Amount","","USD","",""),"N/A")),0))</f>
        <v/>
      </c>
      <c r="CO757" t="str" cm="1">
        <f t="array" ref="CO757">IF(CO749="","",IFERROR(VALUE(_xlfn.IFNA(_xll.PBD(CO749,"Deal Amount","","USD","",""),"N/A")),0))</f>
        <v/>
      </c>
      <c r="CP757" t="str" cm="1">
        <f t="array" ref="CP757">IF(CP749="","",IFERROR(VALUE(_xlfn.IFNA(_xll.PBD(CP749,"Deal Amount","","USD","",""),"N/A")),0))</f>
        <v/>
      </c>
      <c r="CQ757" t="str" cm="1">
        <f t="array" ref="CQ757">IF(CQ749="","",IFERROR(VALUE(_xlfn.IFNA(_xll.PBD(CQ749,"Deal Amount","","USD","",""),"N/A")),0))</f>
        <v/>
      </c>
      <c r="CR757" t="str" cm="1">
        <f t="array" ref="CR757">IF(CR749="","",IFERROR(VALUE(_xlfn.IFNA(_xll.PBD(CR749,"Deal Amount","","USD","",""),"N/A")),0))</f>
        <v/>
      </c>
      <c r="CS757" t="str" cm="1">
        <f t="array" ref="CS757">IF(CS749="","",IFERROR(VALUE(_xlfn.IFNA(_xll.PBD(CS749,"Deal Amount","","USD","",""),"N/A")),0))</f>
        <v/>
      </c>
      <c r="CT757" t="str" cm="1">
        <f t="array" ref="CT757">IF(CT749="","",IFERROR(VALUE(_xlfn.IFNA(_xll.PBD(CT749,"Deal Amount","","USD","",""),"N/A")),0))</f>
        <v/>
      </c>
      <c r="CU757" t="str" cm="1">
        <f t="array" ref="CU757">IF(CU749="","",IFERROR(VALUE(_xlfn.IFNA(_xll.PBD(CU749,"Deal Amount","","USD","",""),"N/A")),0))</f>
        <v/>
      </c>
      <c r="CV757" t="str" cm="1">
        <f t="array" ref="CV757">IF(CV749="","",IFERROR(VALUE(_xlfn.IFNA(_xll.PBD(CV749,"Deal Amount","","USD","",""),"N/A")),0))</f>
        <v/>
      </c>
      <c r="CW757" t="str" cm="1">
        <f t="array" ref="CW757">IF(CW749="","",IFERROR(VALUE(_xlfn.IFNA(_xll.PBD(CW749,"Deal Amount","","USD","",""),"N/A")),0))</f>
        <v/>
      </c>
      <c r="CX757" t="str" cm="1">
        <f t="array" ref="CX757">IF(CX749="","",IFERROR(VALUE(_xlfn.IFNA(_xll.PBD(CX749,"Deal Amount","","USD","",""),"N/A")),0))</f>
        <v/>
      </c>
      <c r="CY757" t="str" cm="1">
        <f t="array" ref="CY757">IF(CY749="","",IFERROR(VALUE(_xlfn.IFNA(_xll.PBD(CY749,"Deal Amount","","USD","",""),"N/A")),0))</f>
        <v/>
      </c>
      <c r="CZ757" t="str" cm="1">
        <f t="array" ref="CZ757">IF(CZ749="","",IFERROR(VALUE(_xlfn.IFNA(_xll.PBD(CZ749,"Deal Amount","","USD","",""),"N/A")),0))</f>
        <v/>
      </c>
      <c r="DA757" t="str" cm="1">
        <f t="array" ref="DA757">IF(DA749="","",IFERROR(VALUE(_xlfn.IFNA(_xll.PBD(DA749,"Deal Amount","","USD","",""),"N/A")),0))</f>
        <v/>
      </c>
      <c r="DB757" t="str" cm="1">
        <f t="array" ref="DB757">IF(DB749="","",IFERROR(VALUE(_xlfn.IFNA(_xll.PBD(DB749,"Deal Amount","","USD","",""),"N/A")),0))</f>
        <v/>
      </c>
      <c r="DC757" t="str" cm="1">
        <f t="array" ref="DC757">IF(DC749="","",IFERROR(VALUE(_xlfn.IFNA(_xll.PBD(DC749,"Deal Amount","","USD","",""),"N/A")),0))</f>
        <v/>
      </c>
      <c r="DD757" t="str" cm="1">
        <f t="array" ref="DD757">IF(DD749="","",IFERROR(VALUE(_xlfn.IFNA(_xll.PBD(DD749,"Deal Amount","","USD","",""),"N/A")),0))</f>
        <v/>
      </c>
      <c r="DE757" t="str" cm="1">
        <f t="array" ref="DE757">IF(DE749="","",IFERROR(VALUE(_xlfn.IFNA(_xll.PBD(DE749,"Deal Amount","","USD","",""),"N/A")),0))</f>
        <v/>
      </c>
      <c r="DF757" t="str" cm="1">
        <f t="array" ref="DF757">IF(DF749="","",IFERROR(VALUE(_xlfn.IFNA(_xll.PBD(DF749,"Deal Amount","","USD","",""),"N/A")),0))</f>
        <v/>
      </c>
      <c r="DG757" t="str" cm="1">
        <f t="array" ref="DG757">IF(DG749="","",IFERROR(VALUE(_xlfn.IFNA(_xll.PBD(DG749,"Deal Amount","","USD","",""),"N/A")),0))</f>
        <v/>
      </c>
      <c r="DH757" t="str" cm="1">
        <f t="array" ref="DH757">IF(DH749="","",IFERROR(VALUE(_xlfn.IFNA(_xll.PBD(DH749,"Deal Amount","","USD","",""),"N/A")),0))</f>
        <v/>
      </c>
      <c r="DI757" t="str" cm="1">
        <f t="array" ref="DI757">IF(DI749="","",IFERROR(VALUE(_xlfn.IFNA(_xll.PBD(DI749,"Deal Amount","","USD","",""),"N/A")),0))</f>
        <v/>
      </c>
      <c r="DJ757" t="str" cm="1">
        <f t="array" ref="DJ757">IF(DJ749="","",IFERROR(VALUE(_xlfn.IFNA(_xll.PBD(DJ749,"Deal Amount","","USD","",""),"N/A")),0))</f>
        <v/>
      </c>
      <c r="DK757" t="str" cm="1">
        <f t="array" ref="DK757">IF(DK749="","",IFERROR(VALUE(_xlfn.IFNA(_xll.PBD(DK749,"Deal Amount","","USD","",""),"N/A")),0))</f>
        <v/>
      </c>
      <c r="DL757" t="str" cm="1">
        <f t="array" ref="DL757">IF(DL749="","",IFERROR(VALUE(_xlfn.IFNA(_xll.PBD(DL749,"Deal Amount","","USD","",""),"N/A")),0))</f>
        <v/>
      </c>
      <c r="DM757" t="str" cm="1">
        <f t="array" ref="DM757">IF(DM749="","",IFERROR(VALUE(_xlfn.IFNA(_xll.PBD(DM749,"Deal Amount","","USD","",""),"N/A")),0))</f>
        <v/>
      </c>
      <c r="DN757" t="str" cm="1">
        <f t="array" ref="DN757">IF(DN749="","",IFERROR(VALUE(_xlfn.IFNA(_xll.PBD(DN749,"Deal Amount","","USD","",""),"N/A")),0))</f>
        <v/>
      </c>
      <c r="DO757" t="str" cm="1">
        <f t="array" ref="DO757">IF(DO749="","",IFERROR(VALUE(_xlfn.IFNA(_xll.PBD(DO749,"Deal Amount","","USD","",""),"N/A")),0))</f>
        <v/>
      </c>
      <c r="DP757" t="str" cm="1">
        <f t="array" ref="DP757">IF(DP749="","",IFERROR(VALUE(_xlfn.IFNA(_xll.PBD(DP749,"Deal Amount","","USD","",""),"N/A")),0))</f>
        <v/>
      </c>
      <c r="DQ757" t="str" cm="1">
        <f t="array" ref="DQ757">IF(DQ749="","",IFERROR(VALUE(_xlfn.IFNA(_xll.PBD(DQ749,"Deal Amount","","USD","",""),"N/A")),0))</f>
        <v/>
      </c>
      <c r="DR757" t="str" cm="1">
        <f t="array" ref="DR757">IF(DR749="","",IFERROR(VALUE(_xlfn.IFNA(_xll.PBD(DR749,"Deal Amount","","USD","",""),"N/A")),0))</f>
        <v/>
      </c>
      <c r="DS757" t="str" cm="1">
        <f t="array" ref="DS757">IF(DS749="","",IFERROR(VALUE(_xlfn.IFNA(_xll.PBD(DS749,"Deal Amount","","USD","",""),"N/A")),0))</f>
        <v/>
      </c>
      <c r="DT757" t="str" cm="1">
        <f t="array" ref="DT757">IF(DT749="","",IFERROR(VALUE(_xlfn.IFNA(_xll.PBD(DT749,"Deal Amount","","USD","",""),"N/A")),0))</f>
        <v/>
      </c>
      <c r="DU757" t="str" cm="1">
        <f t="array" ref="DU757">IF(DU749="","",IFERROR(VALUE(_xlfn.IFNA(_xll.PBD(DU749,"Deal Amount","","USD","",""),"N/A")),0))</f>
        <v/>
      </c>
      <c r="DV757" t="str" cm="1">
        <f t="array" ref="DV757">IF(DV749="","",IFERROR(VALUE(_xlfn.IFNA(_xll.PBD(DV749,"Deal Amount","","USD","",""),"N/A")),0))</f>
        <v/>
      </c>
      <c r="DW757" t="str" cm="1">
        <f t="array" ref="DW757">IF(DW749="","",IFERROR(VALUE(_xlfn.IFNA(_xll.PBD(DW749,"Deal Amount","","USD","",""),"N/A")),0))</f>
        <v/>
      </c>
      <c r="DX757" t="str" cm="1">
        <f t="array" ref="DX757">IF(DX749="","",IFERROR(VALUE(_xlfn.IFNA(_xll.PBD(DX749,"Deal Amount","","USD","",""),"N/A")),0))</f>
        <v/>
      </c>
      <c r="DY757" t="str" cm="1">
        <f t="array" ref="DY757">IF(DY749="","",IFERROR(VALUE(_xlfn.IFNA(_xll.PBD(DY749,"Deal Amount","","USD","",""),"N/A")),0))</f>
        <v/>
      </c>
      <c r="DZ757" t="str" cm="1">
        <f t="array" ref="DZ757">IF(DZ749="","",IFERROR(VALUE(_xlfn.IFNA(_xll.PBD(DZ749,"Deal Amount","","USD","",""),"N/A")),0))</f>
        <v/>
      </c>
      <c r="EA757" t="str" cm="1">
        <f t="array" ref="EA757">IF(EA749="","",IFERROR(VALUE(_xlfn.IFNA(_xll.PBD(EA749,"Deal Amount","","USD","",""),"N/A")),0))</f>
        <v/>
      </c>
      <c r="EB757" t="str" cm="1">
        <f t="array" ref="EB757">IF(EB749="","",IFERROR(VALUE(_xlfn.IFNA(_xll.PBD(EB749,"Deal Amount","","USD","",""),"N/A")),0))</f>
        <v/>
      </c>
      <c r="EC757" t="str" cm="1">
        <f t="array" ref="EC757">IF(EC749="","",IFERROR(VALUE(_xlfn.IFNA(_xll.PBD(EC749,"Deal Amount","","USD","",""),"N/A")),0))</f>
        <v/>
      </c>
      <c r="ED757" t="str" cm="1">
        <f t="array" ref="ED757">IF(ED749="","",IFERROR(VALUE(_xlfn.IFNA(_xll.PBD(ED749,"Deal Amount","","USD","",""),"N/A")),0))</f>
        <v/>
      </c>
      <c r="EE757" t="str" cm="1">
        <f t="array" ref="EE757">IF(EE749="","",IFERROR(VALUE(_xlfn.IFNA(_xll.PBD(EE749,"Deal Amount","","USD","",""),"N/A")),0))</f>
        <v/>
      </c>
      <c r="EF757" t="str" cm="1">
        <f t="array" ref="EF757">IF(EF749="","",IFERROR(VALUE(_xlfn.IFNA(_xll.PBD(EF749,"Deal Amount","","USD","",""),"N/A")),0))</f>
        <v/>
      </c>
      <c r="EG757" t="str" cm="1">
        <f t="array" ref="EG757">IF(EG749="","",IFERROR(VALUE(_xlfn.IFNA(_xll.PBD(EG749,"Deal Amount","","USD","",""),"N/A")),0))</f>
        <v/>
      </c>
      <c r="EH757" t="str" cm="1">
        <f t="array" ref="EH757">IF(EH749="","",IFERROR(VALUE(_xlfn.IFNA(_xll.PBD(EH749,"Deal Amount","","USD","",""),"N/A")),0))</f>
        <v/>
      </c>
      <c r="EI757" t="str" cm="1">
        <f t="array" ref="EI757">IF(EI749="","",IFERROR(VALUE(_xlfn.IFNA(_xll.PBD(EI749,"Deal Amount","","USD","",""),"N/A")),0))</f>
        <v/>
      </c>
      <c r="EJ757" t="str" cm="1">
        <f t="array" ref="EJ757">IF(EJ749="","",IFERROR(VALUE(_xlfn.IFNA(_xll.PBD(EJ749,"Deal Amount","","USD","",""),"N/A")),0))</f>
        <v/>
      </c>
      <c r="EK757" t="str" cm="1">
        <f t="array" ref="EK757">IF(EK749="","",IFERROR(VALUE(_xlfn.IFNA(_xll.PBD(EK749,"Deal Amount","","USD","",""),"N/A")),0))</f>
        <v/>
      </c>
      <c r="EL757" t="str" cm="1">
        <f t="array" ref="EL757">IF(EL749="","",IFERROR(VALUE(_xlfn.IFNA(_xll.PBD(EL749,"Deal Amount","","USD","",""),"N/A")),0))</f>
        <v/>
      </c>
      <c r="EM757" t="str" cm="1">
        <f t="array" ref="EM757">IF(EM749="","",IFERROR(VALUE(_xlfn.IFNA(_xll.PBD(EM749,"Deal Amount","","USD","",""),"N/A")),0))</f>
        <v/>
      </c>
      <c r="EN757" t="str" cm="1">
        <f t="array" ref="EN757">IF(EN749="","",IFERROR(VALUE(_xlfn.IFNA(_xll.PBD(EN749,"Deal Amount","","USD","",""),"N/A")),0))</f>
        <v/>
      </c>
      <c r="EO757" t="str" cm="1">
        <f t="array" ref="EO757">IF(EO749="","",IFERROR(VALUE(_xlfn.IFNA(_xll.PBD(EO749,"Deal Amount","","USD","",""),"N/A")),0))</f>
        <v/>
      </c>
      <c r="EP757" t="str" cm="1">
        <f t="array" ref="EP757">IF(EP749="","",IFERROR(VALUE(_xlfn.IFNA(_xll.PBD(EP749,"Deal Amount","","USD","",""),"N/A")),0))</f>
        <v/>
      </c>
      <c r="EQ757" t="str" cm="1">
        <f t="array" ref="EQ757">IF(EQ749="","",IFERROR(VALUE(_xlfn.IFNA(_xll.PBD(EQ749,"Deal Amount","","USD","",""),"N/A")),0))</f>
        <v/>
      </c>
      <c r="ER757" t="str" cm="1">
        <f t="array" ref="ER757">IF(ER749="","",IFERROR(VALUE(_xlfn.IFNA(_xll.PBD(ER749,"Deal Amount","","USD","",""),"N/A")),0))</f>
        <v/>
      </c>
      <c r="ES757" t="str" cm="1">
        <f t="array" ref="ES757">IF(ES749="","",IFERROR(VALUE(_xlfn.IFNA(_xll.PBD(ES749,"Deal Amount","","USD","",""),"N/A")),0))</f>
        <v/>
      </c>
      <c r="ET757" t="str" cm="1">
        <f t="array" ref="ET757">IF(ET749="","",IFERROR(VALUE(_xlfn.IFNA(_xll.PBD(ET749,"Deal Amount","","USD","",""),"N/A")),0))</f>
        <v/>
      </c>
      <c r="EU757" t="str" cm="1">
        <f t="array" ref="EU757">IF(EU749="","",IFERROR(VALUE(_xlfn.IFNA(_xll.PBD(EU749,"Deal Amount","","USD","",""),"N/A")),0))</f>
        <v/>
      </c>
      <c r="EV757" t="str" cm="1">
        <f t="array" ref="EV757">IF(EV749="","",IFERROR(VALUE(_xlfn.IFNA(_xll.PBD(EV749,"Deal Amount","","USD","",""),"N/A")),0))</f>
        <v/>
      </c>
      <c r="EW757" t="str" cm="1">
        <f t="array" ref="EW757">IF(EW749="","",IFERROR(VALUE(_xlfn.IFNA(_xll.PBD(EW749,"Deal Amount","","USD","",""),"N/A")),0))</f>
        <v/>
      </c>
      <c r="EX757" t="str" cm="1">
        <f t="array" ref="EX757">IF(EX749="","",IFERROR(VALUE(_xlfn.IFNA(_xll.PBD(EX749,"Deal Amount","","USD","",""),"N/A")),0))</f>
        <v/>
      </c>
      <c r="EY757" t="str" cm="1">
        <f t="array" ref="EY757">IF(EY749="","",IFERROR(VALUE(_xlfn.IFNA(_xll.PBD(EY749,"Deal Amount","","USD","",""),"N/A")),0))</f>
        <v/>
      </c>
      <c r="EZ757" t="str" cm="1">
        <f t="array" ref="EZ757">IF(EZ749="","",IFERROR(VALUE(_xlfn.IFNA(_xll.PBD(EZ749,"Deal Amount","","USD","",""),"N/A")),0))</f>
        <v/>
      </c>
      <c r="FA757" t="str" cm="1">
        <f t="array" ref="FA757">IF(FA749="","",IFERROR(VALUE(_xlfn.IFNA(_xll.PBD(FA749,"Deal Amount","","USD","",""),"N/A")),0))</f>
        <v/>
      </c>
      <c r="FB757" t="str" cm="1">
        <f t="array" ref="FB757">IF(FB749="","",IFERROR(VALUE(_xlfn.IFNA(_xll.PBD(FB749,"Deal Amount","","USD","",""),"N/A")),0))</f>
        <v/>
      </c>
      <c r="FC757" t="str" cm="1">
        <f t="array" ref="FC757">IF(FC749="","",IFERROR(VALUE(_xlfn.IFNA(_xll.PBD(FC749,"Deal Amount","","USD","",""),"N/A")),0))</f>
        <v/>
      </c>
      <c r="FD757" t="str" cm="1">
        <f t="array" ref="FD757">IF(FD749="","",IFERROR(VALUE(_xlfn.IFNA(_xll.PBD(FD749,"Deal Amount","","USD","",""),"N/A")),0))</f>
        <v/>
      </c>
      <c r="FE757" t="str" cm="1">
        <f t="array" ref="FE757">IF(FE749="","",IFERROR(VALUE(_xlfn.IFNA(_xll.PBD(FE749,"Deal Amount","","USD","",""),"N/A")),0))</f>
        <v/>
      </c>
      <c r="FF757" t="str" cm="1">
        <f t="array" ref="FF757">IF(FF749="","",IFERROR(VALUE(_xlfn.IFNA(_xll.PBD(FF749,"Deal Amount","","USD","",""),"N/A")),0))</f>
        <v/>
      </c>
      <c r="FG757" t="str" cm="1">
        <f t="array" ref="FG757">IF(FG749="","",IFERROR(VALUE(_xlfn.IFNA(_xll.PBD(FG749,"Deal Amount","","USD","",""),"N/A")),0))</f>
        <v/>
      </c>
      <c r="FH757" t="str" cm="1">
        <f t="array" ref="FH757">IF(FH749="","",IFERROR(VALUE(_xlfn.IFNA(_xll.PBD(FH749,"Deal Amount","","USD","",""),"N/A")),0))</f>
        <v/>
      </c>
      <c r="FI757" t="str" cm="1">
        <f t="array" ref="FI757">IF(FI749="","",IFERROR(VALUE(_xlfn.IFNA(_xll.PBD(FI749,"Deal Amount","","USD","",""),"N/A")),0))</f>
        <v/>
      </c>
      <c r="FJ757" t="str" cm="1">
        <f t="array" ref="FJ757">IF(FJ749="","",IFERROR(VALUE(_xlfn.IFNA(_xll.PBD(FJ749,"Deal Amount","","USD","",""),"N/A")),0))</f>
        <v/>
      </c>
      <c r="FK757" t="str" cm="1">
        <f t="array" ref="FK757">IF(FK749="","",IFERROR(VALUE(_xlfn.IFNA(_xll.PBD(FK749,"Deal Amount","","USD","",""),"N/A")),0))</f>
        <v/>
      </c>
      <c r="FL757" t="str" cm="1">
        <f t="array" ref="FL757">IF(FL749="","",IFERROR(VALUE(_xlfn.IFNA(_xll.PBD(FL749,"Deal Amount","","USD","",""),"N/A")),0))</f>
        <v/>
      </c>
      <c r="FM757" t="str" cm="1">
        <f t="array" ref="FM757">IF(FM749="","",IFERROR(VALUE(_xlfn.IFNA(_xll.PBD(FM749,"Deal Amount","","USD","",""),"N/A")),0))</f>
        <v/>
      </c>
      <c r="FN757" t="str" cm="1">
        <f t="array" ref="FN757">IF(FN749="","",IFERROR(VALUE(_xlfn.IFNA(_xll.PBD(FN749,"Deal Amount","","USD","",""),"N/A")),0))</f>
        <v/>
      </c>
      <c r="FO757" t="str" cm="1">
        <f t="array" ref="FO757">IF(FO749="","",IFERROR(VALUE(_xlfn.IFNA(_xll.PBD(FO749,"Deal Amount","","USD","",""),"N/A")),0))</f>
        <v/>
      </c>
      <c r="FP757" t="str" cm="1">
        <f t="array" ref="FP757">IF(FP749="","",IFERROR(VALUE(_xlfn.IFNA(_xll.PBD(FP749,"Deal Amount","","USD","",""),"N/A")),0))</f>
        <v/>
      </c>
      <c r="FQ757" t="str" cm="1">
        <f t="array" ref="FQ757">IF(FQ749="","",IFERROR(VALUE(_xlfn.IFNA(_xll.PBD(FQ749,"Deal Amount","","USD","",""),"N/A")),0))</f>
        <v/>
      </c>
      <c r="FR757" t="str" cm="1">
        <f t="array" ref="FR757">IF(FR749="","",IFERROR(VALUE(_xlfn.IFNA(_xll.PBD(FR749,"Deal Amount","","USD","",""),"N/A")),0))</f>
        <v/>
      </c>
      <c r="FS757" t="str" cm="1">
        <f t="array" ref="FS757">IF(FS749="","",IFERROR(VALUE(_xlfn.IFNA(_xll.PBD(FS749,"Deal Amount","","USD","",""),"N/A")),0))</f>
        <v/>
      </c>
      <c r="FT757" t="str" cm="1">
        <f t="array" ref="FT757">IF(FT749="","",IFERROR(VALUE(_xlfn.IFNA(_xll.PBD(FT749,"Deal Amount","","USD","",""),"N/A")),0))</f>
        <v/>
      </c>
      <c r="FU757" t="str" cm="1">
        <f t="array" ref="FU757">IF(FU749="","",IFERROR(VALUE(_xlfn.IFNA(_xll.PBD(FU749,"Deal Amount","","USD","",""),"N/A")),0))</f>
        <v/>
      </c>
      <c r="FV757" t="str" cm="1">
        <f t="array" ref="FV757">IF(FV749="","",IFERROR(VALUE(_xlfn.IFNA(_xll.PBD(FV749,"Deal Amount","","USD","",""),"N/A")),0))</f>
        <v/>
      </c>
      <c r="FW757" t="str" cm="1">
        <f t="array" ref="FW757">IF(FW749="","",IFERROR(VALUE(_xlfn.IFNA(_xll.PBD(FW749,"Deal Amount","","USD","",""),"N/A")),0))</f>
        <v/>
      </c>
      <c r="FX757" t="str" cm="1">
        <f t="array" ref="FX757">IF(FX749="","",IFERROR(VALUE(_xlfn.IFNA(_xll.PBD(FX749,"Deal Amount","","USD","",""),"N/A")),0))</f>
        <v/>
      </c>
      <c r="FY757" t="str" cm="1">
        <f t="array" ref="FY757">IF(FY749="","",IFERROR(VALUE(_xlfn.IFNA(_xll.PBD(FY749,"Deal Amount","","USD","",""),"N/A")),0))</f>
        <v/>
      </c>
      <c r="FZ757" t="str" cm="1">
        <f t="array" ref="FZ757">IF(FZ749="","",IFERROR(VALUE(_xlfn.IFNA(_xll.PBD(FZ749,"Deal Amount","","USD","",""),"N/A")),0))</f>
        <v/>
      </c>
      <c r="GA757" t="str" cm="1">
        <f t="array" ref="GA757">IF(GA749="","",IFERROR(VALUE(_xlfn.IFNA(_xll.PBD(GA749,"Deal Amount","","USD","",""),"N/A")),0))</f>
        <v/>
      </c>
      <c r="GB757" t="str" cm="1">
        <f t="array" ref="GB757">IF(GB749="","",IFERROR(VALUE(_xlfn.IFNA(_xll.PBD(GB749,"Deal Amount","","USD","",""),"N/A")),0))</f>
        <v/>
      </c>
      <c r="GC757" t="str" cm="1">
        <f t="array" ref="GC757">IF(GC749="","",IFERROR(VALUE(_xlfn.IFNA(_xll.PBD(GC749,"Deal Amount","","USD","",""),"N/A")),0))</f>
        <v/>
      </c>
      <c r="GD757" t="str" cm="1">
        <f t="array" ref="GD757">IF(GD749="","",IFERROR(VALUE(_xlfn.IFNA(_xll.PBD(GD749,"Deal Amount","","USD","",""),"N/A")),0))</f>
        <v/>
      </c>
      <c r="GE757" t="str" cm="1">
        <f t="array" ref="GE757">IF(GE749="","",IFERROR(VALUE(_xlfn.IFNA(_xll.PBD(GE749,"Deal Amount","","USD","",""),"N/A")),0))</f>
        <v/>
      </c>
      <c r="GF757" t="str" cm="1">
        <f t="array" ref="GF757">IF(GF749="","",IFERROR(VALUE(_xlfn.IFNA(_xll.PBD(GF749,"Deal Amount","","USD","",""),"N/A")),0))</f>
        <v/>
      </c>
      <c r="GG757" t="str" cm="1">
        <f t="array" ref="GG757">IF(GG749="","",IFERROR(VALUE(_xlfn.IFNA(_xll.PBD(GG749,"Deal Amount","","USD","",""),"N/A")),0))</f>
        <v/>
      </c>
      <c r="GH757" t="str" cm="1">
        <f t="array" ref="GH757">IF(GH749="","",IFERROR(VALUE(_xlfn.IFNA(_xll.PBD(GH749,"Deal Amount","","USD","",""),"N/A")),0))</f>
        <v/>
      </c>
      <c r="GI757" t="str" cm="1">
        <f t="array" ref="GI757">IF(GI749="","",IFERROR(VALUE(_xlfn.IFNA(_xll.PBD(GI749,"Deal Amount","","USD","",""),"N/A")),0))</f>
        <v/>
      </c>
      <c r="GJ757" t="str" cm="1">
        <f t="array" ref="GJ757">IF(GJ749="","",IFERROR(VALUE(_xlfn.IFNA(_xll.PBD(GJ749,"Deal Amount","","USD","",""),"N/A")),0))</f>
        <v/>
      </c>
      <c r="GK757" t="str" cm="1">
        <f t="array" ref="GK757">IF(GK749="","",IFERROR(VALUE(_xlfn.IFNA(_xll.PBD(GK749,"Deal Amount","","USD","",""),"N/A")),0))</f>
        <v/>
      </c>
      <c r="GL757" t="str" cm="1">
        <f t="array" ref="GL757">IF(GL749="","",IFERROR(VALUE(_xlfn.IFNA(_xll.PBD(GL749,"Deal Amount","","USD","",""),"N/A")),0))</f>
        <v/>
      </c>
      <c r="GM757" t="str" cm="1">
        <f t="array" ref="GM757">IF(GM749="","",IFERROR(VALUE(_xlfn.IFNA(_xll.PBD(GM749,"Deal Amount","","USD","",""),"N/A")),0))</f>
        <v/>
      </c>
      <c r="GN757" t="str" cm="1">
        <f t="array" ref="GN757">IF(GN749="","",IFERROR(VALUE(_xlfn.IFNA(_xll.PBD(GN749,"Deal Amount","","USD","",""),"N/A")),0))</f>
        <v/>
      </c>
      <c r="GO757" t="str" cm="1">
        <f t="array" ref="GO757">IF(GO749="","",IFERROR(VALUE(_xlfn.IFNA(_xll.PBD(GO749,"Deal Amount","","USD","",""),"N/A")),0))</f>
        <v/>
      </c>
      <c r="GP757" t="str" cm="1">
        <f t="array" ref="GP757">IF(GP749="","",IFERROR(VALUE(_xlfn.IFNA(_xll.PBD(GP749,"Deal Amount","","USD","",""),"N/A")),0))</f>
        <v/>
      </c>
      <c r="GQ757" t="str" cm="1">
        <f t="array" ref="GQ757">IF(GQ749="","",IFERROR(VALUE(_xlfn.IFNA(_xll.PBD(GQ749,"Deal Amount","","USD","",""),"N/A")),0))</f>
        <v/>
      </c>
      <c r="GR757" t="str" cm="1">
        <f t="array" ref="GR757">IF(GR749="","",IFERROR(VALUE(_xlfn.IFNA(_xll.PBD(GR749,"Deal Amount","","USD","",""),"N/A")),0))</f>
        <v/>
      </c>
      <c r="GS757" t="str" cm="1">
        <f t="array" ref="GS757">IF(GS749="","",IFERROR(VALUE(_xlfn.IFNA(_xll.PBD(GS749,"Deal Amount","","USD","",""),"N/A")),0))</f>
        <v/>
      </c>
      <c r="GT757" t="str" cm="1">
        <f t="array" ref="GT757">IF(GT749="","",IFERROR(VALUE(_xlfn.IFNA(_xll.PBD(GT749,"Deal Amount","","USD","",""),"N/A")),0))</f>
        <v/>
      </c>
      <c r="GU757" t="str" cm="1">
        <f t="array" ref="GU757">IF(GU749="","",IFERROR(VALUE(_xlfn.IFNA(_xll.PBD(GU749,"Deal Amount","","USD","",""),"N/A")),0))</f>
        <v/>
      </c>
      <c r="GV757" t="str" cm="1">
        <f t="array" ref="GV757">IF(GV749="","",IFERROR(VALUE(_xlfn.IFNA(_xll.PBD(GV749,"Deal Amount","","USD","",""),"N/A")),0))</f>
        <v/>
      </c>
      <c r="GW757" t="str" cm="1">
        <f t="array" ref="GW757">IF(GW749="","",IFERROR(VALUE(_xlfn.IFNA(_xll.PBD(GW749,"Deal Amount","","USD","",""),"N/A")),0))</f>
        <v/>
      </c>
      <c r="GX757" t="str" cm="1">
        <f t="array" ref="GX757">IF(GX749="","",IFERROR(VALUE(_xlfn.IFNA(_xll.PBD(GX749,"Deal Amount","","USD","",""),"N/A")),0))</f>
        <v/>
      </c>
      <c r="GY757" t="str" cm="1">
        <f t="array" ref="GY757">IF(GY749="","",IFERROR(VALUE(_xlfn.IFNA(_xll.PBD(GY749,"Deal Amount","","USD","",""),"N/A")),0))</f>
        <v/>
      </c>
      <c r="GZ757" t="str" cm="1">
        <f t="array" ref="GZ757">IF(GZ749="","",IFERROR(VALUE(_xlfn.IFNA(_xll.PBD(GZ749,"Deal Amount","","USD","",""),"N/A")),0))</f>
        <v/>
      </c>
      <c r="HA757" t="str" cm="1">
        <f t="array" ref="HA757">IF(HA749="","",IFERROR(VALUE(_xlfn.IFNA(_xll.PBD(HA749,"Deal Amount","","USD","",""),"N/A")),0))</f>
        <v/>
      </c>
      <c r="HB757" t="str" cm="1">
        <f t="array" ref="HB757">IF(HB749="","",IFERROR(VALUE(_xlfn.IFNA(_xll.PBD(HB749,"Deal Amount","","USD","",""),"N/A")),0))</f>
        <v/>
      </c>
      <c r="HC757" t="str" cm="1">
        <f t="array" ref="HC757">IF(HC749="","",IFERROR(VALUE(_xlfn.IFNA(_xll.PBD(HC749,"Deal Amount","","USD","",""),"N/A")),0))</f>
        <v/>
      </c>
      <c r="HD757" t="str" cm="1">
        <f t="array" ref="HD757">IF(HD749="","",IFERROR(VALUE(_xlfn.IFNA(_xll.PBD(HD749,"Deal Amount","","USD","",""),"N/A")),0))</f>
        <v/>
      </c>
      <c r="HE757" t="str" cm="1">
        <f t="array" ref="HE757">IF(HE749="","",IFERROR(VALUE(_xlfn.IFNA(_xll.PBD(HE749,"Deal Amount","","USD","",""),"N/A")),0))</f>
        <v/>
      </c>
      <c r="HF757" t="str" cm="1">
        <f t="array" ref="HF757">IF(HF749="","",IFERROR(VALUE(_xlfn.IFNA(_xll.PBD(HF749,"Deal Amount","","USD","",""),"N/A")),0))</f>
        <v/>
      </c>
      <c r="HG757" t="str" cm="1">
        <f t="array" ref="HG757">IF(HG749="","",IFERROR(VALUE(_xlfn.IFNA(_xll.PBD(HG749,"Deal Amount","","USD","",""),"N/A")),0))</f>
        <v/>
      </c>
      <c r="HH757" t="str" cm="1">
        <f t="array" ref="HH757">IF(HH749="","",IFERROR(VALUE(_xlfn.IFNA(_xll.PBD(HH749,"Deal Amount","","USD","",""),"N/A")),0))</f>
        <v/>
      </c>
      <c r="HI757" t="str" cm="1">
        <f t="array" ref="HI757">IF(HI749="","",IFERROR(VALUE(_xlfn.IFNA(_xll.PBD(HI749,"Deal Amount","","USD","",""),"N/A")),0))</f>
        <v/>
      </c>
      <c r="HJ757" t="str" cm="1">
        <f t="array" ref="HJ757">IF(HJ749="","",IFERROR(VALUE(_xlfn.IFNA(_xll.PBD(HJ749,"Deal Amount","","USD","",""),"N/A")),0))</f>
        <v/>
      </c>
      <c r="HK757" t="str" cm="1">
        <f t="array" ref="HK757">IF(HK749="","",IFERROR(VALUE(_xlfn.IFNA(_xll.PBD(HK749,"Deal Amount","","USD","",""),"N/A")),0))</f>
        <v/>
      </c>
      <c r="HL757" t="str" cm="1">
        <f t="array" ref="HL757">IF(HL749="","",IFERROR(VALUE(_xlfn.IFNA(_xll.PBD(HL749,"Deal Amount","","USD","",""),"N/A")),0))</f>
        <v/>
      </c>
      <c r="HM757" t="str" cm="1">
        <f t="array" ref="HM757">IF(HM749="","",IFERROR(VALUE(_xlfn.IFNA(_xll.PBD(HM749,"Deal Amount","","USD","",""),"N/A")),0))</f>
        <v/>
      </c>
      <c r="HN757" t="str" cm="1">
        <f t="array" ref="HN757">IF(HN749="","",IFERROR(VALUE(_xlfn.IFNA(_xll.PBD(HN749,"Deal Amount","","USD","",""),"N/A")),0))</f>
        <v/>
      </c>
      <c r="HO757" t="str" cm="1">
        <f t="array" ref="HO757">IF(HO749="","",IFERROR(VALUE(_xlfn.IFNA(_xll.PBD(HO749,"Deal Amount","","USD","",""),"N/A")),0))</f>
        <v/>
      </c>
      <c r="HP757" t="str" cm="1">
        <f t="array" ref="HP757">IF(HP749="","",IFERROR(VALUE(_xlfn.IFNA(_xll.PBD(HP749,"Deal Amount","","USD","",""),"N/A")),0))</f>
        <v/>
      </c>
      <c r="HQ757" t="str" cm="1">
        <f t="array" ref="HQ757">IF(HQ749="","",IFERROR(VALUE(_xlfn.IFNA(_xll.PBD(HQ749,"Deal Amount","","USD","",""),"N/A")),0))</f>
        <v/>
      </c>
      <c r="HR757" t="str" cm="1">
        <f t="array" ref="HR757">IF(HR749="","",IFERROR(VALUE(_xlfn.IFNA(_xll.PBD(HR749,"Deal Amount","","USD","",""),"N/A")),0))</f>
        <v/>
      </c>
      <c r="HS757" t="str" cm="1">
        <f t="array" ref="HS757">IF(HS749="","",IFERROR(VALUE(_xlfn.IFNA(_xll.PBD(HS749,"Deal Amount","","USD","",""),"N/A")),0))</f>
        <v/>
      </c>
      <c r="HT757" t="str" cm="1">
        <f t="array" ref="HT757">IF(HT749="","",IFERROR(VALUE(_xlfn.IFNA(_xll.PBD(HT749,"Deal Amount","","USD","",""),"N/A")),0))</f>
        <v/>
      </c>
      <c r="HU757" t="str" cm="1">
        <f t="array" ref="HU757">IF(HU749="","",IFERROR(VALUE(_xlfn.IFNA(_xll.PBD(HU749,"Deal Amount","","USD","",""),"N/A")),0))</f>
        <v/>
      </c>
      <c r="HV757" t="str" cm="1">
        <f t="array" ref="HV757">IF(HV749="","",IFERROR(VALUE(_xlfn.IFNA(_xll.PBD(HV749,"Deal Amount","","USD","",""),"N/A")),0))</f>
        <v/>
      </c>
      <c r="HW757" t="str" cm="1">
        <f t="array" ref="HW757">IF(HW749="","",IFERROR(VALUE(_xlfn.IFNA(_xll.PBD(HW749,"Deal Amount","","USD","",""),"N/A")),0))</f>
        <v/>
      </c>
      <c r="HX757" t="str" cm="1">
        <f t="array" ref="HX757">IF(HX749="","",IFERROR(VALUE(_xlfn.IFNA(_xll.PBD(HX749,"Deal Amount","","USD","",""),"N/A")),0))</f>
        <v/>
      </c>
      <c r="HY757" t="str" cm="1">
        <f t="array" ref="HY757">IF(HY749="","",IFERROR(VALUE(_xlfn.IFNA(_xll.PBD(HY749,"Deal Amount","","USD","",""),"N/A")),0))</f>
        <v/>
      </c>
      <c r="HZ757" t="str" cm="1">
        <f t="array" ref="HZ757">IF(HZ749="","",IFERROR(VALUE(_xlfn.IFNA(_xll.PBD(HZ749,"Deal Amount","","USD","",""),"N/A")),0))</f>
        <v/>
      </c>
      <c r="IA757" t="str" cm="1">
        <f t="array" ref="IA757">IF(IA749="","",IFERROR(VALUE(_xlfn.IFNA(_xll.PBD(IA749,"Deal Amount","","USD","",""),"N/A")),0))</f>
        <v/>
      </c>
      <c r="IB757" t="str" cm="1">
        <f t="array" ref="IB757">IF(IB749="","",IFERROR(VALUE(_xlfn.IFNA(_xll.PBD(IB749,"Deal Amount","","USD","",""),"N/A")),0))</f>
        <v/>
      </c>
      <c r="IC757" t="str" cm="1">
        <f t="array" ref="IC757">IF(IC749="","",IFERROR(VALUE(_xlfn.IFNA(_xll.PBD(IC749,"Deal Amount","","USD","",""),"N/A")),0))</f>
        <v/>
      </c>
      <c r="ID757" t="str" cm="1">
        <f t="array" ref="ID757">IF(ID749="","",IFERROR(VALUE(_xlfn.IFNA(_xll.PBD(ID749,"Deal Amount","","USD","",""),"N/A")),0))</f>
        <v/>
      </c>
      <c r="IE757" t="str" cm="1">
        <f t="array" ref="IE757">IF(IE749="","",IFERROR(VALUE(_xlfn.IFNA(_xll.PBD(IE749,"Deal Amount","","USD","",""),"N/A")),0))</f>
        <v/>
      </c>
    </row>
    <row r="758" spans="1:239" x14ac:dyDescent="0.2">
      <c r="B758" t="s">
        <v>2705</v>
      </c>
      <c r="C758" s="13" t="str" cm="1">
        <f t="array" aca="1" ref="C758" ca="1">IF(C749="","",_xlfn.IFNA(_xll.PBD(C749,"Deal Date","","USD","",""),"N/A"))</f>
        <v/>
      </c>
      <c r="D758" s="13" t="str" cm="1">
        <f t="array" ref="D758">IF(D749="","",_xlfn.IFNA(_xll.PBD(D749,"Deal Date","","USD","",""),"N/A"))</f>
        <v/>
      </c>
      <c r="E758" s="13" t="str" cm="1">
        <f t="array" ref="E758">IF(E749="","",_xlfn.IFNA(_xll.PBD(E749,"Deal Date","","USD","",""),"N/A"))</f>
        <v/>
      </c>
      <c r="F758" s="13" t="str" cm="1">
        <f t="array" ref="F758">IF(F749="","",_xlfn.IFNA(_xll.PBD(F749,"Deal Date","","USD","",""),"N/A"))</f>
        <v/>
      </c>
      <c r="G758" s="13" t="str" cm="1">
        <f t="array" ref="G758">IF(G749="","",_xlfn.IFNA(_xll.PBD(G749,"Deal Date","","USD","",""),"N/A"))</f>
        <v/>
      </c>
      <c r="H758" s="13" t="str" cm="1">
        <f t="array" ref="H758">IF(H749="","",_xlfn.IFNA(_xll.PBD(H749,"Deal Date","","USD","",""),"N/A"))</f>
        <v/>
      </c>
      <c r="I758" s="13" t="str" cm="1">
        <f t="array" ref="I758">IF(I749="","",_xlfn.IFNA(_xll.PBD(I749,"Deal Date","","USD","",""),"N/A"))</f>
        <v/>
      </c>
      <c r="J758" s="13" t="str" cm="1">
        <f t="array" ref="J758">IF(J749="","",_xlfn.IFNA(_xll.PBD(J749,"Deal Date","","USD","",""),"N/A"))</f>
        <v/>
      </c>
      <c r="K758" s="13" t="str" cm="1">
        <f t="array" ref="K758">IF(K749="","",_xlfn.IFNA(_xll.PBD(K749,"Deal Date","","USD","",""),"N/A"))</f>
        <v/>
      </c>
      <c r="L758" s="13" t="str" cm="1">
        <f t="array" ref="L758">IF(L749="","",_xlfn.IFNA(_xll.PBD(L749,"Deal Date","","USD","",""),"N/A"))</f>
        <v/>
      </c>
      <c r="M758" s="13" t="str" cm="1">
        <f t="array" ref="M758">IF(M749="","",_xlfn.IFNA(_xll.PBD(M749,"Deal Date","","USD","",""),"N/A"))</f>
        <v/>
      </c>
      <c r="N758" s="13" t="str" cm="1">
        <f t="array" ref="N758">IF(N749="","",_xlfn.IFNA(_xll.PBD(N749,"Deal Date","","USD","",""),"N/A"))</f>
        <v/>
      </c>
      <c r="O758" s="13" t="str" cm="1">
        <f t="array" ref="O758">IF(O749="","",_xlfn.IFNA(_xll.PBD(O749,"Deal Date","","USD","",""),"N/A"))</f>
        <v/>
      </c>
      <c r="P758" s="13" t="str" cm="1">
        <f t="array" ref="P758">IF(P749="","",_xlfn.IFNA(_xll.PBD(P749,"Deal Date","","USD","",""),"N/A"))</f>
        <v/>
      </c>
      <c r="Q758" s="13" t="str" cm="1">
        <f t="array" ref="Q758">IF(Q749="","",_xlfn.IFNA(_xll.PBD(Q749,"Deal Date","","USD","",""),"N/A"))</f>
        <v/>
      </c>
      <c r="R758" s="13" t="str" cm="1">
        <f t="array" ref="R758">IF(R749="","",_xlfn.IFNA(_xll.PBD(R749,"Deal Date","","USD","",""),"N/A"))</f>
        <v/>
      </c>
      <c r="S758" s="13" t="str" cm="1">
        <f t="array" ref="S758">IF(S749="","",_xlfn.IFNA(_xll.PBD(S749,"Deal Date","","USD","",""),"N/A"))</f>
        <v/>
      </c>
      <c r="T758" s="13" t="str" cm="1">
        <f t="array" ref="T758">IF(T749="","",_xlfn.IFNA(_xll.PBD(T749,"Deal Date","","USD","",""),"N/A"))</f>
        <v/>
      </c>
      <c r="U758" s="13" t="str" cm="1">
        <f t="array" ref="U758">IF(U749="","",_xlfn.IFNA(_xll.PBD(U749,"Deal Date","","USD","",""),"N/A"))</f>
        <v/>
      </c>
      <c r="V758" s="13" t="str" cm="1">
        <f t="array" ref="V758">IF(V749="","",_xlfn.IFNA(_xll.PBD(V749,"Deal Date","","USD","",""),"N/A"))</f>
        <v/>
      </c>
      <c r="W758" s="13" t="str" cm="1">
        <f t="array" ref="W758">IF(W749="","",_xlfn.IFNA(_xll.PBD(W749,"Deal Date","","USD","",""),"N/A"))</f>
        <v/>
      </c>
      <c r="X758" s="13" t="str" cm="1">
        <f t="array" ref="X758">IF(X749="","",_xlfn.IFNA(_xll.PBD(X749,"Deal Date","","USD","",""),"N/A"))</f>
        <v/>
      </c>
      <c r="Y758" s="13" t="str" cm="1">
        <f t="array" ref="Y758">IF(Y749="","",_xlfn.IFNA(_xll.PBD(Y749,"Deal Date","","USD","",""),"N/A"))</f>
        <v/>
      </c>
      <c r="Z758" s="13" t="str" cm="1">
        <f t="array" ref="Z758">IF(Z749="","",_xlfn.IFNA(_xll.PBD(Z749,"Deal Date","","USD","",""),"N/A"))</f>
        <v/>
      </c>
      <c r="AA758" s="13" t="str" cm="1">
        <f t="array" ref="AA758">IF(AA749="","",_xlfn.IFNA(_xll.PBD(AA749,"Deal Date","","USD","",""),"N/A"))</f>
        <v/>
      </c>
      <c r="AB758" s="13" t="str" cm="1">
        <f t="array" ref="AB758">IF(AB749="","",_xlfn.IFNA(_xll.PBD(AB749,"Deal Date","","USD","",""),"N/A"))</f>
        <v/>
      </c>
      <c r="AC758" s="13" t="str" cm="1">
        <f t="array" ref="AC758">IF(AC749="","",_xlfn.IFNA(_xll.PBD(AC749,"Deal Date","","USD","",""),"N/A"))</f>
        <v/>
      </c>
      <c r="AD758" s="13" t="str" cm="1">
        <f t="array" ref="AD758">IF(AD749="","",_xlfn.IFNA(_xll.PBD(AD749,"Deal Date","","USD","",""),"N/A"))</f>
        <v/>
      </c>
      <c r="AE758" s="13" t="str" cm="1">
        <f t="array" ref="AE758">IF(AE749="","",_xlfn.IFNA(_xll.PBD(AE749,"Deal Date","","USD","",""),"N/A"))</f>
        <v/>
      </c>
      <c r="AF758" s="13" t="str" cm="1">
        <f t="array" ref="AF758">IF(AF749="","",_xlfn.IFNA(_xll.PBD(AF749,"Deal Date","","USD","",""),"N/A"))</f>
        <v/>
      </c>
      <c r="AG758" s="13" t="str" cm="1">
        <f t="array" ref="AG758">IF(AG749="","",_xlfn.IFNA(_xll.PBD(AG749,"Deal Date","","USD","",""),"N/A"))</f>
        <v/>
      </c>
      <c r="AH758" s="13" t="str" cm="1">
        <f t="array" ref="AH758">IF(AH749="","",_xlfn.IFNA(_xll.PBD(AH749,"Deal Date","","USD","",""),"N/A"))</f>
        <v/>
      </c>
      <c r="AI758" s="13" t="str" cm="1">
        <f t="array" ref="AI758">IF(AI749="","",_xlfn.IFNA(_xll.PBD(AI749,"Deal Date","","USD","",""),"N/A"))</f>
        <v/>
      </c>
      <c r="AJ758" s="13" t="str" cm="1">
        <f t="array" ref="AJ758">IF(AJ749="","",_xlfn.IFNA(_xll.PBD(AJ749,"Deal Date","","USD","",""),"N/A"))</f>
        <v/>
      </c>
      <c r="AK758" s="13" t="str" cm="1">
        <f t="array" ref="AK758">IF(AK749="","",_xlfn.IFNA(_xll.PBD(AK749,"Deal Date","","USD","",""),"N/A"))</f>
        <v/>
      </c>
      <c r="AL758" s="13" t="str" cm="1">
        <f t="array" ref="AL758">IF(AL749="","",_xlfn.IFNA(_xll.PBD(AL749,"Deal Date","","USD","",""),"N/A"))</f>
        <v/>
      </c>
      <c r="AM758" s="13" t="str" cm="1">
        <f t="array" ref="AM758">IF(AM749="","",_xlfn.IFNA(_xll.PBD(AM749,"Deal Date","","USD","",""),"N/A"))</f>
        <v/>
      </c>
      <c r="AN758" s="13" t="str" cm="1">
        <f t="array" ref="AN758">IF(AN749="","",_xlfn.IFNA(_xll.PBD(AN749,"Deal Date","","USD","",""),"N/A"))</f>
        <v/>
      </c>
      <c r="AO758" s="13" t="str" cm="1">
        <f t="array" ref="AO758">IF(AO749="","",_xlfn.IFNA(_xll.PBD(AO749,"Deal Date","","USD","",""),"N/A"))</f>
        <v/>
      </c>
      <c r="AP758" s="13" t="str" cm="1">
        <f t="array" ref="AP758">IF(AP749="","",_xlfn.IFNA(_xll.PBD(AP749,"Deal Date","","USD","",""),"N/A"))</f>
        <v/>
      </c>
      <c r="AQ758" s="13" t="str" cm="1">
        <f t="array" ref="AQ758">IF(AQ749="","",_xlfn.IFNA(_xll.PBD(AQ749,"Deal Date","","USD","",""),"N/A"))</f>
        <v/>
      </c>
      <c r="AR758" s="13" t="str" cm="1">
        <f t="array" ref="AR758">IF(AR749="","",_xlfn.IFNA(_xll.PBD(AR749,"Deal Date","","USD","",""),"N/A"))</f>
        <v/>
      </c>
      <c r="AS758" s="13" t="str" cm="1">
        <f t="array" ref="AS758">IF(AS749="","",_xlfn.IFNA(_xll.PBD(AS749,"Deal Date","","USD","",""),"N/A"))</f>
        <v/>
      </c>
      <c r="AT758" s="13" t="str" cm="1">
        <f t="array" ref="AT758">IF(AT749="","",_xlfn.IFNA(_xll.PBD(AT749,"Deal Date","","USD","",""),"N/A"))</f>
        <v/>
      </c>
      <c r="AU758" s="13" t="str" cm="1">
        <f t="array" ref="AU758">IF(AU749="","",_xlfn.IFNA(_xll.PBD(AU749,"Deal Date","","USD","",""),"N/A"))</f>
        <v/>
      </c>
      <c r="AV758" s="13" t="str" cm="1">
        <f t="array" ref="AV758">IF(AV749="","",_xlfn.IFNA(_xll.PBD(AV749,"Deal Date","","USD","",""),"N/A"))</f>
        <v/>
      </c>
      <c r="AW758" s="13" t="str" cm="1">
        <f t="array" ref="AW758">IF(AW749="","",_xlfn.IFNA(_xll.PBD(AW749,"Deal Date","","USD","",""),"N/A"))</f>
        <v/>
      </c>
      <c r="AX758" s="13" t="str" cm="1">
        <f t="array" ref="AX758">IF(AX749="","",_xlfn.IFNA(_xll.PBD(AX749,"Deal Date","","USD","",""),"N/A"))</f>
        <v/>
      </c>
      <c r="AY758" s="13" t="str" cm="1">
        <f t="array" ref="AY758">IF(AY749="","",_xlfn.IFNA(_xll.PBD(AY749,"Deal Date","","USD","",""),"N/A"))</f>
        <v/>
      </c>
      <c r="AZ758" s="13" t="str" cm="1">
        <f t="array" ref="AZ758">IF(AZ749="","",_xlfn.IFNA(_xll.PBD(AZ749,"Deal Date","","USD","",""),"N/A"))</f>
        <v/>
      </c>
      <c r="BA758" s="13" t="str" cm="1">
        <f t="array" ref="BA758">IF(BA749="","",_xlfn.IFNA(_xll.PBD(BA749,"Deal Date","","USD","",""),"N/A"))</f>
        <v/>
      </c>
      <c r="BB758" s="13" t="str" cm="1">
        <f t="array" ref="BB758">IF(BB749="","",_xlfn.IFNA(_xll.PBD(BB749,"Deal Date","","USD","",""),"N/A"))</f>
        <v/>
      </c>
      <c r="BC758" s="13" t="str" cm="1">
        <f t="array" ref="BC758">IF(BC749="","",_xlfn.IFNA(_xll.PBD(BC749,"Deal Date","","USD","",""),"N/A"))</f>
        <v/>
      </c>
      <c r="BD758" s="13" t="str" cm="1">
        <f t="array" ref="BD758">IF(BD749="","",_xlfn.IFNA(_xll.PBD(BD749,"Deal Date","","USD","",""),"N/A"))</f>
        <v/>
      </c>
      <c r="BE758" s="13" t="str" cm="1">
        <f t="array" ref="BE758">IF(BE749="","",_xlfn.IFNA(_xll.PBD(BE749,"Deal Date","","USD","",""),"N/A"))</f>
        <v/>
      </c>
      <c r="BF758" s="13" t="str" cm="1">
        <f t="array" ref="BF758">IF(BF749="","",_xlfn.IFNA(_xll.PBD(BF749,"Deal Date","","USD","",""),"N/A"))</f>
        <v/>
      </c>
      <c r="BG758" s="13" t="str" cm="1">
        <f t="array" ref="BG758">IF(BG749="","",_xlfn.IFNA(_xll.PBD(BG749,"Deal Date","","USD","",""),"N/A"))</f>
        <v/>
      </c>
      <c r="BH758" s="13" t="str" cm="1">
        <f t="array" ref="BH758">IF(BH749="","",_xlfn.IFNA(_xll.PBD(BH749,"Deal Date","","USD","",""),"N/A"))</f>
        <v/>
      </c>
      <c r="BI758" s="13" t="str" cm="1">
        <f t="array" ref="BI758">IF(BI749="","",_xlfn.IFNA(_xll.PBD(BI749,"Deal Date","","USD","",""),"N/A"))</f>
        <v/>
      </c>
      <c r="BJ758" s="13" t="str" cm="1">
        <f t="array" ref="BJ758">IF(BJ749="","",_xlfn.IFNA(_xll.PBD(BJ749,"Deal Date","","USD","",""),"N/A"))</f>
        <v/>
      </c>
      <c r="BK758" s="13" t="str" cm="1">
        <f t="array" ref="BK758">IF(BK749="","",_xlfn.IFNA(_xll.PBD(BK749,"Deal Date","","USD","",""),"N/A"))</f>
        <v/>
      </c>
      <c r="BL758" s="13" t="str" cm="1">
        <f t="array" ref="BL758">IF(BL749="","",_xlfn.IFNA(_xll.PBD(BL749,"Deal Date","","USD","",""),"N/A"))</f>
        <v/>
      </c>
      <c r="BM758" s="13" t="str" cm="1">
        <f t="array" ref="BM758">IF(BM749="","",_xlfn.IFNA(_xll.PBD(BM749,"Deal Date","","USD","",""),"N/A"))</f>
        <v/>
      </c>
      <c r="BN758" s="13" t="str" cm="1">
        <f t="array" ref="BN758">IF(BN749="","",_xlfn.IFNA(_xll.PBD(BN749,"Deal Date","","USD","",""),"N/A"))</f>
        <v/>
      </c>
      <c r="BO758" s="13" t="str" cm="1">
        <f t="array" ref="BO758">IF(BO749="","",_xlfn.IFNA(_xll.PBD(BO749,"Deal Date","","USD","",""),"N/A"))</f>
        <v/>
      </c>
      <c r="BP758" s="13" t="str" cm="1">
        <f t="array" ref="BP758">IF(BP749="","",_xlfn.IFNA(_xll.PBD(BP749,"Deal Date","","USD","",""),"N/A"))</f>
        <v/>
      </c>
      <c r="BQ758" s="13" t="str" cm="1">
        <f t="array" ref="BQ758">IF(BQ749="","",_xlfn.IFNA(_xll.PBD(BQ749,"Deal Date","","USD","",""),"N/A"))</f>
        <v/>
      </c>
      <c r="BR758" s="13" t="str" cm="1">
        <f t="array" ref="BR758">IF(BR749="","",_xlfn.IFNA(_xll.PBD(BR749,"Deal Date","","USD","",""),"N/A"))</f>
        <v/>
      </c>
      <c r="BS758" s="13" t="str" cm="1">
        <f t="array" ref="BS758">IF(BS749="","",_xlfn.IFNA(_xll.PBD(BS749,"Deal Date","","USD","",""),"N/A"))</f>
        <v/>
      </c>
      <c r="BT758" s="13" t="str" cm="1">
        <f t="array" ref="BT758">IF(BT749="","",_xlfn.IFNA(_xll.PBD(BT749,"Deal Date","","USD","",""),"N/A"))</f>
        <v/>
      </c>
      <c r="BU758" s="13" t="str" cm="1">
        <f t="array" ref="BU758">IF(BU749="","",_xlfn.IFNA(_xll.PBD(BU749,"Deal Date","","USD","",""),"N/A"))</f>
        <v/>
      </c>
      <c r="BV758" s="13" t="str" cm="1">
        <f t="array" ref="BV758">IF(BV749="","",_xlfn.IFNA(_xll.PBD(BV749,"Deal Date","","USD","",""),"N/A"))</f>
        <v/>
      </c>
      <c r="BW758" s="13" t="str" cm="1">
        <f t="array" ref="BW758">IF(BW749="","",_xlfn.IFNA(_xll.PBD(BW749,"Deal Date","","USD","",""),"N/A"))</f>
        <v/>
      </c>
      <c r="BX758" s="13" t="str" cm="1">
        <f t="array" ref="BX758">IF(BX749="","",_xlfn.IFNA(_xll.PBD(BX749,"Deal Date","","USD","",""),"N/A"))</f>
        <v/>
      </c>
      <c r="BY758" s="13" t="str" cm="1">
        <f t="array" ref="BY758">IF(BY749="","",_xlfn.IFNA(_xll.PBD(BY749,"Deal Date","","USD","",""),"N/A"))</f>
        <v/>
      </c>
      <c r="BZ758" s="13" t="str" cm="1">
        <f t="array" ref="BZ758">IF(BZ749="","",_xlfn.IFNA(_xll.PBD(BZ749,"Deal Date","","USD","",""),"N/A"))</f>
        <v/>
      </c>
      <c r="CA758" s="13" t="str" cm="1">
        <f t="array" ref="CA758">IF(CA749="","",_xlfn.IFNA(_xll.PBD(CA749,"Deal Date","","USD","",""),"N/A"))</f>
        <v/>
      </c>
      <c r="CB758" s="13" t="str" cm="1">
        <f t="array" ref="CB758">IF(CB749="","",_xlfn.IFNA(_xll.PBD(CB749,"Deal Date","","USD","",""),"N/A"))</f>
        <v/>
      </c>
      <c r="CC758" s="13" t="str" cm="1">
        <f t="array" ref="CC758">IF(CC749="","",_xlfn.IFNA(_xll.PBD(CC749,"Deal Date","","USD","",""),"N/A"))</f>
        <v/>
      </c>
      <c r="CD758" s="13" t="str" cm="1">
        <f t="array" ref="CD758">IF(CD749="","",_xlfn.IFNA(_xll.PBD(CD749,"Deal Date","","USD","",""),"N/A"))</f>
        <v/>
      </c>
      <c r="CE758" s="13" t="str" cm="1">
        <f t="array" ref="CE758">IF(CE749="","",_xlfn.IFNA(_xll.PBD(CE749,"Deal Date","","USD","",""),"N/A"))</f>
        <v/>
      </c>
      <c r="CF758" s="13" t="str" cm="1">
        <f t="array" ref="CF758">IF(CF749="","",_xlfn.IFNA(_xll.PBD(CF749,"Deal Date","","USD","",""),"N/A"))</f>
        <v/>
      </c>
      <c r="CG758" s="13" t="str" cm="1">
        <f t="array" ref="CG758">IF(CG749="","",_xlfn.IFNA(_xll.PBD(CG749,"Deal Date","","USD","",""),"N/A"))</f>
        <v/>
      </c>
      <c r="CH758" s="13" t="str" cm="1">
        <f t="array" ref="CH758">IF(CH749="","",_xlfn.IFNA(_xll.PBD(CH749,"Deal Date","","USD","",""),"N/A"))</f>
        <v/>
      </c>
      <c r="CI758" s="13" t="str" cm="1">
        <f t="array" ref="CI758">IF(CI749="","",_xlfn.IFNA(_xll.PBD(CI749,"Deal Date","","USD","",""),"N/A"))</f>
        <v/>
      </c>
      <c r="CJ758" s="13" t="str" cm="1">
        <f t="array" ref="CJ758">IF(CJ749="","",_xlfn.IFNA(_xll.PBD(CJ749,"Deal Date","","USD","",""),"N/A"))</f>
        <v/>
      </c>
      <c r="CK758" s="13" t="str" cm="1">
        <f t="array" ref="CK758">IF(CK749="","",_xlfn.IFNA(_xll.PBD(CK749,"Deal Date","","USD","",""),"N/A"))</f>
        <v/>
      </c>
      <c r="CL758" s="13" t="str" cm="1">
        <f t="array" ref="CL758">IF(CL749="","",_xlfn.IFNA(_xll.PBD(CL749,"Deal Date","","USD","",""),"N/A"))</f>
        <v/>
      </c>
      <c r="CM758" s="13" t="str" cm="1">
        <f t="array" ref="CM758">IF(CM749="","",_xlfn.IFNA(_xll.PBD(CM749,"Deal Date","","USD","",""),"N/A"))</f>
        <v/>
      </c>
      <c r="CN758" s="13" t="str" cm="1">
        <f t="array" ref="CN758">IF(CN749="","",_xlfn.IFNA(_xll.PBD(CN749,"Deal Date","","USD","",""),"N/A"))</f>
        <v/>
      </c>
      <c r="CO758" s="13" t="str" cm="1">
        <f t="array" ref="CO758">IF(CO749="","",_xlfn.IFNA(_xll.PBD(CO749,"Deal Date","","USD","",""),"N/A"))</f>
        <v/>
      </c>
      <c r="CP758" s="13" t="str" cm="1">
        <f t="array" ref="CP758">IF(CP749="","",_xlfn.IFNA(_xll.PBD(CP749,"Deal Date","","USD","",""),"N/A"))</f>
        <v/>
      </c>
      <c r="CQ758" s="13" t="str" cm="1">
        <f t="array" ref="CQ758">IF(CQ749="","",_xlfn.IFNA(_xll.PBD(CQ749,"Deal Date","","USD","",""),"N/A"))</f>
        <v/>
      </c>
      <c r="CR758" s="13" t="str" cm="1">
        <f t="array" ref="CR758">IF(CR749="","",_xlfn.IFNA(_xll.PBD(CR749,"Deal Date","","USD","",""),"N/A"))</f>
        <v/>
      </c>
      <c r="CS758" s="13" t="str" cm="1">
        <f t="array" ref="CS758">IF(CS749="","",_xlfn.IFNA(_xll.PBD(CS749,"Deal Date","","USD","",""),"N/A"))</f>
        <v/>
      </c>
      <c r="CT758" s="13" t="str" cm="1">
        <f t="array" ref="CT758">IF(CT749="","",_xlfn.IFNA(_xll.PBD(CT749,"Deal Date","","USD","",""),"N/A"))</f>
        <v/>
      </c>
      <c r="CU758" s="13" t="str" cm="1">
        <f t="array" ref="CU758">IF(CU749="","",_xlfn.IFNA(_xll.PBD(CU749,"Deal Date","","USD","",""),"N/A"))</f>
        <v/>
      </c>
      <c r="CV758" s="13" t="str" cm="1">
        <f t="array" ref="CV758">IF(CV749="","",_xlfn.IFNA(_xll.PBD(CV749,"Deal Date","","USD","",""),"N/A"))</f>
        <v/>
      </c>
      <c r="CW758" s="13" t="str" cm="1">
        <f t="array" ref="CW758">IF(CW749="","",_xlfn.IFNA(_xll.PBD(CW749,"Deal Date","","USD","",""),"N/A"))</f>
        <v/>
      </c>
      <c r="CX758" s="13" t="str" cm="1">
        <f t="array" ref="CX758">IF(CX749="","",_xlfn.IFNA(_xll.PBD(CX749,"Deal Date","","USD","",""),"N/A"))</f>
        <v/>
      </c>
      <c r="CY758" s="13" t="str" cm="1">
        <f t="array" ref="CY758">IF(CY749="","",_xlfn.IFNA(_xll.PBD(CY749,"Deal Date","","USD","",""),"N/A"))</f>
        <v/>
      </c>
      <c r="CZ758" s="13" t="str" cm="1">
        <f t="array" ref="CZ758">IF(CZ749="","",_xlfn.IFNA(_xll.PBD(CZ749,"Deal Date","","USD","",""),"N/A"))</f>
        <v/>
      </c>
      <c r="DA758" s="13" t="str" cm="1">
        <f t="array" ref="DA758">IF(DA749="","",_xlfn.IFNA(_xll.PBD(DA749,"Deal Date","","USD","",""),"N/A"))</f>
        <v/>
      </c>
      <c r="DB758" s="13" t="str" cm="1">
        <f t="array" ref="DB758">IF(DB749="","",_xlfn.IFNA(_xll.PBD(DB749,"Deal Date","","USD","",""),"N/A"))</f>
        <v/>
      </c>
      <c r="DC758" s="13" t="str" cm="1">
        <f t="array" ref="DC758">IF(DC749="","",_xlfn.IFNA(_xll.PBD(DC749,"Deal Date","","USD","",""),"N/A"))</f>
        <v/>
      </c>
      <c r="DD758" s="13" t="str" cm="1">
        <f t="array" ref="DD758">IF(DD749="","",_xlfn.IFNA(_xll.PBD(DD749,"Deal Date","","USD","",""),"N/A"))</f>
        <v/>
      </c>
      <c r="DE758" s="13" t="str" cm="1">
        <f t="array" ref="DE758">IF(DE749="","",_xlfn.IFNA(_xll.PBD(DE749,"Deal Date","","USD","",""),"N/A"))</f>
        <v/>
      </c>
      <c r="DF758" s="13" t="str" cm="1">
        <f t="array" ref="DF758">IF(DF749="","",_xlfn.IFNA(_xll.PBD(DF749,"Deal Date","","USD","",""),"N/A"))</f>
        <v/>
      </c>
      <c r="DG758" s="13" t="str" cm="1">
        <f t="array" ref="DG758">IF(DG749="","",_xlfn.IFNA(_xll.PBD(DG749,"Deal Date","","USD","",""),"N/A"))</f>
        <v/>
      </c>
      <c r="DH758" s="13" t="str" cm="1">
        <f t="array" ref="DH758">IF(DH749="","",_xlfn.IFNA(_xll.PBD(DH749,"Deal Date","","USD","",""),"N/A"))</f>
        <v/>
      </c>
      <c r="DI758" s="13" t="str" cm="1">
        <f t="array" ref="DI758">IF(DI749="","",_xlfn.IFNA(_xll.PBD(DI749,"Deal Date","","USD","",""),"N/A"))</f>
        <v/>
      </c>
      <c r="DJ758" s="13" t="str" cm="1">
        <f t="array" ref="DJ758">IF(DJ749="","",_xlfn.IFNA(_xll.PBD(DJ749,"Deal Date","","USD","",""),"N/A"))</f>
        <v/>
      </c>
      <c r="DK758" s="13" t="str" cm="1">
        <f t="array" ref="DK758">IF(DK749="","",_xlfn.IFNA(_xll.PBD(DK749,"Deal Date","","USD","",""),"N/A"))</f>
        <v/>
      </c>
      <c r="DL758" s="13" t="str" cm="1">
        <f t="array" ref="DL758">IF(DL749="","",_xlfn.IFNA(_xll.PBD(DL749,"Deal Date","","USD","",""),"N/A"))</f>
        <v/>
      </c>
      <c r="DM758" s="13" t="str" cm="1">
        <f t="array" ref="DM758">IF(DM749="","",_xlfn.IFNA(_xll.PBD(DM749,"Deal Date","","USD","",""),"N/A"))</f>
        <v/>
      </c>
      <c r="DN758" s="13" t="str" cm="1">
        <f t="array" ref="DN758">IF(DN749="","",_xlfn.IFNA(_xll.PBD(DN749,"Deal Date","","USD","",""),"N/A"))</f>
        <v/>
      </c>
      <c r="DO758" s="13" t="str" cm="1">
        <f t="array" ref="DO758">IF(DO749="","",_xlfn.IFNA(_xll.PBD(DO749,"Deal Date","","USD","",""),"N/A"))</f>
        <v/>
      </c>
      <c r="DP758" s="13" t="str" cm="1">
        <f t="array" ref="DP758">IF(DP749="","",_xlfn.IFNA(_xll.PBD(DP749,"Deal Date","","USD","",""),"N/A"))</f>
        <v/>
      </c>
      <c r="DQ758" s="13" t="str" cm="1">
        <f t="array" ref="DQ758">IF(DQ749="","",_xlfn.IFNA(_xll.PBD(DQ749,"Deal Date","","USD","",""),"N/A"))</f>
        <v/>
      </c>
      <c r="DR758" s="13" t="str" cm="1">
        <f t="array" ref="DR758">IF(DR749="","",_xlfn.IFNA(_xll.PBD(DR749,"Deal Date","","USD","",""),"N/A"))</f>
        <v/>
      </c>
      <c r="DS758" s="13" t="str" cm="1">
        <f t="array" ref="DS758">IF(DS749="","",_xlfn.IFNA(_xll.PBD(DS749,"Deal Date","","USD","",""),"N/A"))</f>
        <v/>
      </c>
      <c r="DT758" s="13" t="str" cm="1">
        <f t="array" ref="DT758">IF(DT749="","",_xlfn.IFNA(_xll.PBD(DT749,"Deal Date","","USD","",""),"N/A"))</f>
        <v/>
      </c>
      <c r="DU758" s="13" t="str" cm="1">
        <f t="array" ref="DU758">IF(DU749="","",_xlfn.IFNA(_xll.PBD(DU749,"Deal Date","","USD","",""),"N/A"))</f>
        <v/>
      </c>
      <c r="DV758" s="13" t="str" cm="1">
        <f t="array" ref="DV758">IF(DV749="","",_xlfn.IFNA(_xll.PBD(DV749,"Deal Date","","USD","",""),"N/A"))</f>
        <v/>
      </c>
      <c r="DW758" s="13" t="str" cm="1">
        <f t="array" ref="DW758">IF(DW749="","",_xlfn.IFNA(_xll.PBD(DW749,"Deal Date","","USD","",""),"N/A"))</f>
        <v/>
      </c>
      <c r="DX758" s="13" t="str" cm="1">
        <f t="array" ref="DX758">IF(DX749="","",_xlfn.IFNA(_xll.PBD(DX749,"Deal Date","","USD","",""),"N/A"))</f>
        <v/>
      </c>
      <c r="DY758" s="13" t="str" cm="1">
        <f t="array" ref="DY758">IF(DY749="","",_xlfn.IFNA(_xll.PBD(DY749,"Deal Date","","USD","",""),"N/A"))</f>
        <v/>
      </c>
      <c r="DZ758" s="13" t="str" cm="1">
        <f t="array" ref="DZ758">IF(DZ749="","",_xlfn.IFNA(_xll.PBD(DZ749,"Deal Date","","USD","",""),"N/A"))</f>
        <v/>
      </c>
      <c r="EA758" s="13" t="str" cm="1">
        <f t="array" ref="EA758">IF(EA749="","",_xlfn.IFNA(_xll.PBD(EA749,"Deal Date","","USD","",""),"N/A"))</f>
        <v/>
      </c>
      <c r="EB758" s="13" t="str" cm="1">
        <f t="array" ref="EB758">IF(EB749="","",_xlfn.IFNA(_xll.PBD(EB749,"Deal Date","","USD","",""),"N/A"))</f>
        <v/>
      </c>
      <c r="EC758" s="13" t="str" cm="1">
        <f t="array" ref="EC758">IF(EC749="","",_xlfn.IFNA(_xll.PBD(EC749,"Deal Date","","USD","",""),"N/A"))</f>
        <v/>
      </c>
      <c r="ED758" s="13" t="str" cm="1">
        <f t="array" ref="ED758">IF(ED749="","",_xlfn.IFNA(_xll.PBD(ED749,"Deal Date","","USD","",""),"N/A"))</f>
        <v/>
      </c>
      <c r="EE758" s="13" t="str" cm="1">
        <f t="array" ref="EE758">IF(EE749="","",_xlfn.IFNA(_xll.PBD(EE749,"Deal Date","","USD","",""),"N/A"))</f>
        <v/>
      </c>
      <c r="EF758" s="13" t="str" cm="1">
        <f t="array" ref="EF758">IF(EF749="","",_xlfn.IFNA(_xll.PBD(EF749,"Deal Date","","USD","",""),"N/A"))</f>
        <v/>
      </c>
      <c r="EG758" s="13" t="str" cm="1">
        <f t="array" ref="EG758">IF(EG749="","",_xlfn.IFNA(_xll.PBD(EG749,"Deal Date","","USD","",""),"N/A"))</f>
        <v/>
      </c>
      <c r="EH758" s="13" t="str" cm="1">
        <f t="array" ref="EH758">IF(EH749="","",_xlfn.IFNA(_xll.PBD(EH749,"Deal Date","","USD","",""),"N/A"))</f>
        <v/>
      </c>
      <c r="EI758" s="13" t="str" cm="1">
        <f t="array" ref="EI758">IF(EI749="","",_xlfn.IFNA(_xll.PBD(EI749,"Deal Date","","USD","",""),"N/A"))</f>
        <v/>
      </c>
      <c r="EJ758" s="13" t="str" cm="1">
        <f t="array" ref="EJ758">IF(EJ749="","",_xlfn.IFNA(_xll.PBD(EJ749,"Deal Date","","USD","",""),"N/A"))</f>
        <v/>
      </c>
      <c r="EK758" s="13" t="str" cm="1">
        <f t="array" ref="EK758">IF(EK749="","",_xlfn.IFNA(_xll.PBD(EK749,"Deal Date","","USD","",""),"N/A"))</f>
        <v/>
      </c>
      <c r="EL758" s="13" t="str" cm="1">
        <f t="array" ref="EL758">IF(EL749="","",_xlfn.IFNA(_xll.PBD(EL749,"Deal Date","","USD","",""),"N/A"))</f>
        <v/>
      </c>
      <c r="EM758" s="13" t="str" cm="1">
        <f t="array" ref="EM758">IF(EM749="","",_xlfn.IFNA(_xll.PBD(EM749,"Deal Date","","USD","",""),"N/A"))</f>
        <v/>
      </c>
      <c r="EN758" s="13" t="str" cm="1">
        <f t="array" ref="EN758">IF(EN749="","",_xlfn.IFNA(_xll.PBD(EN749,"Deal Date","","USD","",""),"N/A"))</f>
        <v/>
      </c>
      <c r="EO758" s="13" t="str" cm="1">
        <f t="array" ref="EO758">IF(EO749="","",_xlfn.IFNA(_xll.PBD(EO749,"Deal Date","","USD","",""),"N/A"))</f>
        <v/>
      </c>
      <c r="EP758" s="13" t="str" cm="1">
        <f t="array" ref="EP758">IF(EP749="","",_xlfn.IFNA(_xll.PBD(EP749,"Deal Date","","USD","",""),"N/A"))</f>
        <v/>
      </c>
      <c r="EQ758" s="13" t="str" cm="1">
        <f t="array" ref="EQ758">IF(EQ749="","",_xlfn.IFNA(_xll.PBD(EQ749,"Deal Date","","USD","",""),"N/A"))</f>
        <v/>
      </c>
      <c r="ER758" s="13" t="str" cm="1">
        <f t="array" ref="ER758">IF(ER749="","",_xlfn.IFNA(_xll.PBD(ER749,"Deal Date","","USD","",""),"N/A"))</f>
        <v/>
      </c>
      <c r="ES758" s="13" t="str" cm="1">
        <f t="array" ref="ES758">IF(ES749="","",_xlfn.IFNA(_xll.PBD(ES749,"Deal Date","","USD","",""),"N/A"))</f>
        <v/>
      </c>
      <c r="ET758" s="13" t="str" cm="1">
        <f t="array" ref="ET758">IF(ET749="","",_xlfn.IFNA(_xll.PBD(ET749,"Deal Date","","USD","",""),"N/A"))</f>
        <v/>
      </c>
      <c r="EU758" s="13" t="str" cm="1">
        <f t="array" ref="EU758">IF(EU749="","",_xlfn.IFNA(_xll.PBD(EU749,"Deal Date","","USD","",""),"N/A"))</f>
        <v/>
      </c>
      <c r="EV758" s="13" t="str" cm="1">
        <f t="array" ref="EV758">IF(EV749="","",_xlfn.IFNA(_xll.PBD(EV749,"Deal Date","","USD","",""),"N/A"))</f>
        <v/>
      </c>
      <c r="EW758" s="13" t="str" cm="1">
        <f t="array" ref="EW758">IF(EW749="","",_xlfn.IFNA(_xll.PBD(EW749,"Deal Date","","USD","",""),"N/A"))</f>
        <v/>
      </c>
      <c r="EX758" s="13" t="str" cm="1">
        <f t="array" ref="EX758">IF(EX749="","",_xlfn.IFNA(_xll.PBD(EX749,"Deal Date","","USD","",""),"N/A"))</f>
        <v/>
      </c>
      <c r="EY758" s="13" t="str" cm="1">
        <f t="array" ref="EY758">IF(EY749="","",_xlfn.IFNA(_xll.PBD(EY749,"Deal Date","","USD","",""),"N/A"))</f>
        <v/>
      </c>
      <c r="EZ758" s="13" t="str" cm="1">
        <f t="array" ref="EZ758">IF(EZ749="","",_xlfn.IFNA(_xll.PBD(EZ749,"Deal Date","","USD","",""),"N/A"))</f>
        <v/>
      </c>
      <c r="FA758" s="13" t="str" cm="1">
        <f t="array" ref="FA758">IF(FA749="","",_xlfn.IFNA(_xll.PBD(FA749,"Deal Date","","USD","",""),"N/A"))</f>
        <v/>
      </c>
      <c r="FB758" s="13" t="str" cm="1">
        <f t="array" ref="FB758">IF(FB749="","",_xlfn.IFNA(_xll.PBD(FB749,"Deal Date","","USD","",""),"N/A"))</f>
        <v/>
      </c>
      <c r="FC758" s="13" t="str" cm="1">
        <f t="array" ref="FC758">IF(FC749="","",_xlfn.IFNA(_xll.PBD(FC749,"Deal Date","","USD","",""),"N/A"))</f>
        <v/>
      </c>
      <c r="FD758" s="13" t="str" cm="1">
        <f t="array" ref="FD758">IF(FD749="","",_xlfn.IFNA(_xll.PBD(FD749,"Deal Date","","USD","",""),"N/A"))</f>
        <v/>
      </c>
      <c r="FE758" s="13" t="str" cm="1">
        <f t="array" ref="FE758">IF(FE749="","",_xlfn.IFNA(_xll.PBD(FE749,"Deal Date","","USD","",""),"N/A"))</f>
        <v/>
      </c>
      <c r="FF758" s="13" t="str" cm="1">
        <f t="array" ref="FF758">IF(FF749="","",_xlfn.IFNA(_xll.PBD(FF749,"Deal Date","","USD","",""),"N/A"))</f>
        <v/>
      </c>
      <c r="FG758" s="13" t="str" cm="1">
        <f t="array" ref="FG758">IF(FG749="","",_xlfn.IFNA(_xll.PBD(FG749,"Deal Date","","USD","",""),"N/A"))</f>
        <v/>
      </c>
      <c r="FH758" s="13" t="str" cm="1">
        <f t="array" ref="FH758">IF(FH749="","",_xlfn.IFNA(_xll.PBD(FH749,"Deal Date","","USD","",""),"N/A"))</f>
        <v/>
      </c>
      <c r="FI758" s="13" t="str" cm="1">
        <f t="array" ref="FI758">IF(FI749="","",_xlfn.IFNA(_xll.PBD(FI749,"Deal Date","","USD","",""),"N/A"))</f>
        <v/>
      </c>
      <c r="FJ758" s="13" t="str" cm="1">
        <f t="array" ref="FJ758">IF(FJ749="","",_xlfn.IFNA(_xll.PBD(FJ749,"Deal Date","","USD","",""),"N/A"))</f>
        <v/>
      </c>
      <c r="FK758" s="13" t="str" cm="1">
        <f t="array" ref="FK758">IF(FK749="","",_xlfn.IFNA(_xll.PBD(FK749,"Deal Date","","USD","",""),"N/A"))</f>
        <v/>
      </c>
      <c r="FL758" s="13" t="str" cm="1">
        <f t="array" ref="FL758">IF(FL749="","",_xlfn.IFNA(_xll.PBD(FL749,"Deal Date","","USD","",""),"N/A"))</f>
        <v/>
      </c>
      <c r="FM758" s="13" t="str" cm="1">
        <f t="array" ref="FM758">IF(FM749="","",_xlfn.IFNA(_xll.PBD(FM749,"Deal Date","","USD","",""),"N/A"))</f>
        <v/>
      </c>
      <c r="FN758" s="13" t="str" cm="1">
        <f t="array" ref="FN758">IF(FN749="","",_xlfn.IFNA(_xll.PBD(FN749,"Deal Date","","USD","",""),"N/A"))</f>
        <v/>
      </c>
      <c r="FO758" s="13" t="str" cm="1">
        <f t="array" ref="FO758">IF(FO749="","",_xlfn.IFNA(_xll.PBD(FO749,"Deal Date","","USD","",""),"N/A"))</f>
        <v/>
      </c>
      <c r="FP758" s="13" t="str" cm="1">
        <f t="array" ref="FP758">IF(FP749="","",_xlfn.IFNA(_xll.PBD(FP749,"Deal Date","","USD","",""),"N/A"))</f>
        <v/>
      </c>
      <c r="FQ758" s="13" t="str" cm="1">
        <f t="array" ref="FQ758">IF(FQ749="","",_xlfn.IFNA(_xll.PBD(FQ749,"Deal Date","","USD","",""),"N/A"))</f>
        <v/>
      </c>
      <c r="FR758" s="13" t="str" cm="1">
        <f t="array" ref="FR758">IF(FR749="","",_xlfn.IFNA(_xll.PBD(FR749,"Deal Date","","USD","",""),"N/A"))</f>
        <v/>
      </c>
      <c r="FS758" s="13" t="str" cm="1">
        <f t="array" ref="FS758">IF(FS749="","",_xlfn.IFNA(_xll.PBD(FS749,"Deal Date","","USD","",""),"N/A"))</f>
        <v/>
      </c>
      <c r="FT758" s="13" t="str" cm="1">
        <f t="array" ref="FT758">IF(FT749="","",_xlfn.IFNA(_xll.PBD(FT749,"Deal Date","","USD","",""),"N/A"))</f>
        <v/>
      </c>
      <c r="FU758" s="13" t="str" cm="1">
        <f t="array" ref="FU758">IF(FU749="","",_xlfn.IFNA(_xll.PBD(FU749,"Deal Date","","USD","",""),"N/A"))</f>
        <v/>
      </c>
      <c r="FV758" s="13" t="str" cm="1">
        <f t="array" ref="FV758">IF(FV749="","",_xlfn.IFNA(_xll.PBD(FV749,"Deal Date","","USD","",""),"N/A"))</f>
        <v/>
      </c>
      <c r="FW758" s="13" t="str" cm="1">
        <f t="array" ref="FW758">IF(FW749="","",_xlfn.IFNA(_xll.PBD(FW749,"Deal Date","","USD","",""),"N/A"))</f>
        <v/>
      </c>
      <c r="FX758" s="13" t="str" cm="1">
        <f t="array" ref="FX758">IF(FX749="","",_xlfn.IFNA(_xll.PBD(FX749,"Deal Date","","USD","",""),"N/A"))</f>
        <v/>
      </c>
      <c r="FY758" s="13" t="str" cm="1">
        <f t="array" ref="FY758">IF(FY749="","",_xlfn.IFNA(_xll.PBD(FY749,"Deal Date","","USD","",""),"N/A"))</f>
        <v/>
      </c>
      <c r="FZ758" s="13" t="str" cm="1">
        <f t="array" ref="FZ758">IF(FZ749="","",_xlfn.IFNA(_xll.PBD(FZ749,"Deal Date","","USD","",""),"N/A"))</f>
        <v/>
      </c>
      <c r="GA758" s="13" t="str" cm="1">
        <f t="array" ref="GA758">IF(GA749="","",_xlfn.IFNA(_xll.PBD(GA749,"Deal Date","","USD","",""),"N/A"))</f>
        <v/>
      </c>
      <c r="GB758" s="13" t="str" cm="1">
        <f t="array" ref="GB758">IF(GB749="","",_xlfn.IFNA(_xll.PBD(GB749,"Deal Date","","USD","",""),"N/A"))</f>
        <v/>
      </c>
      <c r="GC758" s="13" t="str" cm="1">
        <f t="array" ref="GC758">IF(GC749="","",_xlfn.IFNA(_xll.PBD(GC749,"Deal Date","","USD","",""),"N/A"))</f>
        <v/>
      </c>
      <c r="GD758" s="13" t="str" cm="1">
        <f t="array" ref="GD758">IF(GD749="","",_xlfn.IFNA(_xll.PBD(GD749,"Deal Date","","USD","",""),"N/A"))</f>
        <v/>
      </c>
      <c r="GE758" s="13" t="str" cm="1">
        <f t="array" ref="GE758">IF(GE749="","",_xlfn.IFNA(_xll.PBD(GE749,"Deal Date","","USD","",""),"N/A"))</f>
        <v/>
      </c>
      <c r="GF758" s="13" t="str" cm="1">
        <f t="array" ref="GF758">IF(GF749="","",_xlfn.IFNA(_xll.PBD(GF749,"Deal Date","","USD","",""),"N/A"))</f>
        <v/>
      </c>
      <c r="GG758" s="13" t="str" cm="1">
        <f t="array" ref="GG758">IF(GG749="","",_xlfn.IFNA(_xll.PBD(GG749,"Deal Date","","USD","",""),"N/A"))</f>
        <v/>
      </c>
      <c r="GH758" s="13" t="str" cm="1">
        <f t="array" ref="GH758">IF(GH749="","",_xlfn.IFNA(_xll.PBD(GH749,"Deal Date","","USD","",""),"N/A"))</f>
        <v/>
      </c>
      <c r="GI758" s="13" t="str" cm="1">
        <f t="array" ref="GI758">IF(GI749="","",_xlfn.IFNA(_xll.PBD(GI749,"Deal Date","","USD","",""),"N/A"))</f>
        <v/>
      </c>
      <c r="GJ758" s="13" t="str" cm="1">
        <f t="array" ref="GJ758">IF(GJ749="","",_xlfn.IFNA(_xll.PBD(GJ749,"Deal Date","","USD","",""),"N/A"))</f>
        <v/>
      </c>
      <c r="GK758" s="13" t="str" cm="1">
        <f t="array" ref="GK758">IF(GK749="","",_xlfn.IFNA(_xll.PBD(GK749,"Deal Date","","USD","",""),"N/A"))</f>
        <v/>
      </c>
      <c r="GL758" s="13" t="str" cm="1">
        <f t="array" ref="GL758">IF(GL749="","",_xlfn.IFNA(_xll.PBD(GL749,"Deal Date","","USD","",""),"N/A"))</f>
        <v/>
      </c>
      <c r="GM758" s="13" t="str" cm="1">
        <f t="array" ref="GM758">IF(GM749="","",_xlfn.IFNA(_xll.PBD(GM749,"Deal Date","","USD","",""),"N/A"))</f>
        <v/>
      </c>
      <c r="GN758" s="13" t="str" cm="1">
        <f t="array" ref="GN758">IF(GN749="","",_xlfn.IFNA(_xll.PBD(GN749,"Deal Date","","USD","",""),"N/A"))</f>
        <v/>
      </c>
      <c r="GO758" s="13" t="str" cm="1">
        <f t="array" ref="GO758">IF(GO749="","",_xlfn.IFNA(_xll.PBD(GO749,"Deal Date","","USD","",""),"N/A"))</f>
        <v/>
      </c>
      <c r="GP758" s="13" t="str" cm="1">
        <f t="array" ref="GP758">IF(GP749="","",_xlfn.IFNA(_xll.PBD(GP749,"Deal Date","","USD","",""),"N/A"))</f>
        <v/>
      </c>
      <c r="GQ758" s="13" t="str" cm="1">
        <f t="array" ref="GQ758">IF(GQ749="","",_xlfn.IFNA(_xll.PBD(GQ749,"Deal Date","","USD","",""),"N/A"))</f>
        <v/>
      </c>
      <c r="GR758" s="13" t="str" cm="1">
        <f t="array" ref="GR758">IF(GR749="","",_xlfn.IFNA(_xll.PBD(GR749,"Deal Date","","USD","",""),"N/A"))</f>
        <v/>
      </c>
      <c r="GS758" s="13" t="str" cm="1">
        <f t="array" ref="GS758">IF(GS749="","",_xlfn.IFNA(_xll.PBD(GS749,"Deal Date","","USD","",""),"N/A"))</f>
        <v/>
      </c>
      <c r="GT758" s="13" t="str" cm="1">
        <f t="array" ref="GT758">IF(GT749="","",_xlfn.IFNA(_xll.PBD(GT749,"Deal Date","","USD","",""),"N/A"))</f>
        <v/>
      </c>
      <c r="GU758" s="13" t="str" cm="1">
        <f t="array" ref="GU758">IF(GU749="","",_xlfn.IFNA(_xll.PBD(GU749,"Deal Date","","USD","",""),"N/A"))</f>
        <v/>
      </c>
      <c r="GV758" s="13" t="str" cm="1">
        <f t="array" ref="GV758">IF(GV749="","",_xlfn.IFNA(_xll.PBD(GV749,"Deal Date","","USD","",""),"N/A"))</f>
        <v/>
      </c>
      <c r="GW758" s="13" t="str" cm="1">
        <f t="array" ref="GW758">IF(GW749="","",_xlfn.IFNA(_xll.PBD(GW749,"Deal Date","","USD","",""),"N/A"))</f>
        <v/>
      </c>
      <c r="GX758" s="13" t="str" cm="1">
        <f t="array" ref="GX758">IF(GX749="","",_xlfn.IFNA(_xll.PBD(GX749,"Deal Date","","USD","",""),"N/A"))</f>
        <v/>
      </c>
      <c r="GY758" s="13" t="str" cm="1">
        <f t="array" ref="GY758">IF(GY749="","",_xlfn.IFNA(_xll.PBD(GY749,"Deal Date","","USD","",""),"N/A"))</f>
        <v/>
      </c>
      <c r="GZ758" s="13" t="str" cm="1">
        <f t="array" ref="GZ758">IF(GZ749="","",_xlfn.IFNA(_xll.PBD(GZ749,"Deal Date","","USD","",""),"N/A"))</f>
        <v/>
      </c>
      <c r="HA758" s="13" t="str" cm="1">
        <f t="array" ref="HA758">IF(HA749="","",_xlfn.IFNA(_xll.PBD(HA749,"Deal Date","","USD","",""),"N/A"))</f>
        <v/>
      </c>
      <c r="HB758" s="13" t="str" cm="1">
        <f t="array" ref="HB758">IF(HB749="","",_xlfn.IFNA(_xll.PBD(HB749,"Deal Date","","USD","",""),"N/A"))</f>
        <v/>
      </c>
      <c r="HC758" s="13" t="str" cm="1">
        <f t="array" ref="HC758">IF(HC749="","",_xlfn.IFNA(_xll.PBD(HC749,"Deal Date","","USD","",""),"N/A"))</f>
        <v/>
      </c>
      <c r="HD758" s="13" t="str" cm="1">
        <f t="array" ref="HD758">IF(HD749="","",_xlfn.IFNA(_xll.PBD(HD749,"Deal Date","","USD","",""),"N/A"))</f>
        <v/>
      </c>
      <c r="HE758" s="13" t="str" cm="1">
        <f t="array" ref="HE758">IF(HE749="","",_xlfn.IFNA(_xll.PBD(HE749,"Deal Date","","USD","",""),"N/A"))</f>
        <v/>
      </c>
      <c r="HF758" s="13" t="str" cm="1">
        <f t="array" ref="HF758">IF(HF749="","",_xlfn.IFNA(_xll.PBD(HF749,"Deal Date","","USD","",""),"N/A"))</f>
        <v/>
      </c>
      <c r="HG758" s="13" t="str" cm="1">
        <f t="array" ref="HG758">IF(HG749="","",_xlfn.IFNA(_xll.PBD(HG749,"Deal Date","","USD","",""),"N/A"))</f>
        <v/>
      </c>
      <c r="HH758" s="13" t="str" cm="1">
        <f t="array" ref="HH758">IF(HH749="","",_xlfn.IFNA(_xll.PBD(HH749,"Deal Date","","USD","",""),"N/A"))</f>
        <v/>
      </c>
      <c r="HI758" s="13" t="str" cm="1">
        <f t="array" ref="HI758">IF(HI749="","",_xlfn.IFNA(_xll.PBD(HI749,"Deal Date","","USD","",""),"N/A"))</f>
        <v/>
      </c>
      <c r="HJ758" s="13" t="str" cm="1">
        <f t="array" ref="HJ758">IF(HJ749="","",_xlfn.IFNA(_xll.PBD(HJ749,"Deal Date","","USD","",""),"N/A"))</f>
        <v/>
      </c>
      <c r="HK758" s="13" t="str" cm="1">
        <f t="array" ref="HK758">IF(HK749="","",_xlfn.IFNA(_xll.PBD(HK749,"Deal Date","","USD","",""),"N/A"))</f>
        <v/>
      </c>
      <c r="HL758" s="13" t="str" cm="1">
        <f t="array" ref="HL758">IF(HL749="","",_xlfn.IFNA(_xll.PBD(HL749,"Deal Date","","USD","",""),"N/A"))</f>
        <v/>
      </c>
      <c r="HM758" s="13" t="str" cm="1">
        <f t="array" ref="HM758">IF(HM749="","",_xlfn.IFNA(_xll.PBD(HM749,"Deal Date","","USD","",""),"N/A"))</f>
        <v/>
      </c>
      <c r="HN758" s="13" t="str" cm="1">
        <f t="array" ref="HN758">IF(HN749="","",_xlfn.IFNA(_xll.PBD(HN749,"Deal Date","","USD","",""),"N/A"))</f>
        <v/>
      </c>
      <c r="HO758" s="13" t="str" cm="1">
        <f t="array" ref="HO758">IF(HO749="","",_xlfn.IFNA(_xll.PBD(HO749,"Deal Date","","USD","",""),"N/A"))</f>
        <v/>
      </c>
      <c r="HP758" s="13" t="str" cm="1">
        <f t="array" ref="HP758">IF(HP749="","",_xlfn.IFNA(_xll.PBD(HP749,"Deal Date","","USD","",""),"N/A"))</f>
        <v/>
      </c>
      <c r="HQ758" s="13" t="str" cm="1">
        <f t="array" ref="HQ758">IF(HQ749="","",_xlfn.IFNA(_xll.PBD(HQ749,"Deal Date","","USD","",""),"N/A"))</f>
        <v/>
      </c>
      <c r="HR758" s="13" t="str" cm="1">
        <f t="array" ref="HR758">IF(HR749="","",_xlfn.IFNA(_xll.PBD(HR749,"Deal Date","","USD","",""),"N/A"))</f>
        <v/>
      </c>
      <c r="HS758" s="13" t="str" cm="1">
        <f t="array" ref="HS758">IF(HS749="","",_xlfn.IFNA(_xll.PBD(HS749,"Deal Date","","USD","",""),"N/A"))</f>
        <v/>
      </c>
      <c r="HT758" s="13" t="str" cm="1">
        <f t="array" ref="HT758">IF(HT749="","",_xlfn.IFNA(_xll.PBD(HT749,"Deal Date","","USD","",""),"N/A"))</f>
        <v/>
      </c>
      <c r="HU758" s="13" t="str" cm="1">
        <f t="array" ref="HU758">IF(HU749="","",_xlfn.IFNA(_xll.PBD(HU749,"Deal Date","","USD","",""),"N/A"))</f>
        <v/>
      </c>
      <c r="HV758" s="13" t="str" cm="1">
        <f t="array" ref="HV758">IF(HV749="","",_xlfn.IFNA(_xll.PBD(HV749,"Deal Date","","USD","",""),"N/A"))</f>
        <v/>
      </c>
      <c r="HW758" s="13" t="str" cm="1">
        <f t="array" ref="HW758">IF(HW749="","",_xlfn.IFNA(_xll.PBD(HW749,"Deal Date","","USD","",""),"N/A"))</f>
        <v/>
      </c>
      <c r="HX758" s="13" t="str" cm="1">
        <f t="array" ref="HX758">IF(HX749="","",_xlfn.IFNA(_xll.PBD(HX749,"Deal Date","","USD","",""),"N/A"))</f>
        <v/>
      </c>
      <c r="HY758" s="13" t="str" cm="1">
        <f t="array" ref="HY758">IF(HY749="","",_xlfn.IFNA(_xll.PBD(HY749,"Deal Date","","USD","",""),"N/A"))</f>
        <v/>
      </c>
      <c r="HZ758" s="13" t="str" cm="1">
        <f t="array" ref="HZ758">IF(HZ749="","",_xlfn.IFNA(_xll.PBD(HZ749,"Deal Date","","USD","",""),"N/A"))</f>
        <v/>
      </c>
      <c r="IA758" s="13" t="str" cm="1">
        <f t="array" ref="IA758">IF(IA749="","",_xlfn.IFNA(_xll.PBD(IA749,"Deal Date","","USD","",""),"N/A"))</f>
        <v/>
      </c>
      <c r="IB758" s="13" t="str" cm="1">
        <f t="array" ref="IB758">IF(IB749="","",_xlfn.IFNA(_xll.PBD(IB749,"Deal Date","","USD","",""),"N/A"))</f>
        <v/>
      </c>
      <c r="IC758" s="13" t="str" cm="1">
        <f t="array" ref="IC758">IF(IC749="","",_xlfn.IFNA(_xll.PBD(IC749,"Deal Date","","USD","",""),"N/A"))</f>
        <v/>
      </c>
      <c r="ID758" s="13" t="str" cm="1">
        <f t="array" ref="ID758">IF(ID749="","",_xlfn.IFNA(_xll.PBD(ID749,"Deal Date","","USD","",""),"N/A"))</f>
        <v/>
      </c>
      <c r="IE758" s="13" t="str" cm="1">
        <f t="array" ref="IE758">IF(IE749="","",_xlfn.IFNA(_xll.PBD(IE749,"Deal Date","","USD","",""),"N/A"))</f>
        <v/>
      </c>
    </row>
    <row r="759" spans="1:239" x14ac:dyDescent="0.2">
      <c r="B759" t="s">
        <v>2717</v>
      </c>
      <c r="C759" t="str">
        <f ca="1">IF(C749="","",C753*2 + C756)</f>
        <v/>
      </c>
      <c r="D759" t="str">
        <f t="shared" ref="D759:BO759" si="296">IF(D749="","",D753*2 + D756)</f>
        <v/>
      </c>
      <c r="E759" t="str">
        <f t="shared" si="296"/>
        <v/>
      </c>
      <c r="F759" t="str">
        <f t="shared" si="296"/>
        <v/>
      </c>
      <c r="G759" t="str">
        <f t="shared" si="296"/>
        <v/>
      </c>
      <c r="H759" t="str">
        <f t="shared" si="296"/>
        <v/>
      </c>
      <c r="I759" t="str">
        <f t="shared" si="296"/>
        <v/>
      </c>
      <c r="J759" t="str">
        <f t="shared" si="296"/>
        <v/>
      </c>
      <c r="K759" t="str">
        <f t="shared" si="296"/>
        <v/>
      </c>
      <c r="L759" t="str">
        <f t="shared" si="296"/>
        <v/>
      </c>
      <c r="M759" t="str">
        <f t="shared" si="296"/>
        <v/>
      </c>
      <c r="N759" t="str">
        <f t="shared" si="296"/>
        <v/>
      </c>
      <c r="O759" t="str">
        <f t="shared" si="296"/>
        <v/>
      </c>
      <c r="P759" t="str">
        <f t="shared" si="296"/>
        <v/>
      </c>
      <c r="Q759" t="str">
        <f t="shared" si="296"/>
        <v/>
      </c>
      <c r="R759" t="str">
        <f t="shared" si="296"/>
        <v/>
      </c>
      <c r="S759" t="str">
        <f t="shared" si="296"/>
        <v/>
      </c>
      <c r="T759" t="str">
        <f t="shared" si="296"/>
        <v/>
      </c>
      <c r="U759" t="str">
        <f t="shared" si="296"/>
        <v/>
      </c>
      <c r="V759" t="str">
        <f t="shared" si="296"/>
        <v/>
      </c>
      <c r="W759" t="str">
        <f t="shared" si="296"/>
        <v/>
      </c>
      <c r="X759" t="str">
        <f t="shared" si="296"/>
        <v/>
      </c>
      <c r="Y759" t="str">
        <f t="shared" si="296"/>
        <v/>
      </c>
      <c r="Z759" t="str">
        <f t="shared" si="296"/>
        <v/>
      </c>
      <c r="AA759" t="str">
        <f t="shared" si="296"/>
        <v/>
      </c>
      <c r="AB759" t="str">
        <f t="shared" si="296"/>
        <v/>
      </c>
      <c r="AC759" t="str">
        <f t="shared" si="296"/>
        <v/>
      </c>
      <c r="AD759" t="str">
        <f t="shared" si="296"/>
        <v/>
      </c>
      <c r="AE759" t="str">
        <f t="shared" si="296"/>
        <v/>
      </c>
      <c r="AF759" t="str">
        <f t="shared" si="296"/>
        <v/>
      </c>
      <c r="AG759" t="str">
        <f t="shared" si="296"/>
        <v/>
      </c>
      <c r="AH759" t="str">
        <f t="shared" si="296"/>
        <v/>
      </c>
      <c r="AI759" t="str">
        <f t="shared" si="296"/>
        <v/>
      </c>
      <c r="AJ759" t="str">
        <f t="shared" si="296"/>
        <v/>
      </c>
      <c r="AK759" t="str">
        <f t="shared" si="296"/>
        <v/>
      </c>
      <c r="AL759" t="str">
        <f t="shared" si="296"/>
        <v/>
      </c>
      <c r="AM759" t="str">
        <f t="shared" si="296"/>
        <v/>
      </c>
      <c r="AN759" t="str">
        <f t="shared" si="296"/>
        <v/>
      </c>
      <c r="AO759" t="str">
        <f t="shared" si="296"/>
        <v/>
      </c>
      <c r="AP759" t="str">
        <f t="shared" si="296"/>
        <v/>
      </c>
      <c r="AQ759" t="str">
        <f t="shared" si="296"/>
        <v/>
      </c>
      <c r="AR759" t="str">
        <f t="shared" si="296"/>
        <v/>
      </c>
      <c r="AS759" t="str">
        <f t="shared" si="296"/>
        <v/>
      </c>
      <c r="AT759" t="str">
        <f t="shared" si="296"/>
        <v/>
      </c>
      <c r="AU759" t="str">
        <f t="shared" si="296"/>
        <v/>
      </c>
      <c r="AV759" t="str">
        <f t="shared" si="296"/>
        <v/>
      </c>
      <c r="AW759" t="str">
        <f t="shared" si="296"/>
        <v/>
      </c>
      <c r="AX759" t="str">
        <f t="shared" si="296"/>
        <v/>
      </c>
      <c r="AY759" t="str">
        <f t="shared" si="296"/>
        <v/>
      </c>
      <c r="AZ759" t="str">
        <f t="shared" si="296"/>
        <v/>
      </c>
      <c r="BA759" t="str">
        <f t="shared" si="296"/>
        <v/>
      </c>
      <c r="BB759" t="str">
        <f t="shared" si="296"/>
        <v/>
      </c>
      <c r="BC759" t="str">
        <f t="shared" si="296"/>
        <v/>
      </c>
      <c r="BD759" t="str">
        <f t="shared" si="296"/>
        <v/>
      </c>
      <c r="BE759" t="str">
        <f t="shared" si="296"/>
        <v/>
      </c>
      <c r="BF759" t="str">
        <f t="shared" si="296"/>
        <v/>
      </c>
      <c r="BG759" t="str">
        <f t="shared" si="296"/>
        <v/>
      </c>
      <c r="BH759" t="str">
        <f t="shared" si="296"/>
        <v/>
      </c>
      <c r="BI759" t="str">
        <f t="shared" si="296"/>
        <v/>
      </c>
      <c r="BJ759" t="str">
        <f t="shared" si="296"/>
        <v/>
      </c>
      <c r="BK759" t="str">
        <f t="shared" si="296"/>
        <v/>
      </c>
      <c r="BL759" t="str">
        <f t="shared" si="296"/>
        <v/>
      </c>
      <c r="BM759" t="str">
        <f t="shared" si="296"/>
        <v/>
      </c>
      <c r="BN759" t="str">
        <f t="shared" si="296"/>
        <v/>
      </c>
      <c r="BO759" t="str">
        <f t="shared" si="296"/>
        <v/>
      </c>
      <c r="BP759" t="str">
        <f t="shared" ref="BP759:EA759" si="297">IF(BP749="","",BP753*2 + BP756)</f>
        <v/>
      </c>
      <c r="BQ759" t="str">
        <f t="shared" si="297"/>
        <v/>
      </c>
      <c r="BR759" t="str">
        <f t="shared" si="297"/>
        <v/>
      </c>
      <c r="BS759" t="str">
        <f t="shared" si="297"/>
        <v/>
      </c>
      <c r="BT759" t="str">
        <f t="shared" si="297"/>
        <v/>
      </c>
      <c r="BU759" t="str">
        <f t="shared" si="297"/>
        <v/>
      </c>
      <c r="BV759" t="str">
        <f t="shared" si="297"/>
        <v/>
      </c>
      <c r="BW759" t="str">
        <f t="shared" si="297"/>
        <v/>
      </c>
      <c r="BX759" t="str">
        <f t="shared" si="297"/>
        <v/>
      </c>
      <c r="BY759" t="str">
        <f t="shared" si="297"/>
        <v/>
      </c>
      <c r="BZ759" t="str">
        <f t="shared" si="297"/>
        <v/>
      </c>
      <c r="CA759" t="str">
        <f t="shared" si="297"/>
        <v/>
      </c>
      <c r="CB759" t="str">
        <f t="shared" si="297"/>
        <v/>
      </c>
      <c r="CC759" t="str">
        <f t="shared" si="297"/>
        <v/>
      </c>
      <c r="CD759" t="str">
        <f t="shared" si="297"/>
        <v/>
      </c>
      <c r="CE759" t="str">
        <f t="shared" si="297"/>
        <v/>
      </c>
      <c r="CF759" t="str">
        <f t="shared" si="297"/>
        <v/>
      </c>
      <c r="CG759" t="str">
        <f t="shared" si="297"/>
        <v/>
      </c>
      <c r="CH759" t="str">
        <f t="shared" si="297"/>
        <v/>
      </c>
      <c r="CI759" t="str">
        <f t="shared" si="297"/>
        <v/>
      </c>
      <c r="CJ759" t="str">
        <f t="shared" si="297"/>
        <v/>
      </c>
      <c r="CK759" t="str">
        <f t="shared" si="297"/>
        <v/>
      </c>
      <c r="CL759" t="str">
        <f t="shared" si="297"/>
        <v/>
      </c>
      <c r="CM759" t="str">
        <f t="shared" si="297"/>
        <v/>
      </c>
      <c r="CN759" t="str">
        <f t="shared" si="297"/>
        <v/>
      </c>
      <c r="CO759" t="str">
        <f t="shared" si="297"/>
        <v/>
      </c>
      <c r="CP759" t="str">
        <f t="shared" si="297"/>
        <v/>
      </c>
      <c r="CQ759" t="str">
        <f t="shared" si="297"/>
        <v/>
      </c>
      <c r="CR759" t="str">
        <f t="shared" si="297"/>
        <v/>
      </c>
      <c r="CS759" t="str">
        <f t="shared" si="297"/>
        <v/>
      </c>
      <c r="CT759" t="str">
        <f t="shared" si="297"/>
        <v/>
      </c>
      <c r="CU759" t="str">
        <f t="shared" si="297"/>
        <v/>
      </c>
      <c r="CV759" t="str">
        <f t="shared" si="297"/>
        <v/>
      </c>
      <c r="CW759" t="str">
        <f t="shared" si="297"/>
        <v/>
      </c>
      <c r="CX759" t="str">
        <f t="shared" si="297"/>
        <v/>
      </c>
      <c r="CY759" t="str">
        <f t="shared" si="297"/>
        <v/>
      </c>
      <c r="CZ759" t="str">
        <f t="shared" si="297"/>
        <v/>
      </c>
      <c r="DA759" t="str">
        <f t="shared" si="297"/>
        <v/>
      </c>
      <c r="DB759" t="str">
        <f t="shared" si="297"/>
        <v/>
      </c>
      <c r="DC759" t="str">
        <f t="shared" si="297"/>
        <v/>
      </c>
      <c r="DD759" t="str">
        <f t="shared" si="297"/>
        <v/>
      </c>
      <c r="DE759" t="str">
        <f t="shared" si="297"/>
        <v/>
      </c>
      <c r="DF759" t="str">
        <f t="shared" si="297"/>
        <v/>
      </c>
      <c r="DG759" t="str">
        <f t="shared" si="297"/>
        <v/>
      </c>
      <c r="DH759" t="str">
        <f t="shared" si="297"/>
        <v/>
      </c>
      <c r="DI759" t="str">
        <f t="shared" si="297"/>
        <v/>
      </c>
      <c r="DJ759" t="str">
        <f t="shared" si="297"/>
        <v/>
      </c>
      <c r="DK759" t="str">
        <f t="shared" si="297"/>
        <v/>
      </c>
      <c r="DL759" t="str">
        <f t="shared" si="297"/>
        <v/>
      </c>
      <c r="DM759" t="str">
        <f t="shared" si="297"/>
        <v/>
      </c>
      <c r="DN759" t="str">
        <f t="shared" si="297"/>
        <v/>
      </c>
      <c r="DO759" t="str">
        <f t="shared" si="297"/>
        <v/>
      </c>
      <c r="DP759" t="str">
        <f t="shared" si="297"/>
        <v/>
      </c>
      <c r="DQ759" t="str">
        <f t="shared" si="297"/>
        <v/>
      </c>
      <c r="DR759" t="str">
        <f t="shared" si="297"/>
        <v/>
      </c>
      <c r="DS759" t="str">
        <f t="shared" si="297"/>
        <v/>
      </c>
      <c r="DT759" t="str">
        <f t="shared" si="297"/>
        <v/>
      </c>
      <c r="DU759" t="str">
        <f t="shared" si="297"/>
        <v/>
      </c>
      <c r="DV759" t="str">
        <f t="shared" si="297"/>
        <v/>
      </c>
      <c r="DW759" t="str">
        <f t="shared" si="297"/>
        <v/>
      </c>
      <c r="DX759" t="str">
        <f t="shared" si="297"/>
        <v/>
      </c>
      <c r="DY759" t="str">
        <f t="shared" si="297"/>
        <v/>
      </c>
      <c r="DZ759" t="str">
        <f t="shared" si="297"/>
        <v/>
      </c>
      <c r="EA759" t="str">
        <f t="shared" si="297"/>
        <v/>
      </c>
      <c r="EB759" t="str">
        <f t="shared" ref="EB759:GM759" si="298">IF(EB749="","",EB753*2 + EB756)</f>
        <v/>
      </c>
      <c r="EC759" t="str">
        <f t="shared" si="298"/>
        <v/>
      </c>
      <c r="ED759" t="str">
        <f t="shared" si="298"/>
        <v/>
      </c>
      <c r="EE759" t="str">
        <f t="shared" si="298"/>
        <v/>
      </c>
      <c r="EF759" t="str">
        <f t="shared" si="298"/>
        <v/>
      </c>
      <c r="EG759" t="str">
        <f t="shared" si="298"/>
        <v/>
      </c>
      <c r="EH759" t="str">
        <f t="shared" si="298"/>
        <v/>
      </c>
      <c r="EI759" t="str">
        <f t="shared" si="298"/>
        <v/>
      </c>
      <c r="EJ759" t="str">
        <f t="shared" si="298"/>
        <v/>
      </c>
      <c r="EK759" t="str">
        <f t="shared" si="298"/>
        <v/>
      </c>
      <c r="EL759" t="str">
        <f t="shared" si="298"/>
        <v/>
      </c>
      <c r="EM759" t="str">
        <f t="shared" si="298"/>
        <v/>
      </c>
      <c r="EN759" t="str">
        <f t="shared" si="298"/>
        <v/>
      </c>
      <c r="EO759" t="str">
        <f t="shared" si="298"/>
        <v/>
      </c>
      <c r="EP759" t="str">
        <f t="shared" si="298"/>
        <v/>
      </c>
      <c r="EQ759" t="str">
        <f t="shared" si="298"/>
        <v/>
      </c>
      <c r="ER759" t="str">
        <f t="shared" si="298"/>
        <v/>
      </c>
      <c r="ES759" t="str">
        <f t="shared" si="298"/>
        <v/>
      </c>
      <c r="ET759" t="str">
        <f t="shared" si="298"/>
        <v/>
      </c>
      <c r="EU759" t="str">
        <f t="shared" si="298"/>
        <v/>
      </c>
      <c r="EV759" t="str">
        <f t="shared" si="298"/>
        <v/>
      </c>
      <c r="EW759" t="str">
        <f t="shared" si="298"/>
        <v/>
      </c>
      <c r="EX759" t="str">
        <f t="shared" si="298"/>
        <v/>
      </c>
      <c r="EY759" t="str">
        <f t="shared" si="298"/>
        <v/>
      </c>
      <c r="EZ759" t="str">
        <f t="shared" si="298"/>
        <v/>
      </c>
      <c r="FA759" t="str">
        <f t="shared" si="298"/>
        <v/>
      </c>
      <c r="FB759" t="str">
        <f t="shared" si="298"/>
        <v/>
      </c>
      <c r="FC759" t="str">
        <f t="shared" si="298"/>
        <v/>
      </c>
      <c r="FD759" t="str">
        <f t="shared" si="298"/>
        <v/>
      </c>
      <c r="FE759" t="str">
        <f t="shared" si="298"/>
        <v/>
      </c>
      <c r="FF759" t="str">
        <f t="shared" si="298"/>
        <v/>
      </c>
      <c r="FG759" t="str">
        <f t="shared" si="298"/>
        <v/>
      </c>
      <c r="FH759" t="str">
        <f t="shared" si="298"/>
        <v/>
      </c>
      <c r="FI759" t="str">
        <f t="shared" si="298"/>
        <v/>
      </c>
      <c r="FJ759" t="str">
        <f t="shared" si="298"/>
        <v/>
      </c>
      <c r="FK759" t="str">
        <f t="shared" si="298"/>
        <v/>
      </c>
      <c r="FL759" t="str">
        <f t="shared" si="298"/>
        <v/>
      </c>
      <c r="FM759" t="str">
        <f t="shared" si="298"/>
        <v/>
      </c>
      <c r="FN759" t="str">
        <f t="shared" si="298"/>
        <v/>
      </c>
      <c r="FO759" t="str">
        <f t="shared" si="298"/>
        <v/>
      </c>
      <c r="FP759" t="str">
        <f t="shared" si="298"/>
        <v/>
      </c>
      <c r="FQ759" t="str">
        <f t="shared" si="298"/>
        <v/>
      </c>
      <c r="FR759" t="str">
        <f t="shared" si="298"/>
        <v/>
      </c>
      <c r="FS759" t="str">
        <f t="shared" si="298"/>
        <v/>
      </c>
      <c r="FT759" t="str">
        <f t="shared" si="298"/>
        <v/>
      </c>
      <c r="FU759" t="str">
        <f t="shared" si="298"/>
        <v/>
      </c>
      <c r="FV759" t="str">
        <f t="shared" si="298"/>
        <v/>
      </c>
      <c r="FW759" t="str">
        <f t="shared" si="298"/>
        <v/>
      </c>
      <c r="FX759" t="str">
        <f t="shared" si="298"/>
        <v/>
      </c>
      <c r="FY759" t="str">
        <f t="shared" si="298"/>
        <v/>
      </c>
      <c r="FZ759" t="str">
        <f t="shared" si="298"/>
        <v/>
      </c>
      <c r="GA759" t="str">
        <f t="shared" si="298"/>
        <v/>
      </c>
      <c r="GB759" t="str">
        <f t="shared" si="298"/>
        <v/>
      </c>
      <c r="GC759" t="str">
        <f t="shared" si="298"/>
        <v/>
      </c>
      <c r="GD759" t="str">
        <f t="shared" si="298"/>
        <v/>
      </c>
      <c r="GE759" t="str">
        <f t="shared" si="298"/>
        <v/>
      </c>
      <c r="GF759" t="str">
        <f t="shared" si="298"/>
        <v/>
      </c>
      <c r="GG759" t="str">
        <f t="shared" si="298"/>
        <v/>
      </c>
      <c r="GH759" t="str">
        <f t="shared" si="298"/>
        <v/>
      </c>
      <c r="GI759" t="str">
        <f t="shared" si="298"/>
        <v/>
      </c>
      <c r="GJ759" t="str">
        <f t="shared" si="298"/>
        <v/>
      </c>
      <c r="GK759" t="str">
        <f t="shared" si="298"/>
        <v/>
      </c>
      <c r="GL759" t="str">
        <f t="shared" si="298"/>
        <v/>
      </c>
      <c r="GM759" t="str">
        <f t="shared" si="298"/>
        <v/>
      </c>
      <c r="GN759" t="str">
        <f t="shared" ref="GN759:IE759" si="299">IF(GN749="","",GN753*2 + GN756)</f>
        <v/>
      </c>
      <c r="GO759" t="str">
        <f t="shared" si="299"/>
        <v/>
      </c>
      <c r="GP759" t="str">
        <f t="shared" si="299"/>
        <v/>
      </c>
      <c r="GQ759" t="str">
        <f t="shared" si="299"/>
        <v/>
      </c>
      <c r="GR759" t="str">
        <f t="shared" si="299"/>
        <v/>
      </c>
      <c r="GS759" t="str">
        <f t="shared" si="299"/>
        <v/>
      </c>
      <c r="GT759" t="str">
        <f t="shared" si="299"/>
        <v/>
      </c>
      <c r="GU759" t="str">
        <f t="shared" si="299"/>
        <v/>
      </c>
      <c r="GV759" t="str">
        <f t="shared" si="299"/>
        <v/>
      </c>
      <c r="GW759" t="str">
        <f t="shared" si="299"/>
        <v/>
      </c>
      <c r="GX759" t="str">
        <f t="shared" si="299"/>
        <v/>
      </c>
      <c r="GY759" t="str">
        <f t="shared" si="299"/>
        <v/>
      </c>
      <c r="GZ759" t="str">
        <f t="shared" si="299"/>
        <v/>
      </c>
      <c r="HA759" t="str">
        <f t="shared" si="299"/>
        <v/>
      </c>
      <c r="HB759" t="str">
        <f t="shared" si="299"/>
        <v/>
      </c>
      <c r="HC759" t="str">
        <f t="shared" si="299"/>
        <v/>
      </c>
      <c r="HD759" t="str">
        <f t="shared" si="299"/>
        <v/>
      </c>
      <c r="HE759" t="str">
        <f t="shared" si="299"/>
        <v/>
      </c>
      <c r="HF759" t="str">
        <f t="shared" si="299"/>
        <v/>
      </c>
      <c r="HG759" t="str">
        <f t="shared" si="299"/>
        <v/>
      </c>
      <c r="HH759" t="str">
        <f t="shared" si="299"/>
        <v/>
      </c>
      <c r="HI759" t="str">
        <f t="shared" si="299"/>
        <v/>
      </c>
      <c r="HJ759" t="str">
        <f t="shared" si="299"/>
        <v/>
      </c>
      <c r="HK759" t="str">
        <f t="shared" si="299"/>
        <v/>
      </c>
      <c r="HL759" t="str">
        <f t="shared" si="299"/>
        <v/>
      </c>
      <c r="HM759" t="str">
        <f t="shared" si="299"/>
        <v/>
      </c>
      <c r="HN759" t="str">
        <f t="shared" si="299"/>
        <v/>
      </c>
      <c r="HO759" t="str">
        <f t="shared" si="299"/>
        <v/>
      </c>
      <c r="HP759" t="str">
        <f t="shared" si="299"/>
        <v/>
      </c>
      <c r="HQ759" t="str">
        <f t="shared" si="299"/>
        <v/>
      </c>
      <c r="HR759" t="str">
        <f t="shared" si="299"/>
        <v/>
      </c>
      <c r="HS759" t="str">
        <f t="shared" si="299"/>
        <v/>
      </c>
      <c r="HT759" t="str">
        <f t="shared" si="299"/>
        <v/>
      </c>
      <c r="HU759" t="str">
        <f t="shared" si="299"/>
        <v/>
      </c>
      <c r="HV759" t="str">
        <f t="shared" si="299"/>
        <v/>
      </c>
      <c r="HW759" t="str">
        <f t="shared" si="299"/>
        <v/>
      </c>
      <c r="HX759" t="str">
        <f t="shared" si="299"/>
        <v/>
      </c>
      <c r="HY759" t="str">
        <f t="shared" si="299"/>
        <v/>
      </c>
      <c r="HZ759" t="str">
        <f t="shared" si="299"/>
        <v/>
      </c>
      <c r="IA759" t="str">
        <f t="shared" si="299"/>
        <v/>
      </c>
      <c r="IB759" t="str">
        <f t="shared" si="299"/>
        <v/>
      </c>
      <c r="IC759" t="str">
        <f t="shared" si="299"/>
        <v/>
      </c>
      <c r="ID759" t="str">
        <f t="shared" si="299"/>
        <v/>
      </c>
      <c r="IE759" t="str">
        <f t="shared" si="299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2762</v>
      </c>
      <c r="D769" t="s">
        <v>2763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7</v>
      </c>
      <c r="E771" t="s">
        <v>2709</v>
      </c>
      <c r="F771" t="s">
        <v>2710</v>
      </c>
      <c r="G771" t="s">
        <v>2720</v>
      </c>
      <c r="H771" t="s">
        <v>2764</v>
      </c>
    </row>
    <row r="772" spans="2:239" x14ac:dyDescent="0.2">
      <c r="C772" t="str" cm="1">
        <f t="array" aca="1" ref="C772" ca="1">IF(SUMPRODUCT(--ISNUMBER(SEARCH($D$4, 782:782))) &gt; 0, "Yes", "No")</f>
        <v>No</v>
      </c>
      <c r="E772" t="e" cm="1">
        <f t="array" aca="1" ref="E772" ca="1">_xlfn.LET(
  _xlpm.names, C781:ZZ781,
  _xlpm.scores, C789:ZZ789,
  _xlpm.amounts, C787:ZZ787,
  _xlpm.dates, C788:ZZ7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72" t="e">
        <f ca="1">_xlfn.XLOOKUP(E772,781:781,780:780)</f>
        <v>#N/A</v>
      </c>
      <c r="G772" t="e">
        <f ca="1">_xlfn.XLOOKUP(E772,781:781,782:782)</f>
        <v>#N/A</v>
      </c>
      <c r="H772" t="e">
        <f ca="1">_xlfn.XLOOKUP(E772,781:781,785:785)</f>
        <v>#N/A</v>
      </c>
    </row>
    <row r="773" spans="2:239" x14ac:dyDescent="0.2">
      <c r="E773" t="s">
        <v>2713</v>
      </c>
      <c r="F773" t="s">
        <v>2714</v>
      </c>
      <c r="G773" t="s">
        <v>2721</v>
      </c>
      <c r="H773" t="s">
        <v>2765</v>
      </c>
    </row>
    <row r="774" spans="2:239" x14ac:dyDescent="0.2">
      <c r="E774" t="e" cm="1">
        <f t="array" aca="1" ref="E774" ca="1">_xlfn.LET(
  _xlpm.names, C781:ZZ781,
  _xlpm.scores, C789:ZZ789,
  _xlpm.amounts, C787:ZZ787,
  _xlpm.dates, C788:ZZ7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74" t="e">
        <f ca="1">_xlfn.XLOOKUP(E774,781:781,780:780)</f>
        <v>#N/A</v>
      </c>
      <c r="G774" t="e">
        <f ca="1">_xlfn.XLOOKUP(E774,781:781,782:782)</f>
        <v>#N/A</v>
      </c>
      <c r="H774" t="e">
        <f ca="1">_xlfn.XLOOKUP(E774,781:781,785:785)</f>
        <v>#N/A</v>
      </c>
    </row>
    <row r="775" spans="2:239" x14ac:dyDescent="0.2">
      <c r="E775" t="s">
        <v>2718</v>
      </c>
      <c r="F775" t="s">
        <v>2719</v>
      </c>
      <c r="G775" t="s">
        <v>2722</v>
      </c>
      <c r="H775" t="s">
        <v>2766</v>
      </c>
    </row>
    <row r="776" spans="2:239" x14ac:dyDescent="0.2">
      <c r="E776" t="e" cm="1">
        <f t="array" aca="1" ref="E776" ca="1">_xlfn.LET(
  _xlpm.names, C781:ZZ781,
  _xlpm.scores, C789:ZZ789,
  _xlpm.amounts, C787:ZZ787,
  _xlpm.dates, C788:ZZ7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76" t="e">
        <f ca="1">_xlfn.XLOOKUP(E776,781:781,780:780)</f>
        <v>#N/A</v>
      </c>
      <c r="G776" t="e">
        <f ca="1">_xlfn.XLOOKUP(E776,781:781,782:782)</f>
        <v>#N/A</v>
      </c>
      <c r="H776" t="e">
        <f ca="1">_xlfn.XLOOKUP(E776,781:781,785:785)</f>
        <v>#N/A</v>
      </c>
    </row>
    <row r="779" spans="2:239" x14ac:dyDescent="0.2">
      <c r="B779" t="s">
        <v>2699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8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2700</v>
      </c>
      <c r="C781" t="str" cm="1">
        <f t="array" aca="1" ref="C781" ca="1">IF(C779="","",_xll.PBD(C780,"Name","","USD","",""))</f>
        <v/>
      </c>
      <c r="D781" t="str" cm="1">
        <f t="array" ref="D781">IF(D779="","",_xll.PBD(D780,"Name","","USD","",""))</f>
        <v/>
      </c>
      <c r="E781" t="str" cm="1">
        <f t="array" ref="E781">IF(E779="","",_xll.PBD(E780,"Name","","USD","",""))</f>
        <v/>
      </c>
      <c r="F781" t="str" cm="1">
        <f t="array" ref="F781">IF(F779="","",_xll.PBD(F780,"Name","","USD","",""))</f>
        <v/>
      </c>
      <c r="G781" t="str" cm="1">
        <f t="array" ref="G781">IF(G779="","",_xll.PBD(G780,"Name","","USD","",""))</f>
        <v/>
      </c>
      <c r="H781" t="str" cm="1">
        <f t="array" ref="H781">IF(H779="","",_xll.PBD(H780,"Name","","USD","",""))</f>
        <v/>
      </c>
      <c r="I781" t="str" cm="1">
        <f t="array" ref="I781">IF(I779="","",_xll.PBD(I780,"Name","","USD","",""))</f>
        <v/>
      </c>
      <c r="J781" t="str" cm="1">
        <f t="array" ref="J781">IF(J779="","",_xll.PBD(J780,"Name","","USD","",""))</f>
        <v/>
      </c>
      <c r="K781" t="str" cm="1">
        <f t="array" ref="K781">IF(K779="","",_xll.PBD(K780,"Name","","USD","",""))</f>
        <v/>
      </c>
      <c r="L781" t="str" cm="1">
        <f t="array" ref="L781">IF(L779="","",_xll.PBD(L780,"Name","","USD","",""))</f>
        <v/>
      </c>
      <c r="M781" t="str" cm="1">
        <f t="array" ref="M781">IF(M779="","",_xll.PBD(M780,"Name","","USD","",""))</f>
        <v/>
      </c>
      <c r="N781" t="str" cm="1">
        <f t="array" ref="N781">IF(N779="","",_xll.PBD(N780,"Name","","USD","",""))</f>
        <v/>
      </c>
      <c r="O781" t="str" cm="1">
        <f t="array" ref="O781">IF(O779="","",_xll.PBD(O780,"Name","","USD","",""))</f>
        <v/>
      </c>
      <c r="P781" t="str" cm="1">
        <f t="array" ref="P781">IF(P779="","",_xll.PBD(P780,"Name","","USD","",""))</f>
        <v/>
      </c>
      <c r="Q781" t="str" cm="1">
        <f t="array" ref="Q781">IF(Q779="","",_xll.PBD(Q780,"Name","","USD","",""))</f>
        <v/>
      </c>
      <c r="R781" t="str" cm="1">
        <f t="array" ref="R781">IF(R779="","",_xll.PBD(R780,"Name","","USD","",""))</f>
        <v/>
      </c>
      <c r="S781" t="str" cm="1">
        <f t="array" ref="S781">IF(S779="","",_xll.PBD(S780,"Name","","USD","",""))</f>
        <v/>
      </c>
      <c r="T781" t="str" cm="1">
        <f t="array" ref="T781">IF(T779="","",_xll.PBD(T780,"Name","","USD","",""))</f>
        <v/>
      </c>
      <c r="U781" t="str" cm="1">
        <f t="array" ref="U781">IF(U779="","",_xll.PBD(U780,"Name","","USD","",""))</f>
        <v/>
      </c>
      <c r="V781" t="str" cm="1">
        <f t="array" ref="V781">IF(V779="","",_xll.PBD(V780,"Name","","USD","",""))</f>
        <v/>
      </c>
      <c r="W781" t="str" cm="1">
        <f t="array" ref="W781">IF(W779="","",_xll.PBD(W780,"Name","","USD","",""))</f>
        <v/>
      </c>
      <c r="X781" t="str" cm="1">
        <f t="array" ref="X781">IF(X779="","",_xll.PBD(X780,"Name","","USD","",""))</f>
        <v/>
      </c>
      <c r="Y781" t="str" cm="1">
        <f t="array" ref="Y781">IF(Y779="","",_xll.PBD(Y780,"Name","","USD","",""))</f>
        <v/>
      </c>
      <c r="Z781" t="str" cm="1">
        <f t="array" ref="Z781">IF(Z779="","",_xll.PBD(Z780,"Name","","USD","",""))</f>
        <v/>
      </c>
      <c r="AA781" t="str" cm="1">
        <f t="array" ref="AA781">IF(AA779="","",_xll.PBD(AA780,"Name","","USD","",""))</f>
        <v/>
      </c>
      <c r="AB781" t="str" cm="1">
        <f t="array" ref="AB781">IF(AB779="","",_xll.PBD(AB780,"Name","","USD","",""))</f>
        <v/>
      </c>
      <c r="AC781" t="str" cm="1">
        <f t="array" ref="AC781">IF(AC779="","",_xll.PBD(AC780,"Name","","USD","",""))</f>
        <v/>
      </c>
      <c r="AD781" t="str" cm="1">
        <f t="array" ref="AD781">IF(AD779="","",_xll.PBD(AD780,"Name","","USD","",""))</f>
        <v/>
      </c>
      <c r="AE781" t="str" cm="1">
        <f t="array" ref="AE781">IF(AE779="","",_xll.PBD(AE780,"Name","","USD","",""))</f>
        <v/>
      </c>
      <c r="AF781" t="str" cm="1">
        <f t="array" ref="AF781">IF(AF779="","",_xll.PBD(AF780,"Name","","USD","",""))</f>
        <v/>
      </c>
      <c r="AG781" t="str" cm="1">
        <f t="array" ref="AG781">IF(AG779="","",_xll.PBD(AG780,"Name","","USD","",""))</f>
        <v/>
      </c>
      <c r="AH781" t="str" cm="1">
        <f t="array" ref="AH781">IF(AH779="","",_xll.PBD(AH780,"Name","","USD","",""))</f>
        <v/>
      </c>
      <c r="AI781" t="str" cm="1">
        <f t="array" ref="AI781">IF(AI779="","",_xll.PBD(AI780,"Name","","USD","",""))</f>
        <v/>
      </c>
      <c r="AJ781" t="str" cm="1">
        <f t="array" ref="AJ781">IF(AJ779="","",_xll.PBD(AJ780,"Name","","USD","",""))</f>
        <v/>
      </c>
      <c r="AK781" t="str" cm="1">
        <f t="array" ref="AK781">IF(AK779="","",_xll.PBD(AK780,"Name","","USD","",""))</f>
        <v/>
      </c>
      <c r="AL781" t="str" cm="1">
        <f t="array" ref="AL781">IF(AL779="","",_xll.PBD(AL780,"Name","","USD","",""))</f>
        <v/>
      </c>
      <c r="AM781" t="str" cm="1">
        <f t="array" ref="AM781">IF(AM779="","",_xll.PBD(AM780,"Name","","USD","",""))</f>
        <v/>
      </c>
      <c r="AN781" t="str" cm="1">
        <f t="array" ref="AN781">IF(AN779="","",_xll.PBD(AN780,"Name","","USD","",""))</f>
        <v/>
      </c>
      <c r="AO781" t="str" cm="1">
        <f t="array" ref="AO781">IF(AO779="","",_xll.PBD(AO780,"Name","","USD","",""))</f>
        <v/>
      </c>
      <c r="AP781" t="str" cm="1">
        <f t="array" ref="AP781">IF(AP779="","",_xll.PBD(AP780,"Name","","USD","",""))</f>
        <v/>
      </c>
      <c r="AQ781" t="str" cm="1">
        <f t="array" ref="AQ781">IF(AQ779="","",_xll.PBD(AQ780,"Name","","USD","",""))</f>
        <v/>
      </c>
      <c r="AR781" t="str" cm="1">
        <f t="array" ref="AR781">IF(AR779="","",_xll.PBD(AR780,"Name","","USD","",""))</f>
        <v/>
      </c>
      <c r="AS781" t="str" cm="1">
        <f t="array" ref="AS781">IF(AS779="","",_xll.PBD(AS780,"Name","","USD","",""))</f>
        <v/>
      </c>
      <c r="AT781" t="str" cm="1">
        <f t="array" ref="AT781">IF(AT779="","",_xll.PBD(AT780,"Name","","USD","",""))</f>
        <v/>
      </c>
      <c r="AU781" t="str" cm="1">
        <f t="array" ref="AU781">IF(AU779="","",_xll.PBD(AU780,"Name","","USD","",""))</f>
        <v/>
      </c>
      <c r="AV781" t="str" cm="1">
        <f t="array" ref="AV781">IF(AV779="","",_xll.PBD(AV780,"Name","","USD","",""))</f>
        <v/>
      </c>
      <c r="AW781" t="str" cm="1">
        <f t="array" ref="AW781">IF(AW779="","",_xll.PBD(AW780,"Name","","USD","",""))</f>
        <v/>
      </c>
      <c r="AX781" t="str" cm="1">
        <f t="array" ref="AX781">IF(AX779="","",_xll.PBD(AX780,"Name","","USD","",""))</f>
        <v/>
      </c>
      <c r="AY781" t="str" cm="1">
        <f t="array" ref="AY781">IF(AY779="","",_xll.PBD(AY780,"Name","","USD","",""))</f>
        <v/>
      </c>
      <c r="AZ781" t="str" cm="1">
        <f t="array" ref="AZ781">IF(AZ779="","",_xll.PBD(AZ780,"Name","","USD","",""))</f>
        <v/>
      </c>
      <c r="BA781" t="str" cm="1">
        <f t="array" ref="BA781">IF(BA779="","",_xll.PBD(BA780,"Name","","USD","",""))</f>
        <v/>
      </c>
      <c r="BB781" t="str" cm="1">
        <f t="array" ref="BB781">IF(BB779="","",_xll.PBD(BB780,"Name","","USD","",""))</f>
        <v/>
      </c>
      <c r="BC781" t="str" cm="1">
        <f t="array" ref="BC781">IF(BC779="","",_xll.PBD(BC780,"Name","","USD","",""))</f>
        <v/>
      </c>
      <c r="BD781" t="str" cm="1">
        <f t="array" ref="BD781">IF(BD779="","",_xll.PBD(BD780,"Name","","USD","",""))</f>
        <v/>
      </c>
      <c r="BE781" t="str" cm="1">
        <f t="array" ref="BE781">IF(BE779="","",_xll.PBD(BE780,"Name","","USD","",""))</f>
        <v/>
      </c>
      <c r="BF781" t="str" cm="1">
        <f t="array" ref="BF781">IF(BF779="","",_xll.PBD(BF780,"Name","","USD","",""))</f>
        <v/>
      </c>
      <c r="BG781" t="str" cm="1">
        <f t="array" ref="BG781">IF(BG779="","",_xll.PBD(BG780,"Name","","USD","",""))</f>
        <v/>
      </c>
      <c r="BH781" t="str" cm="1">
        <f t="array" ref="BH781">IF(BH779="","",_xll.PBD(BH780,"Name","","USD","",""))</f>
        <v/>
      </c>
      <c r="BI781" t="str" cm="1">
        <f t="array" ref="BI781">IF(BI779="","",_xll.PBD(BI780,"Name","","USD","",""))</f>
        <v/>
      </c>
      <c r="BJ781" t="str" cm="1">
        <f t="array" ref="BJ781">IF(BJ779="","",_xll.PBD(BJ780,"Name","","USD","",""))</f>
        <v/>
      </c>
      <c r="BK781" t="str" cm="1">
        <f t="array" ref="BK781">IF(BK779="","",_xll.PBD(BK780,"Name","","USD","",""))</f>
        <v/>
      </c>
      <c r="BL781" t="str" cm="1">
        <f t="array" ref="BL781">IF(BL779="","",_xll.PBD(BL780,"Name","","USD","",""))</f>
        <v/>
      </c>
      <c r="BM781" t="str" cm="1">
        <f t="array" ref="BM781">IF(BM779="","",_xll.PBD(BM780,"Name","","USD","",""))</f>
        <v/>
      </c>
      <c r="BN781" t="str" cm="1">
        <f t="array" ref="BN781">IF(BN779="","",_xll.PBD(BN780,"Name","","USD","",""))</f>
        <v/>
      </c>
      <c r="BO781" t="str" cm="1">
        <f t="array" ref="BO781">IF(BO779="","",_xll.PBD(BO780,"Name","","USD","",""))</f>
        <v/>
      </c>
      <c r="BP781" t="str" cm="1">
        <f t="array" ref="BP781">IF(BP779="","",_xll.PBD(BP780,"Name","","USD","",""))</f>
        <v/>
      </c>
      <c r="BQ781" t="str" cm="1">
        <f t="array" ref="BQ781">IF(BQ779="","",_xll.PBD(BQ780,"Name","","USD","",""))</f>
        <v/>
      </c>
      <c r="BR781" t="str" cm="1">
        <f t="array" ref="BR781">IF(BR779="","",_xll.PBD(BR780,"Name","","USD","",""))</f>
        <v/>
      </c>
      <c r="BS781" t="str" cm="1">
        <f t="array" ref="BS781">IF(BS779="","",_xll.PBD(BS780,"Name","","USD","",""))</f>
        <v/>
      </c>
      <c r="BT781" t="str" cm="1">
        <f t="array" ref="BT781">IF(BT779="","",_xll.PBD(BT780,"Name","","USD","",""))</f>
        <v/>
      </c>
      <c r="BU781" t="str" cm="1">
        <f t="array" ref="BU781">IF(BU779="","",_xll.PBD(BU780,"Name","","USD","",""))</f>
        <v/>
      </c>
      <c r="BV781" t="str" cm="1">
        <f t="array" ref="BV781">IF(BV779="","",_xll.PBD(BV780,"Name","","USD","",""))</f>
        <v/>
      </c>
      <c r="BW781" t="str" cm="1">
        <f t="array" ref="BW781">IF(BW779="","",_xll.PBD(BW780,"Name","","USD","",""))</f>
        <v/>
      </c>
      <c r="BX781" t="str" cm="1">
        <f t="array" ref="BX781">IF(BX779="","",_xll.PBD(BX780,"Name","","USD","",""))</f>
        <v/>
      </c>
      <c r="BY781" t="str" cm="1">
        <f t="array" ref="BY781">IF(BY779="","",_xll.PBD(BY780,"Name","","USD","",""))</f>
        <v/>
      </c>
      <c r="BZ781" t="str" cm="1">
        <f t="array" ref="BZ781">IF(BZ779="","",_xll.PBD(BZ780,"Name","","USD","",""))</f>
        <v/>
      </c>
      <c r="CA781" t="str" cm="1">
        <f t="array" ref="CA781">IF(CA779="","",_xll.PBD(CA780,"Name","","USD","",""))</f>
        <v/>
      </c>
      <c r="CB781" t="str" cm="1">
        <f t="array" ref="CB781">IF(CB779="","",_xll.PBD(CB780,"Name","","USD","",""))</f>
        <v/>
      </c>
      <c r="CC781" t="str" cm="1">
        <f t="array" ref="CC781">IF(CC779="","",_xll.PBD(CC780,"Name","","USD","",""))</f>
        <v/>
      </c>
      <c r="CD781" t="str" cm="1">
        <f t="array" ref="CD781">IF(CD779="","",_xll.PBD(CD780,"Name","","USD","",""))</f>
        <v/>
      </c>
      <c r="CE781" t="str" cm="1">
        <f t="array" ref="CE781">IF(CE779="","",_xll.PBD(CE780,"Name","","USD","",""))</f>
        <v/>
      </c>
      <c r="CF781" t="str" cm="1">
        <f t="array" ref="CF781">IF(CF779="","",_xll.PBD(CF780,"Name","","USD","",""))</f>
        <v/>
      </c>
      <c r="CG781" t="str" cm="1">
        <f t="array" ref="CG781">IF(CG779="","",_xll.PBD(CG780,"Name","","USD","",""))</f>
        <v/>
      </c>
      <c r="CH781" t="str" cm="1">
        <f t="array" ref="CH781">IF(CH779="","",_xll.PBD(CH780,"Name","","USD","",""))</f>
        <v/>
      </c>
      <c r="CI781" t="str" cm="1">
        <f t="array" ref="CI781">IF(CI779="","",_xll.PBD(CI780,"Name","","USD","",""))</f>
        <v/>
      </c>
      <c r="CJ781" t="str" cm="1">
        <f t="array" ref="CJ781">IF(CJ779="","",_xll.PBD(CJ780,"Name","","USD","",""))</f>
        <v/>
      </c>
      <c r="CK781" t="str" cm="1">
        <f t="array" ref="CK781">IF(CK779="","",_xll.PBD(CK780,"Name","","USD","",""))</f>
        <v/>
      </c>
      <c r="CL781" t="str" cm="1">
        <f t="array" ref="CL781">IF(CL779="","",_xll.PBD(CL780,"Name","","USD","",""))</f>
        <v/>
      </c>
      <c r="CM781" t="str" cm="1">
        <f t="array" ref="CM781">IF(CM779="","",_xll.PBD(CM780,"Name","","USD","",""))</f>
        <v/>
      </c>
      <c r="CN781" t="str" cm="1">
        <f t="array" ref="CN781">IF(CN779="","",_xll.PBD(CN780,"Name","","USD","",""))</f>
        <v/>
      </c>
      <c r="CO781" t="str" cm="1">
        <f t="array" ref="CO781">IF(CO779="","",_xll.PBD(CO780,"Name","","USD","",""))</f>
        <v/>
      </c>
      <c r="CP781" t="str" cm="1">
        <f t="array" ref="CP781">IF(CP779="","",_xll.PBD(CP780,"Name","","USD","",""))</f>
        <v/>
      </c>
      <c r="CQ781" t="str" cm="1">
        <f t="array" ref="CQ781">IF(CQ779="","",_xll.PBD(CQ780,"Name","","USD","",""))</f>
        <v/>
      </c>
      <c r="CR781" t="str" cm="1">
        <f t="array" ref="CR781">IF(CR779="","",_xll.PBD(CR780,"Name","","USD","",""))</f>
        <v/>
      </c>
      <c r="CS781" t="str" cm="1">
        <f t="array" ref="CS781">IF(CS779="","",_xll.PBD(CS780,"Name","","USD","",""))</f>
        <v/>
      </c>
      <c r="CT781" t="str" cm="1">
        <f t="array" ref="CT781">IF(CT779="","",_xll.PBD(CT780,"Name","","USD","",""))</f>
        <v/>
      </c>
      <c r="CU781" t="str" cm="1">
        <f t="array" ref="CU781">IF(CU779="","",_xll.PBD(CU780,"Name","","USD","",""))</f>
        <v/>
      </c>
      <c r="CV781" t="str" cm="1">
        <f t="array" ref="CV781">IF(CV779="","",_xll.PBD(CV780,"Name","","USD","",""))</f>
        <v/>
      </c>
      <c r="CW781" t="str" cm="1">
        <f t="array" ref="CW781">IF(CW779="","",_xll.PBD(CW780,"Name","","USD","",""))</f>
        <v/>
      </c>
      <c r="CX781" t="str" cm="1">
        <f t="array" ref="CX781">IF(CX779="","",_xll.PBD(CX780,"Name","","USD","",""))</f>
        <v/>
      </c>
      <c r="CY781" t="str" cm="1">
        <f t="array" ref="CY781">IF(CY779="","",_xll.PBD(CY780,"Name","","USD","",""))</f>
        <v/>
      </c>
      <c r="CZ781" t="str" cm="1">
        <f t="array" ref="CZ781">IF(CZ779="","",_xll.PBD(CZ780,"Name","","USD","",""))</f>
        <v/>
      </c>
      <c r="DA781" t="str" cm="1">
        <f t="array" ref="DA781">IF(DA779="","",_xll.PBD(DA780,"Name","","USD","",""))</f>
        <v/>
      </c>
      <c r="DB781" t="str" cm="1">
        <f t="array" ref="DB781">IF(DB779="","",_xll.PBD(DB780,"Name","","USD","",""))</f>
        <v/>
      </c>
      <c r="DC781" t="str" cm="1">
        <f t="array" ref="DC781">IF(DC779="","",_xll.PBD(DC780,"Name","","USD","",""))</f>
        <v/>
      </c>
      <c r="DD781" t="str" cm="1">
        <f t="array" ref="DD781">IF(DD779="","",_xll.PBD(DD780,"Name","","USD","",""))</f>
        <v/>
      </c>
      <c r="DE781" t="str" cm="1">
        <f t="array" ref="DE781">IF(DE779="","",_xll.PBD(DE780,"Name","","USD","",""))</f>
        <v/>
      </c>
      <c r="DF781" t="str" cm="1">
        <f t="array" ref="DF781">IF(DF779="","",_xll.PBD(DF780,"Name","","USD","",""))</f>
        <v/>
      </c>
      <c r="DG781" t="str" cm="1">
        <f t="array" ref="DG781">IF(DG779="","",_xll.PBD(DG780,"Name","","USD","",""))</f>
        <v/>
      </c>
      <c r="DH781" t="str" cm="1">
        <f t="array" ref="DH781">IF(DH779="","",_xll.PBD(DH780,"Name","","USD","",""))</f>
        <v/>
      </c>
      <c r="DI781" t="str" cm="1">
        <f t="array" ref="DI781">IF(DI779="","",_xll.PBD(DI780,"Name","","USD","",""))</f>
        <v/>
      </c>
      <c r="DJ781" t="str" cm="1">
        <f t="array" ref="DJ781">IF(DJ779="","",_xll.PBD(DJ780,"Name","","USD","",""))</f>
        <v/>
      </c>
      <c r="DK781" t="str" cm="1">
        <f t="array" ref="DK781">IF(DK779="","",_xll.PBD(DK780,"Name","","USD","",""))</f>
        <v/>
      </c>
      <c r="DL781" t="str" cm="1">
        <f t="array" ref="DL781">IF(DL779="","",_xll.PBD(DL780,"Name","","USD","",""))</f>
        <v/>
      </c>
      <c r="DM781" t="str" cm="1">
        <f t="array" ref="DM781">IF(DM779="","",_xll.PBD(DM780,"Name","","USD","",""))</f>
        <v/>
      </c>
      <c r="DN781" t="str" cm="1">
        <f t="array" ref="DN781">IF(DN779="","",_xll.PBD(DN780,"Name","","USD","",""))</f>
        <v/>
      </c>
      <c r="DO781" t="str" cm="1">
        <f t="array" ref="DO781">IF(DO779="","",_xll.PBD(DO780,"Name","","USD","",""))</f>
        <v/>
      </c>
      <c r="DP781" t="str" cm="1">
        <f t="array" ref="DP781">IF(DP779="","",_xll.PBD(DP780,"Name","","USD","",""))</f>
        <v/>
      </c>
      <c r="DQ781" t="str" cm="1">
        <f t="array" ref="DQ781">IF(DQ779="","",_xll.PBD(DQ780,"Name","","USD","",""))</f>
        <v/>
      </c>
      <c r="DR781" t="str" cm="1">
        <f t="array" ref="DR781">IF(DR779="","",_xll.PBD(DR780,"Name","","USD","",""))</f>
        <v/>
      </c>
      <c r="DS781" t="str" cm="1">
        <f t="array" ref="DS781">IF(DS779="","",_xll.PBD(DS780,"Name","","USD","",""))</f>
        <v/>
      </c>
      <c r="DT781" t="str" cm="1">
        <f t="array" ref="DT781">IF(DT779="","",_xll.PBD(DT780,"Name","","USD","",""))</f>
        <v/>
      </c>
      <c r="DU781" t="str" cm="1">
        <f t="array" ref="DU781">IF(DU779="","",_xll.PBD(DU780,"Name","","USD","",""))</f>
        <v/>
      </c>
      <c r="DV781" t="str" cm="1">
        <f t="array" ref="DV781">IF(DV779="","",_xll.PBD(DV780,"Name","","USD","",""))</f>
        <v/>
      </c>
      <c r="DW781" t="str" cm="1">
        <f t="array" ref="DW781">IF(DW779="","",_xll.PBD(DW780,"Name","","USD","",""))</f>
        <v/>
      </c>
      <c r="DX781" t="str" cm="1">
        <f t="array" ref="DX781">IF(DX779="","",_xll.PBD(DX780,"Name","","USD","",""))</f>
        <v/>
      </c>
      <c r="DY781" t="str" cm="1">
        <f t="array" ref="DY781">IF(DY779="","",_xll.PBD(DY780,"Name","","USD","",""))</f>
        <v/>
      </c>
      <c r="DZ781" t="str" cm="1">
        <f t="array" ref="DZ781">IF(DZ779="","",_xll.PBD(DZ780,"Name","","USD","",""))</f>
        <v/>
      </c>
      <c r="EA781" t="str" cm="1">
        <f t="array" ref="EA781">IF(EA779="","",_xll.PBD(EA780,"Name","","USD","",""))</f>
        <v/>
      </c>
      <c r="EB781" t="str" cm="1">
        <f t="array" ref="EB781">IF(EB779="","",_xll.PBD(EB780,"Name","","USD","",""))</f>
        <v/>
      </c>
      <c r="EC781" t="str" cm="1">
        <f t="array" ref="EC781">IF(EC779="","",_xll.PBD(EC780,"Name","","USD","",""))</f>
        <v/>
      </c>
      <c r="ED781" t="str" cm="1">
        <f t="array" ref="ED781">IF(ED779="","",_xll.PBD(ED780,"Name","","USD","",""))</f>
        <v/>
      </c>
      <c r="EE781" t="str" cm="1">
        <f t="array" ref="EE781">IF(EE779="","",_xll.PBD(EE780,"Name","","USD","",""))</f>
        <v/>
      </c>
      <c r="EF781" t="str" cm="1">
        <f t="array" ref="EF781">IF(EF779="","",_xll.PBD(EF780,"Name","","USD","",""))</f>
        <v/>
      </c>
      <c r="EG781" t="str" cm="1">
        <f t="array" ref="EG781">IF(EG779="","",_xll.PBD(EG780,"Name","","USD","",""))</f>
        <v/>
      </c>
      <c r="EH781" t="str" cm="1">
        <f t="array" ref="EH781">IF(EH779="","",_xll.PBD(EH780,"Name","","USD","",""))</f>
        <v/>
      </c>
      <c r="EI781" t="str" cm="1">
        <f t="array" ref="EI781">IF(EI779="","",_xll.PBD(EI780,"Name","","USD","",""))</f>
        <v/>
      </c>
      <c r="EJ781" t="str" cm="1">
        <f t="array" ref="EJ781">IF(EJ779="","",_xll.PBD(EJ780,"Name","","USD","",""))</f>
        <v/>
      </c>
      <c r="EK781" t="str" cm="1">
        <f t="array" ref="EK781">IF(EK779="","",_xll.PBD(EK780,"Name","","USD","",""))</f>
        <v/>
      </c>
      <c r="EL781" t="str" cm="1">
        <f t="array" ref="EL781">IF(EL779="","",_xll.PBD(EL780,"Name","","USD","",""))</f>
        <v/>
      </c>
      <c r="EM781" t="str" cm="1">
        <f t="array" ref="EM781">IF(EM779="","",_xll.PBD(EM780,"Name","","USD","",""))</f>
        <v/>
      </c>
      <c r="EN781" t="str" cm="1">
        <f t="array" ref="EN781">IF(EN779="","",_xll.PBD(EN780,"Name","","USD","",""))</f>
        <v/>
      </c>
      <c r="EO781" t="str" cm="1">
        <f t="array" ref="EO781">IF(EO779="","",_xll.PBD(EO780,"Name","","USD","",""))</f>
        <v/>
      </c>
      <c r="EP781" t="str" cm="1">
        <f t="array" ref="EP781">IF(EP779="","",_xll.PBD(EP780,"Name","","USD","",""))</f>
        <v/>
      </c>
      <c r="EQ781" t="str" cm="1">
        <f t="array" ref="EQ781">IF(EQ779="","",_xll.PBD(EQ780,"Name","","USD","",""))</f>
        <v/>
      </c>
      <c r="ER781" t="str" cm="1">
        <f t="array" ref="ER781">IF(ER779="","",_xll.PBD(ER780,"Name","","USD","",""))</f>
        <v/>
      </c>
      <c r="ES781" t="str" cm="1">
        <f t="array" ref="ES781">IF(ES779="","",_xll.PBD(ES780,"Name","","USD","",""))</f>
        <v/>
      </c>
      <c r="ET781" t="str" cm="1">
        <f t="array" ref="ET781">IF(ET779="","",_xll.PBD(ET780,"Name","","USD","",""))</f>
        <v/>
      </c>
      <c r="EU781" t="str" cm="1">
        <f t="array" ref="EU781">IF(EU779="","",_xll.PBD(EU780,"Name","","USD","",""))</f>
        <v/>
      </c>
      <c r="EV781" t="str" cm="1">
        <f t="array" ref="EV781">IF(EV779="","",_xll.PBD(EV780,"Name","","USD","",""))</f>
        <v/>
      </c>
      <c r="EW781" t="str" cm="1">
        <f t="array" ref="EW781">IF(EW779="","",_xll.PBD(EW780,"Name","","USD","",""))</f>
        <v/>
      </c>
      <c r="EX781" t="str" cm="1">
        <f t="array" ref="EX781">IF(EX779="","",_xll.PBD(EX780,"Name","","USD","",""))</f>
        <v/>
      </c>
      <c r="EY781" t="str" cm="1">
        <f t="array" ref="EY781">IF(EY779="","",_xll.PBD(EY780,"Name","","USD","",""))</f>
        <v/>
      </c>
      <c r="EZ781" t="str" cm="1">
        <f t="array" ref="EZ781">IF(EZ779="","",_xll.PBD(EZ780,"Name","","USD","",""))</f>
        <v/>
      </c>
      <c r="FA781" t="str" cm="1">
        <f t="array" ref="FA781">IF(FA779="","",_xll.PBD(FA780,"Name","","USD","",""))</f>
        <v/>
      </c>
      <c r="FB781" t="str" cm="1">
        <f t="array" ref="FB781">IF(FB779="","",_xll.PBD(FB780,"Name","","USD","",""))</f>
        <v/>
      </c>
      <c r="FC781" t="str" cm="1">
        <f t="array" ref="FC781">IF(FC779="","",_xll.PBD(FC780,"Name","","USD","",""))</f>
        <v/>
      </c>
      <c r="FD781" t="str" cm="1">
        <f t="array" ref="FD781">IF(FD779="","",_xll.PBD(FD780,"Name","","USD","",""))</f>
        <v/>
      </c>
      <c r="FE781" t="str" cm="1">
        <f t="array" ref="FE781">IF(FE779="","",_xll.PBD(FE780,"Name","","USD","",""))</f>
        <v/>
      </c>
      <c r="FF781" t="str" cm="1">
        <f t="array" ref="FF781">IF(FF779="","",_xll.PBD(FF780,"Name","","USD","",""))</f>
        <v/>
      </c>
      <c r="FG781" t="str" cm="1">
        <f t="array" ref="FG781">IF(FG779="","",_xll.PBD(FG780,"Name","","USD","",""))</f>
        <v/>
      </c>
      <c r="FH781" t="str" cm="1">
        <f t="array" ref="FH781">IF(FH779="","",_xll.PBD(FH780,"Name","","USD","",""))</f>
        <v/>
      </c>
      <c r="FI781" t="str" cm="1">
        <f t="array" ref="FI781">IF(FI779="","",_xll.PBD(FI780,"Name","","USD","",""))</f>
        <v/>
      </c>
      <c r="FJ781" t="str" cm="1">
        <f t="array" ref="FJ781">IF(FJ779="","",_xll.PBD(FJ780,"Name","","USD","",""))</f>
        <v/>
      </c>
      <c r="FK781" t="str" cm="1">
        <f t="array" ref="FK781">IF(FK779="","",_xll.PBD(FK780,"Name","","USD","",""))</f>
        <v/>
      </c>
      <c r="FL781" t="str" cm="1">
        <f t="array" ref="FL781">IF(FL779="","",_xll.PBD(FL780,"Name","","USD","",""))</f>
        <v/>
      </c>
      <c r="FM781" t="str" cm="1">
        <f t="array" ref="FM781">IF(FM779="","",_xll.PBD(FM780,"Name","","USD","",""))</f>
        <v/>
      </c>
      <c r="FN781" t="str" cm="1">
        <f t="array" ref="FN781">IF(FN779="","",_xll.PBD(FN780,"Name","","USD","",""))</f>
        <v/>
      </c>
      <c r="FO781" t="str" cm="1">
        <f t="array" ref="FO781">IF(FO779="","",_xll.PBD(FO780,"Name","","USD","",""))</f>
        <v/>
      </c>
      <c r="FP781" t="str" cm="1">
        <f t="array" ref="FP781">IF(FP779="","",_xll.PBD(FP780,"Name","","USD","",""))</f>
        <v/>
      </c>
      <c r="FQ781" t="str" cm="1">
        <f t="array" ref="FQ781">IF(FQ779="","",_xll.PBD(FQ780,"Name","","USD","",""))</f>
        <v/>
      </c>
      <c r="FR781" t="str" cm="1">
        <f t="array" ref="FR781">IF(FR779="","",_xll.PBD(FR780,"Name","","USD","",""))</f>
        <v/>
      </c>
      <c r="FS781" t="str" cm="1">
        <f t="array" ref="FS781">IF(FS779="","",_xll.PBD(FS780,"Name","","USD","",""))</f>
        <v/>
      </c>
      <c r="FT781" t="str" cm="1">
        <f t="array" ref="FT781">IF(FT779="","",_xll.PBD(FT780,"Name","","USD","",""))</f>
        <v/>
      </c>
      <c r="FU781" t="str" cm="1">
        <f t="array" ref="FU781">IF(FU779="","",_xll.PBD(FU780,"Name","","USD","",""))</f>
        <v/>
      </c>
      <c r="FV781" t="str" cm="1">
        <f t="array" ref="FV781">IF(FV779="","",_xll.PBD(FV780,"Name","","USD","",""))</f>
        <v/>
      </c>
      <c r="FW781" t="str" cm="1">
        <f t="array" ref="FW781">IF(FW779="","",_xll.PBD(FW780,"Name","","USD","",""))</f>
        <v/>
      </c>
      <c r="FX781" t="str" cm="1">
        <f t="array" ref="FX781">IF(FX779="","",_xll.PBD(FX780,"Name","","USD","",""))</f>
        <v/>
      </c>
      <c r="FY781" t="str" cm="1">
        <f t="array" ref="FY781">IF(FY779="","",_xll.PBD(FY780,"Name","","USD","",""))</f>
        <v/>
      </c>
      <c r="FZ781" t="str" cm="1">
        <f t="array" ref="FZ781">IF(FZ779="","",_xll.PBD(FZ780,"Name","","USD","",""))</f>
        <v/>
      </c>
      <c r="GA781" t="str" cm="1">
        <f t="array" ref="GA781">IF(GA779="","",_xll.PBD(GA780,"Name","","USD","",""))</f>
        <v/>
      </c>
      <c r="GB781" t="str" cm="1">
        <f t="array" ref="GB781">IF(GB779="","",_xll.PBD(GB780,"Name","","USD","",""))</f>
        <v/>
      </c>
      <c r="GC781" t="str" cm="1">
        <f t="array" ref="GC781">IF(GC779="","",_xll.PBD(GC780,"Name","","USD","",""))</f>
        <v/>
      </c>
      <c r="GD781" t="str" cm="1">
        <f t="array" ref="GD781">IF(GD779="","",_xll.PBD(GD780,"Name","","USD","",""))</f>
        <v/>
      </c>
      <c r="GE781" t="str" cm="1">
        <f t="array" ref="GE781">IF(GE779="","",_xll.PBD(GE780,"Name","","USD","",""))</f>
        <v/>
      </c>
      <c r="GF781" t="str" cm="1">
        <f t="array" ref="GF781">IF(GF779="","",_xll.PBD(GF780,"Name","","USD","",""))</f>
        <v/>
      </c>
      <c r="GG781" t="str" cm="1">
        <f t="array" ref="GG781">IF(GG779="","",_xll.PBD(GG780,"Name","","USD","",""))</f>
        <v/>
      </c>
      <c r="GH781" t="str" cm="1">
        <f t="array" ref="GH781">IF(GH779="","",_xll.PBD(GH780,"Name","","USD","",""))</f>
        <v/>
      </c>
      <c r="GI781" t="str" cm="1">
        <f t="array" ref="GI781">IF(GI779="","",_xll.PBD(GI780,"Name","","USD","",""))</f>
        <v/>
      </c>
      <c r="GJ781" t="str" cm="1">
        <f t="array" ref="GJ781">IF(GJ779="","",_xll.PBD(GJ780,"Name","","USD","",""))</f>
        <v/>
      </c>
      <c r="GK781" t="str" cm="1">
        <f t="array" ref="GK781">IF(GK779="","",_xll.PBD(GK780,"Name","","USD","",""))</f>
        <v/>
      </c>
      <c r="GL781" t="str" cm="1">
        <f t="array" ref="GL781">IF(GL779="","",_xll.PBD(GL780,"Name","","USD","",""))</f>
        <v/>
      </c>
      <c r="GM781" t="str" cm="1">
        <f t="array" ref="GM781">IF(GM779="","",_xll.PBD(GM780,"Name","","USD","",""))</f>
        <v/>
      </c>
      <c r="GN781" t="str" cm="1">
        <f t="array" ref="GN781">IF(GN779="","",_xll.PBD(GN780,"Name","","USD","",""))</f>
        <v/>
      </c>
      <c r="GO781" t="str" cm="1">
        <f t="array" ref="GO781">IF(GO779="","",_xll.PBD(GO780,"Name","","USD","",""))</f>
        <v/>
      </c>
      <c r="GP781" t="str" cm="1">
        <f t="array" ref="GP781">IF(GP779="","",_xll.PBD(GP780,"Name","","USD","",""))</f>
        <v/>
      </c>
      <c r="GQ781" t="str" cm="1">
        <f t="array" ref="GQ781">IF(GQ779="","",_xll.PBD(GQ780,"Name","","USD","",""))</f>
        <v/>
      </c>
      <c r="GR781" t="str" cm="1">
        <f t="array" ref="GR781">IF(GR779="","",_xll.PBD(GR780,"Name","","USD","",""))</f>
        <v/>
      </c>
      <c r="GS781" t="str" cm="1">
        <f t="array" ref="GS781">IF(GS779="","",_xll.PBD(GS780,"Name","","USD","",""))</f>
        <v/>
      </c>
      <c r="GT781" t="str" cm="1">
        <f t="array" ref="GT781">IF(GT779="","",_xll.PBD(GT780,"Name","","USD","",""))</f>
        <v/>
      </c>
      <c r="GU781" t="str" cm="1">
        <f t="array" ref="GU781">IF(GU779="","",_xll.PBD(GU780,"Name","","USD","",""))</f>
        <v/>
      </c>
      <c r="GV781" t="str" cm="1">
        <f t="array" ref="GV781">IF(GV779="","",_xll.PBD(GV780,"Name","","USD","",""))</f>
        <v/>
      </c>
      <c r="GW781" t="str" cm="1">
        <f t="array" ref="GW781">IF(GW779="","",_xll.PBD(GW780,"Name","","USD","",""))</f>
        <v/>
      </c>
      <c r="GX781" t="str" cm="1">
        <f t="array" ref="GX781">IF(GX779="","",_xll.PBD(GX780,"Name","","USD","",""))</f>
        <v/>
      </c>
      <c r="GY781" t="str" cm="1">
        <f t="array" ref="GY781">IF(GY779="","",_xll.PBD(GY780,"Name","","USD","",""))</f>
        <v/>
      </c>
      <c r="GZ781" t="str" cm="1">
        <f t="array" ref="GZ781">IF(GZ779="","",_xll.PBD(GZ780,"Name","","USD","",""))</f>
        <v/>
      </c>
      <c r="HA781" t="str" cm="1">
        <f t="array" ref="HA781">IF(HA779="","",_xll.PBD(HA780,"Name","","USD","",""))</f>
        <v/>
      </c>
      <c r="HB781" t="str" cm="1">
        <f t="array" ref="HB781">IF(HB779="","",_xll.PBD(HB780,"Name","","USD","",""))</f>
        <v/>
      </c>
      <c r="HC781" t="str" cm="1">
        <f t="array" ref="HC781">IF(HC779="","",_xll.PBD(HC780,"Name","","USD","",""))</f>
        <v/>
      </c>
      <c r="HD781" t="str" cm="1">
        <f t="array" ref="HD781">IF(HD779="","",_xll.PBD(HD780,"Name","","USD","",""))</f>
        <v/>
      </c>
      <c r="HE781" t="str" cm="1">
        <f t="array" ref="HE781">IF(HE779="","",_xll.PBD(HE780,"Name","","USD","",""))</f>
        <v/>
      </c>
      <c r="HF781" t="str" cm="1">
        <f t="array" ref="HF781">IF(HF779="","",_xll.PBD(HF780,"Name","","USD","",""))</f>
        <v/>
      </c>
      <c r="HG781" t="str" cm="1">
        <f t="array" ref="HG781">IF(HG779="","",_xll.PBD(HG780,"Name","","USD","",""))</f>
        <v/>
      </c>
      <c r="HH781" t="str" cm="1">
        <f t="array" ref="HH781">IF(HH779="","",_xll.PBD(HH780,"Name","","USD","",""))</f>
        <v/>
      </c>
      <c r="HI781" t="str" cm="1">
        <f t="array" ref="HI781">IF(HI779="","",_xll.PBD(HI780,"Name","","USD","",""))</f>
        <v/>
      </c>
      <c r="HJ781" t="str" cm="1">
        <f t="array" ref="HJ781">IF(HJ779="","",_xll.PBD(HJ780,"Name","","USD","",""))</f>
        <v/>
      </c>
      <c r="HK781" t="str" cm="1">
        <f t="array" ref="HK781">IF(HK779="","",_xll.PBD(HK780,"Name","","USD","",""))</f>
        <v/>
      </c>
      <c r="HL781" t="str" cm="1">
        <f t="array" ref="HL781">IF(HL779="","",_xll.PBD(HL780,"Name","","USD","",""))</f>
        <v/>
      </c>
      <c r="HM781" t="str" cm="1">
        <f t="array" ref="HM781">IF(HM779="","",_xll.PBD(HM780,"Name","","USD","",""))</f>
        <v/>
      </c>
      <c r="HN781" t="str" cm="1">
        <f t="array" ref="HN781">IF(HN779="","",_xll.PBD(HN780,"Name","","USD","",""))</f>
        <v/>
      </c>
      <c r="HO781" t="str" cm="1">
        <f t="array" ref="HO781">IF(HO779="","",_xll.PBD(HO780,"Name","","USD","",""))</f>
        <v/>
      </c>
      <c r="HP781" t="str" cm="1">
        <f t="array" ref="HP781">IF(HP779="","",_xll.PBD(HP780,"Name","","USD","",""))</f>
        <v/>
      </c>
      <c r="HQ781" t="str" cm="1">
        <f t="array" ref="HQ781">IF(HQ779="","",_xll.PBD(HQ780,"Name","","USD","",""))</f>
        <v/>
      </c>
      <c r="HR781" t="str" cm="1">
        <f t="array" ref="HR781">IF(HR779="","",_xll.PBD(HR780,"Name","","USD","",""))</f>
        <v/>
      </c>
      <c r="HS781" t="str" cm="1">
        <f t="array" ref="HS781">IF(HS779="","",_xll.PBD(HS780,"Name","","USD","",""))</f>
        <v/>
      </c>
      <c r="HT781" t="str" cm="1">
        <f t="array" ref="HT781">IF(HT779="","",_xll.PBD(HT780,"Name","","USD","",""))</f>
        <v/>
      </c>
      <c r="HU781" t="str" cm="1">
        <f t="array" ref="HU781">IF(HU779="","",_xll.PBD(HU780,"Name","","USD","",""))</f>
        <v/>
      </c>
      <c r="HV781" t="str" cm="1">
        <f t="array" ref="HV781">IF(HV779="","",_xll.PBD(HV780,"Name","","USD","",""))</f>
        <v/>
      </c>
      <c r="HW781" t="str" cm="1">
        <f t="array" ref="HW781">IF(HW779="","",_xll.PBD(HW780,"Name","","USD","",""))</f>
        <v/>
      </c>
      <c r="HX781" t="str" cm="1">
        <f t="array" ref="HX781">IF(HX779="","",_xll.PBD(HX780,"Name","","USD","",""))</f>
        <v/>
      </c>
      <c r="HY781" t="str" cm="1">
        <f t="array" ref="HY781">IF(HY779="","",_xll.PBD(HY780,"Name","","USD","",""))</f>
        <v/>
      </c>
      <c r="HZ781" t="str" cm="1">
        <f t="array" ref="HZ781">IF(HZ779="","",_xll.PBD(HZ780,"Name","","USD","",""))</f>
        <v/>
      </c>
      <c r="IA781" t="str" cm="1">
        <f t="array" ref="IA781">IF(IA779="","",_xll.PBD(IA780,"Name","","USD","",""))</f>
        <v/>
      </c>
      <c r="IB781" t="str" cm="1">
        <f t="array" ref="IB781">IF(IB779="","",_xll.PBD(IB780,"Name","","USD","",""))</f>
        <v/>
      </c>
      <c r="IC781" t="str" cm="1">
        <f t="array" ref="IC781">IF(IC779="","",_xll.PBD(IC780,"Name","","USD","",""))</f>
        <v/>
      </c>
      <c r="ID781" t="str" cm="1">
        <f t="array" ref="ID781">IF(ID779="","",_xll.PBD(ID780,"Name","","USD","",""))</f>
        <v/>
      </c>
      <c r="IE781" t="str" cm="1">
        <f t="array" ref="IE781">IF(IE779="","",_xll.PBD(IE780,"Name","","USD","",""))</f>
        <v/>
      </c>
    </row>
    <row r="782" spans="2:239" x14ac:dyDescent="0.2">
      <c r="B782" t="s">
        <v>2701</v>
      </c>
      <c r="C782" t="str" cm="1">
        <f t="array" aca="1" ref="C782" ca="1">IF(C779="","",_xll.PBD(C780,"HQ Country","","USD","",""))</f>
        <v/>
      </c>
      <c r="D782" t="str" cm="1">
        <f t="array" ref="D782">IF(D779="","",_xll.PBD(D780,"HQ Country","","USD","",""))</f>
        <v/>
      </c>
      <c r="E782" t="str" cm="1">
        <f t="array" ref="E782">IF(E779="","",_xll.PBD(E780,"HQ Country","","USD","",""))</f>
        <v/>
      </c>
      <c r="F782" t="str" cm="1">
        <f t="array" ref="F782">IF(F779="","",_xll.PBD(F780,"HQ Country","","USD","",""))</f>
        <v/>
      </c>
      <c r="G782" t="str" cm="1">
        <f t="array" ref="G782">IF(G779="","",_xll.PBD(G780,"HQ Country","","USD","",""))</f>
        <v/>
      </c>
      <c r="H782" t="str" cm="1">
        <f t="array" ref="H782">IF(H779="","",_xll.PBD(H780,"HQ Country","","USD","",""))</f>
        <v/>
      </c>
      <c r="I782" t="str" cm="1">
        <f t="array" ref="I782">IF(I779="","",_xll.PBD(I780,"HQ Country","","USD","",""))</f>
        <v/>
      </c>
      <c r="J782" t="str" cm="1">
        <f t="array" ref="J782">IF(J779="","",_xll.PBD(J780,"HQ Country","","USD","",""))</f>
        <v/>
      </c>
      <c r="K782" t="str" cm="1">
        <f t="array" ref="K782">IF(K779="","",_xll.PBD(K780,"HQ Country","","USD","",""))</f>
        <v/>
      </c>
      <c r="L782" t="str" cm="1">
        <f t="array" ref="L782">IF(L779="","",_xll.PBD(L780,"HQ Country","","USD","",""))</f>
        <v/>
      </c>
      <c r="M782" t="str" cm="1">
        <f t="array" ref="M782">IF(M779="","",_xll.PBD(M780,"HQ Country","","USD","",""))</f>
        <v/>
      </c>
      <c r="N782" t="str" cm="1">
        <f t="array" ref="N782">IF(N779="","",_xll.PBD(N780,"HQ Country","","USD","",""))</f>
        <v/>
      </c>
      <c r="O782" t="str" cm="1">
        <f t="array" ref="O782">IF(O779="","",_xll.PBD(O780,"HQ Country","","USD","",""))</f>
        <v/>
      </c>
      <c r="P782" t="str" cm="1">
        <f t="array" ref="P782">IF(P779="","",_xll.PBD(P780,"HQ Country","","USD","",""))</f>
        <v/>
      </c>
      <c r="Q782" t="str" cm="1">
        <f t="array" ref="Q782">IF(Q779="","",_xll.PBD(Q780,"HQ Country","","USD","",""))</f>
        <v/>
      </c>
      <c r="R782" t="str" cm="1">
        <f t="array" ref="R782">IF(R779="","",_xll.PBD(R780,"HQ Country","","USD","",""))</f>
        <v/>
      </c>
      <c r="S782" t="str" cm="1">
        <f t="array" ref="S782">IF(S779="","",_xll.PBD(S780,"HQ Country","","USD","",""))</f>
        <v/>
      </c>
      <c r="T782" t="str" cm="1">
        <f t="array" ref="T782">IF(T779="","",_xll.PBD(T780,"HQ Country","","USD","",""))</f>
        <v/>
      </c>
      <c r="U782" t="str" cm="1">
        <f t="array" ref="U782">IF(U779="","",_xll.PBD(U780,"HQ Country","","USD","",""))</f>
        <v/>
      </c>
      <c r="V782" t="str" cm="1">
        <f t="array" ref="V782">IF(V779="","",_xll.PBD(V780,"HQ Country","","USD","",""))</f>
        <v/>
      </c>
      <c r="W782" t="str" cm="1">
        <f t="array" ref="W782">IF(W779="","",_xll.PBD(W780,"HQ Country","","USD","",""))</f>
        <v/>
      </c>
      <c r="X782" t="str" cm="1">
        <f t="array" ref="X782">IF(X779="","",_xll.PBD(X780,"HQ Country","","USD","",""))</f>
        <v/>
      </c>
      <c r="Y782" t="str" cm="1">
        <f t="array" ref="Y782">IF(Y779="","",_xll.PBD(Y780,"HQ Country","","USD","",""))</f>
        <v/>
      </c>
      <c r="Z782" t="str" cm="1">
        <f t="array" ref="Z782">IF(Z779="","",_xll.PBD(Z780,"HQ Country","","USD","",""))</f>
        <v/>
      </c>
      <c r="AA782" t="str" cm="1">
        <f t="array" ref="AA782">IF(AA779="","",_xll.PBD(AA780,"HQ Country","","USD","",""))</f>
        <v/>
      </c>
      <c r="AB782" t="str" cm="1">
        <f t="array" ref="AB782">IF(AB779="","",_xll.PBD(AB780,"HQ Country","","USD","",""))</f>
        <v/>
      </c>
      <c r="AC782" t="str" cm="1">
        <f t="array" ref="AC782">IF(AC779="","",_xll.PBD(AC780,"HQ Country","","USD","",""))</f>
        <v/>
      </c>
      <c r="AD782" t="str" cm="1">
        <f t="array" ref="AD782">IF(AD779="","",_xll.PBD(AD780,"HQ Country","","USD","",""))</f>
        <v/>
      </c>
      <c r="AE782" t="str" cm="1">
        <f t="array" ref="AE782">IF(AE779="","",_xll.PBD(AE780,"HQ Country","","USD","",""))</f>
        <v/>
      </c>
      <c r="AF782" t="str" cm="1">
        <f t="array" ref="AF782">IF(AF779="","",_xll.PBD(AF780,"HQ Country","","USD","",""))</f>
        <v/>
      </c>
      <c r="AG782" t="str" cm="1">
        <f t="array" ref="AG782">IF(AG779="","",_xll.PBD(AG780,"HQ Country","","USD","",""))</f>
        <v/>
      </c>
      <c r="AH782" t="str" cm="1">
        <f t="array" ref="AH782">IF(AH779="","",_xll.PBD(AH780,"HQ Country","","USD","",""))</f>
        <v/>
      </c>
      <c r="AI782" t="str" cm="1">
        <f t="array" ref="AI782">IF(AI779="","",_xll.PBD(AI780,"HQ Country","","USD","",""))</f>
        <v/>
      </c>
      <c r="AJ782" t="str" cm="1">
        <f t="array" ref="AJ782">IF(AJ779="","",_xll.PBD(AJ780,"HQ Country","","USD","",""))</f>
        <v/>
      </c>
      <c r="AK782" t="str" cm="1">
        <f t="array" ref="AK782">IF(AK779="","",_xll.PBD(AK780,"HQ Country","","USD","",""))</f>
        <v/>
      </c>
      <c r="AL782" t="str" cm="1">
        <f t="array" ref="AL782">IF(AL779="","",_xll.PBD(AL780,"HQ Country","","USD","",""))</f>
        <v/>
      </c>
      <c r="AM782" t="str" cm="1">
        <f t="array" ref="AM782">IF(AM779="","",_xll.PBD(AM780,"HQ Country","","USD","",""))</f>
        <v/>
      </c>
      <c r="AN782" t="str" cm="1">
        <f t="array" ref="AN782">IF(AN779="","",_xll.PBD(AN780,"HQ Country","","USD","",""))</f>
        <v/>
      </c>
      <c r="AO782" t="str" cm="1">
        <f t="array" ref="AO782">IF(AO779="","",_xll.PBD(AO780,"HQ Country","","USD","",""))</f>
        <v/>
      </c>
      <c r="AP782" t="str" cm="1">
        <f t="array" ref="AP782">IF(AP779="","",_xll.PBD(AP780,"HQ Country","","USD","",""))</f>
        <v/>
      </c>
      <c r="AQ782" t="str" cm="1">
        <f t="array" ref="AQ782">IF(AQ779="","",_xll.PBD(AQ780,"HQ Country","","USD","",""))</f>
        <v/>
      </c>
      <c r="AR782" t="str" cm="1">
        <f t="array" ref="AR782">IF(AR779="","",_xll.PBD(AR780,"HQ Country","","USD","",""))</f>
        <v/>
      </c>
      <c r="AS782" t="str" cm="1">
        <f t="array" ref="AS782">IF(AS779="","",_xll.PBD(AS780,"HQ Country","","USD","",""))</f>
        <v/>
      </c>
      <c r="AT782" t="str" cm="1">
        <f t="array" ref="AT782">IF(AT779="","",_xll.PBD(AT780,"HQ Country","","USD","",""))</f>
        <v/>
      </c>
      <c r="AU782" t="str" cm="1">
        <f t="array" ref="AU782">IF(AU779="","",_xll.PBD(AU780,"HQ Country","","USD","",""))</f>
        <v/>
      </c>
      <c r="AV782" t="str" cm="1">
        <f t="array" ref="AV782">IF(AV779="","",_xll.PBD(AV780,"HQ Country","","USD","",""))</f>
        <v/>
      </c>
      <c r="AW782" t="str" cm="1">
        <f t="array" ref="AW782">IF(AW779="","",_xll.PBD(AW780,"HQ Country","","USD","",""))</f>
        <v/>
      </c>
      <c r="AX782" t="str" cm="1">
        <f t="array" ref="AX782">IF(AX779="","",_xll.PBD(AX780,"HQ Country","","USD","",""))</f>
        <v/>
      </c>
      <c r="AY782" t="str" cm="1">
        <f t="array" ref="AY782">IF(AY779="","",_xll.PBD(AY780,"HQ Country","","USD","",""))</f>
        <v/>
      </c>
      <c r="AZ782" t="str" cm="1">
        <f t="array" ref="AZ782">IF(AZ779="","",_xll.PBD(AZ780,"HQ Country","","USD","",""))</f>
        <v/>
      </c>
      <c r="BA782" t="str" cm="1">
        <f t="array" ref="BA782">IF(BA779="","",_xll.PBD(BA780,"HQ Country","","USD","",""))</f>
        <v/>
      </c>
      <c r="BB782" t="str" cm="1">
        <f t="array" ref="BB782">IF(BB779="","",_xll.PBD(BB780,"HQ Country","","USD","",""))</f>
        <v/>
      </c>
      <c r="BC782" t="str" cm="1">
        <f t="array" ref="BC782">IF(BC779="","",_xll.PBD(BC780,"HQ Country","","USD","",""))</f>
        <v/>
      </c>
      <c r="BD782" t="str" cm="1">
        <f t="array" ref="BD782">IF(BD779="","",_xll.PBD(BD780,"HQ Country","","USD","",""))</f>
        <v/>
      </c>
      <c r="BE782" t="str" cm="1">
        <f t="array" ref="BE782">IF(BE779="","",_xll.PBD(BE780,"HQ Country","","USD","",""))</f>
        <v/>
      </c>
      <c r="BF782" t="str" cm="1">
        <f t="array" ref="BF782">IF(BF779="","",_xll.PBD(BF780,"HQ Country","","USD","",""))</f>
        <v/>
      </c>
      <c r="BG782" t="str" cm="1">
        <f t="array" ref="BG782">IF(BG779="","",_xll.PBD(BG780,"HQ Country","","USD","",""))</f>
        <v/>
      </c>
      <c r="BH782" t="str" cm="1">
        <f t="array" ref="BH782">IF(BH779="","",_xll.PBD(BH780,"HQ Country","","USD","",""))</f>
        <v/>
      </c>
      <c r="BI782" t="str" cm="1">
        <f t="array" ref="BI782">IF(BI779="","",_xll.PBD(BI780,"HQ Country","","USD","",""))</f>
        <v/>
      </c>
      <c r="BJ782" t="str" cm="1">
        <f t="array" ref="BJ782">IF(BJ779="","",_xll.PBD(BJ780,"HQ Country","","USD","",""))</f>
        <v/>
      </c>
      <c r="BK782" t="str" cm="1">
        <f t="array" ref="BK782">IF(BK779="","",_xll.PBD(BK780,"HQ Country","","USD","",""))</f>
        <v/>
      </c>
      <c r="BL782" t="str" cm="1">
        <f t="array" ref="BL782">IF(BL779="","",_xll.PBD(BL780,"HQ Country","","USD","",""))</f>
        <v/>
      </c>
      <c r="BM782" t="str" cm="1">
        <f t="array" ref="BM782">IF(BM779="","",_xll.PBD(BM780,"HQ Country","","USD","",""))</f>
        <v/>
      </c>
      <c r="BN782" t="str" cm="1">
        <f t="array" ref="BN782">IF(BN779="","",_xll.PBD(BN780,"HQ Country","","USD","",""))</f>
        <v/>
      </c>
      <c r="BO782" t="str" cm="1">
        <f t="array" ref="BO782">IF(BO779="","",_xll.PBD(BO780,"HQ Country","","USD","",""))</f>
        <v/>
      </c>
      <c r="BP782" t="str" cm="1">
        <f t="array" ref="BP782">IF(BP779="","",_xll.PBD(BP780,"HQ Country","","USD","",""))</f>
        <v/>
      </c>
      <c r="BQ782" t="str" cm="1">
        <f t="array" ref="BQ782">IF(BQ779="","",_xll.PBD(BQ780,"HQ Country","","USD","",""))</f>
        <v/>
      </c>
      <c r="BR782" t="str" cm="1">
        <f t="array" ref="BR782">IF(BR779="","",_xll.PBD(BR780,"HQ Country","","USD","",""))</f>
        <v/>
      </c>
      <c r="BS782" t="str" cm="1">
        <f t="array" ref="BS782">IF(BS779="","",_xll.PBD(BS780,"HQ Country","","USD","",""))</f>
        <v/>
      </c>
      <c r="BT782" t="str" cm="1">
        <f t="array" ref="BT782">IF(BT779="","",_xll.PBD(BT780,"HQ Country","","USD","",""))</f>
        <v/>
      </c>
      <c r="BU782" t="str" cm="1">
        <f t="array" ref="BU782">IF(BU779="","",_xll.PBD(BU780,"HQ Country","","USD","",""))</f>
        <v/>
      </c>
      <c r="BV782" t="str" cm="1">
        <f t="array" ref="BV782">IF(BV779="","",_xll.PBD(BV780,"HQ Country","","USD","",""))</f>
        <v/>
      </c>
      <c r="BW782" t="str" cm="1">
        <f t="array" ref="BW782">IF(BW779="","",_xll.PBD(BW780,"HQ Country","","USD","",""))</f>
        <v/>
      </c>
      <c r="BX782" t="str" cm="1">
        <f t="array" ref="BX782">IF(BX779="","",_xll.PBD(BX780,"HQ Country","","USD","",""))</f>
        <v/>
      </c>
      <c r="BY782" t="str" cm="1">
        <f t="array" ref="BY782">IF(BY779="","",_xll.PBD(BY780,"HQ Country","","USD","",""))</f>
        <v/>
      </c>
      <c r="BZ782" t="str" cm="1">
        <f t="array" ref="BZ782">IF(BZ779="","",_xll.PBD(BZ780,"HQ Country","","USD","",""))</f>
        <v/>
      </c>
      <c r="CA782" t="str" cm="1">
        <f t="array" ref="CA782">IF(CA779="","",_xll.PBD(CA780,"HQ Country","","USD","",""))</f>
        <v/>
      </c>
      <c r="CB782" t="str" cm="1">
        <f t="array" ref="CB782">IF(CB779="","",_xll.PBD(CB780,"HQ Country","","USD","",""))</f>
        <v/>
      </c>
      <c r="CC782" t="str" cm="1">
        <f t="array" ref="CC782">IF(CC779="","",_xll.PBD(CC780,"HQ Country","","USD","",""))</f>
        <v/>
      </c>
      <c r="CD782" t="str" cm="1">
        <f t="array" ref="CD782">IF(CD779="","",_xll.PBD(CD780,"HQ Country","","USD","",""))</f>
        <v/>
      </c>
      <c r="CE782" t="str" cm="1">
        <f t="array" ref="CE782">IF(CE779="","",_xll.PBD(CE780,"HQ Country","","USD","",""))</f>
        <v/>
      </c>
      <c r="CF782" t="str" cm="1">
        <f t="array" ref="CF782">IF(CF779="","",_xll.PBD(CF780,"HQ Country","","USD","",""))</f>
        <v/>
      </c>
      <c r="CG782" t="str" cm="1">
        <f t="array" ref="CG782">IF(CG779="","",_xll.PBD(CG780,"HQ Country","","USD","",""))</f>
        <v/>
      </c>
      <c r="CH782" t="str" cm="1">
        <f t="array" ref="CH782">IF(CH779="","",_xll.PBD(CH780,"HQ Country","","USD","",""))</f>
        <v/>
      </c>
      <c r="CI782" t="str" cm="1">
        <f t="array" ref="CI782">IF(CI779="","",_xll.PBD(CI780,"HQ Country","","USD","",""))</f>
        <v/>
      </c>
      <c r="CJ782" t="str" cm="1">
        <f t="array" ref="CJ782">IF(CJ779="","",_xll.PBD(CJ780,"HQ Country","","USD","",""))</f>
        <v/>
      </c>
      <c r="CK782" t="str" cm="1">
        <f t="array" ref="CK782">IF(CK779="","",_xll.PBD(CK780,"HQ Country","","USD","",""))</f>
        <v/>
      </c>
      <c r="CL782" t="str" cm="1">
        <f t="array" ref="CL782">IF(CL779="","",_xll.PBD(CL780,"HQ Country","","USD","",""))</f>
        <v/>
      </c>
      <c r="CM782" t="str" cm="1">
        <f t="array" ref="CM782">IF(CM779="","",_xll.PBD(CM780,"HQ Country","","USD","",""))</f>
        <v/>
      </c>
      <c r="CN782" t="str" cm="1">
        <f t="array" ref="CN782">IF(CN779="","",_xll.PBD(CN780,"HQ Country","","USD","",""))</f>
        <v/>
      </c>
      <c r="CO782" t="str" cm="1">
        <f t="array" ref="CO782">IF(CO779="","",_xll.PBD(CO780,"HQ Country","","USD","",""))</f>
        <v/>
      </c>
      <c r="CP782" t="str" cm="1">
        <f t="array" ref="CP782">IF(CP779="","",_xll.PBD(CP780,"HQ Country","","USD","",""))</f>
        <v/>
      </c>
      <c r="CQ782" t="str" cm="1">
        <f t="array" ref="CQ782">IF(CQ779="","",_xll.PBD(CQ780,"HQ Country","","USD","",""))</f>
        <v/>
      </c>
      <c r="CR782" t="str" cm="1">
        <f t="array" ref="CR782">IF(CR779="","",_xll.PBD(CR780,"HQ Country","","USD","",""))</f>
        <v/>
      </c>
      <c r="CS782" t="str" cm="1">
        <f t="array" ref="CS782">IF(CS779="","",_xll.PBD(CS780,"HQ Country","","USD","",""))</f>
        <v/>
      </c>
      <c r="CT782" t="str" cm="1">
        <f t="array" ref="CT782">IF(CT779="","",_xll.PBD(CT780,"HQ Country","","USD","",""))</f>
        <v/>
      </c>
      <c r="CU782" t="str" cm="1">
        <f t="array" ref="CU782">IF(CU779="","",_xll.PBD(CU780,"HQ Country","","USD","",""))</f>
        <v/>
      </c>
      <c r="CV782" t="str" cm="1">
        <f t="array" ref="CV782">IF(CV779="","",_xll.PBD(CV780,"HQ Country","","USD","",""))</f>
        <v/>
      </c>
      <c r="CW782" t="str" cm="1">
        <f t="array" ref="CW782">IF(CW779="","",_xll.PBD(CW780,"HQ Country","","USD","",""))</f>
        <v/>
      </c>
      <c r="CX782" t="str" cm="1">
        <f t="array" ref="CX782">IF(CX779="","",_xll.PBD(CX780,"HQ Country","","USD","",""))</f>
        <v/>
      </c>
      <c r="CY782" t="str" cm="1">
        <f t="array" ref="CY782">IF(CY779="","",_xll.PBD(CY780,"HQ Country","","USD","",""))</f>
        <v/>
      </c>
      <c r="CZ782" t="str" cm="1">
        <f t="array" ref="CZ782">IF(CZ779="","",_xll.PBD(CZ780,"HQ Country","","USD","",""))</f>
        <v/>
      </c>
      <c r="DA782" t="str" cm="1">
        <f t="array" ref="DA782">IF(DA779="","",_xll.PBD(DA780,"HQ Country","","USD","",""))</f>
        <v/>
      </c>
      <c r="DB782" t="str" cm="1">
        <f t="array" ref="DB782">IF(DB779="","",_xll.PBD(DB780,"HQ Country","","USD","",""))</f>
        <v/>
      </c>
      <c r="DC782" t="str" cm="1">
        <f t="array" ref="DC782">IF(DC779="","",_xll.PBD(DC780,"HQ Country","","USD","",""))</f>
        <v/>
      </c>
      <c r="DD782" t="str" cm="1">
        <f t="array" ref="DD782">IF(DD779="","",_xll.PBD(DD780,"HQ Country","","USD","",""))</f>
        <v/>
      </c>
      <c r="DE782" t="str" cm="1">
        <f t="array" ref="DE782">IF(DE779="","",_xll.PBD(DE780,"HQ Country","","USD","",""))</f>
        <v/>
      </c>
      <c r="DF782" t="str" cm="1">
        <f t="array" ref="DF782">IF(DF779="","",_xll.PBD(DF780,"HQ Country","","USD","",""))</f>
        <v/>
      </c>
      <c r="DG782" t="str" cm="1">
        <f t="array" ref="DG782">IF(DG779="","",_xll.PBD(DG780,"HQ Country","","USD","",""))</f>
        <v/>
      </c>
      <c r="DH782" t="str" cm="1">
        <f t="array" ref="DH782">IF(DH779="","",_xll.PBD(DH780,"HQ Country","","USD","",""))</f>
        <v/>
      </c>
      <c r="DI782" t="str" cm="1">
        <f t="array" ref="DI782">IF(DI779="","",_xll.PBD(DI780,"HQ Country","","USD","",""))</f>
        <v/>
      </c>
      <c r="DJ782" t="str" cm="1">
        <f t="array" ref="DJ782">IF(DJ779="","",_xll.PBD(DJ780,"HQ Country","","USD","",""))</f>
        <v/>
      </c>
      <c r="DK782" t="str" cm="1">
        <f t="array" ref="DK782">IF(DK779="","",_xll.PBD(DK780,"HQ Country","","USD","",""))</f>
        <v/>
      </c>
      <c r="DL782" t="str" cm="1">
        <f t="array" ref="DL782">IF(DL779="","",_xll.PBD(DL780,"HQ Country","","USD","",""))</f>
        <v/>
      </c>
      <c r="DM782" t="str" cm="1">
        <f t="array" ref="DM782">IF(DM779="","",_xll.PBD(DM780,"HQ Country","","USD","",""))</f>
        <v/>
      </c>
      <c r="DN782" t="str" cm="1">
        <f t="array" ref="DN782">IF(DN779="","",_xll.PBD(DN780,"HQ Country","","USD","",""))</f>
        <v/>
      </c>
      <c r="DO782" t="str" cm="1">
        <f t="array" ref="DO782">IF(DO779="","",_xll.PBD(DO780,"HQ Country","","USD","",""))</f>
        <v/>
      </c>
      <c r="DP782" t="str" cm="1">
        <f t="array" ref="DP782">IF(DP779="","",_xll.PBD(DP780,"HQ Country","","USD","",""))</f>
        <v/>
      </c>
      <c r="DQ782" t="str" cm="1">
        <f t="array" ref="DQ782">IF(DQ779="","",_xll.PBD(DQ780,"HQ Country","","USD","",""))</f>
        <v/>
      </c>
      <c r="DR782" t="str" cm="1">
        <f t="array" ref="DR782">IF(DR779="","",_xll.PBD(DR780,"HQ Country","","USD","",""))</f>
        <v/>
      </c>
      <c r="DS782" t="str" cm="1">
        <f t="array" ref="DS782">IF(DS779="","",_xll.PBD(DS780,"HQ Country","","USD","",""))</f>
        <v/>
      </c>
      <c r="DT782" t="str" cm="1">
        <f t="array" ref="DT782">IF(DT779="","",_xll.PBD(DT780,"HQ Country","","USD","",""))</f>
        <v/>
      </c>
      <c r="DU782" t="str" cm="1">
        <f t="array" ref="DU782">IF(DU779="","",_xll.PBD(DU780,"HQ Country","","USD","",""))</f>
        <v/>
      </c>
      <c r="DV782" t="str" cm="1">
        <f t="array" ref="DV782">IF(DV779="","",_xll.PBD(DV780,"HQ Country","","USD","",""))</f>
        <v/>
      </c>
      <c r="DW782" t="str" cm="1">
        <f t="array" ref="DW782">IF(DW779="","",_xll.PBD(DW780,"HQ Country","","USD","",""))</f>
        <v/>
      </c>
      <c r="DX782" t="str" cm="1">
        <f t="array" ref="DX782">IF(DX779="","",_xll.PBD(DX780,"HQ Country","","USD","",""))</f>
        <v/>
      </c>
      <c r="DY782" t="str" cm="1">
        <f t="array" ref="DY782">IF(DY779="","",_xll.PBD(DY780,"HQ Country","","USD","",""))</f>
        <v/>
      </c>
      <c r="DZ782" t="str" cm="1">
        <f t="array" ref="DZ782">IF(DZ779="","",_xll.PBD(DZ780,"HQ Country","","USD","",""))</f>
        <v/>
      </c>
      <c r="EA782" t="str" cm="1">
        <f t="array" ref="EA782">IF(EA779="","",_xll.PBD(EA780,"HQ Country","","USD","",""))</f>
        <v/>
      </c>
      <c r="EB782" t="str" cm="1">
        <f t="array" ref="EB782">IF(EB779="","",_xll.PBD(EB780,"HQ Country","","USD","",""))</f>
        <v/>
      </c>
      <c r="EC782" t="str" cm="1">
        <f t="array" ref="EC782">IF(EC779="","",_xll.PBD(EC780,"HQ Country","","USD","",""))</f>
        <v/>
      </c>
      <c r="ED782" t="str" cm="1">
        <f t="array" ref="ED782">IF(ED779="","",_xll.PBD(ED780,"HQ Country","","USD","",""))</f>
        <v/>
      </c>
      <c r="EE782" t="str" cm="1">
        <f t="array" ref="EE782">IF(EE779="","",_xll.PBD(EE780,"HQ Country","","USD","",""))</f>
        <v/>
      </c>
      <c r="EF782" t="str" cm="1">
        <f t="array" ref="EF782">IF(EF779="","",_xll.PBD(EF780,"HQ Country","","USD","",""))</f>
        <v/>
      </c>
      <c r="EG782" t="str" cm="1">
        <f t="array" ref="EG782">IF(EG779="","",_xll.PBD(EG780,"HQ Country","","USD","",""))</f>
        <v/>
      </c>
      <c r="EH782" t="str" cm="1">
        <f t="array" ref="EH782">IF(EH779="","",_xll.PBD(EH780,"HQ Country","","USD","",""))</f>
        <v/>
      </c>
      <c r="EI782" t="str" cm="1">
        <f t="array" ref="EI782">IF(EI779="","",_xll.PBD(EI780,"HQ Country","","USD","",""))</f>
        <v/>
      </c>
      <c r="EJ782" t="str" cm="1">
        <f t="array" ref="EJ782">IF(EJ779="","",_xll.PBD(EJ780,"HQ Country","","USD","",""))</f>
        <v/>
      </c>
      <c r="EK782" t="str" cm="1">
        <f t="array" ref="EK782">IF(EK779="","",_xll.PBD(EK780,"HQ Country","","USD","",""))</f>
        <v/>
      </c>
      <c r="EL782" t="str" cm="1">
        <f t="array" ref="EL782">IF(EL779="","",_xll.PBD(EL780,"HQ Country","","USD","",""))</f>
        <v/>
      </c>
      <c r="EM782" t="str" cm="1">
        <f t="array" ref="EM782">IF(EM779="","",_xll.PBD(EM780,"HQ Country","","USD","",""))</f>
        <v/>
      </c>
      <c r="EN782" t="str" cm="1">
        <f t="array" ref="EN782">IF(EN779="","",_xll.PBD(EN780,"HQ Country","","USD","",""))</f>
        <v/>
      </c>
      <c r="EO782" t="str" cm="1">
        <f t="array" ref="EO782">IF(EO779="","",_xll.PBD(EO780,"HQ Country","","USD","",""))</f>
        <v/>
      </c>
      <c r="EP782" t="str" cm="1">
        <f t="array" ref="EP782">IF(EP779="","",_xll.PBD(EP780,"HQ Country","","USD","",""))</f>
        <v/>
      </c>
      <c r="EQ782" t="str" cm="1">
        <f t="array" ref="EQ782">IF(EQ779="","",_xll.PBD(EQ780,"HQ Country","","USD","",""))</f>
        <v/>
      </c>
      <c r="ER782" t="str" cm="1">
        <f t="array" ref="ER782">IF(ER779="","",_xll.PBD(ER780,"HQ Country","","USD","",""))</f>
        <v/>
      </c>
      <c r="ES782" t="str" cm="1">
        <f t="array" ref="ES782">IF(ES779="","",_xll.PBD(ES780,"HQ Country","","USD","",""))</f>
        <v/>
      </c>
      <c r="ET782" t="str" cm="1">
        <f t="array" ref="ET782">IF(ET779="","",_xll.PBD(ET780,"HQ Country","","USD","",""))</f>
        <v/>
      </c>
      <c r="EU782" t="str" cm="1">
        <f t="array" ref="EU782">IF(EU779="","",_xll.PBD(EU780,"HQ Country","","USD","",""))</f>
        <v/>
      </c>
      <c r="EV782" t="str" cm="1">
        <f t="array" ref="EV782">IF(EV779="","",_xll.PBD(EV780,"HQ Country","","USD","",""))</f>
        <v/>
      </c>
      <c r="EW782" t="str" cm="1">
        <f t="array" ref="EW782">IF(EW779="","",_xll.PBD(EW780,"HQ Country","","USD","",""))</f>
        <v/>
      </c>
      <c r="EX782" t="str" cm="1">
        <f t="array" ref="EX782">IF(EX779="","",_xll.PBD(EX780,"HQ Country","","USD","",""))</f>
        <v/>
      </c>
      <c r="EY782" t="str" cm="1">
        <f t="array" ref="EY782">IF(EY779="","",_xll.PBD(EY780,"HQ Country","","USD","",""))</f>
        <v/>
      </c>
      <c r="EZ782" t="str" cm="1">
        <f t="array" ref="EZ782">IF(EZ779="","",_xll.PBD(EZ780,"HQ Country","","USD","",""))</f>
        <v/>
      </c>
      <c r="FA782" t="str" cm="1">
        <f t="array" ref="FA782">IF(FA779="","",_xll.PBD(FA780,"HQ Country","","USD","",""))</f>
        <v/>
      </c>
      <c r="FB782" t="str" cm="1">
        <f t="array" ref="FB782">IF(FB779="","",_xll.PBD(FB780,"HQ Country","","USD","",""))</f>
        <v/>
      </c>
      <c r="FC782" t="str" cm="1">
        <f t="array" ref="FC782">IF(FC779="","",_xll.PBD(FC780,"HQ Country","","USD","",""))</f>
        <v/>
      </c>
      <c r="FD782" t="str" cm="1">
        <f t="array" ref="FD782">IF(FD779="","",_xll.PBD(FD780,"HQ Country","","USD","",""))</f>
        <v/>
      </c>
      <c r="FE782" t="str" cm="1">
        <f t="array" ref="FE782">IF(FE779="","",_xll.PBD(FE780,"HQ Country","","USD","",""))</f>
        <v/>
      </c>
      <c r="FF782" t="str" cm="1">
        <f t="array" ref="FF782">IF(FF779="","",_xll.PBD(FF780,"HQ Country","","USD","",""))</f>
        <v/>
      </c>
      <c r="FG782" t="str" cm="1">
        <f t="array" ref="FG782">IF(FG779="","",_xll.PBD(FG780,"HQ Country","","USD","",""))</f>
        <v/>
      </c>
      <c r="FH782" t="str" cm="1">
        <f t="array" ref="FH782">IF(FH779="","",_xll.PBD(FH780,"HQ Country","","USD","",""))</f>
        <v/>
      </c>
      <c r="FI782" t="str" cm="1">
        <f t="array" ref="FI782">IF(FI779="","",_xll.PBD(FI780,"HQ Country","","USD","",""))</f>
        <v/>
      </c>
      <c r="FJ782" t="str" cm="1">
        <f t="array" ref="FJ782">IF(FJ779="","",_xll.PBD(FJ780,"HQ Country","","USD","",""))</f>
        <v/>
      </c>
      <c r="FK782" t="str" cm="1">
        <f t="array" ref="FK782">IF(FK779="","",_xll.PBD(FK780,"HQ Country","","USD","",""))</f>
        <v/>
      </c>
      <c r="FL782" t="str" cm="1">
        <f t="array" ref="FL782">IF(FL779="","",_xll.PBD(FL780,"HQ Country","","USD","",""))</f>
        <v/>
      </c>
      <c r="FM782" t="str" cm="1">
        <f t="array" ref="FM782">IF(FM779="","",_xll.PBD(FM780,"HQ Country","","USD","",""))</f>
        <v/>
      </c>
      <c r="FN782" t="str" cm="1">
        <f t="array" ref="FN782">IF(FN779="","",_xll.PBD(FN780,"HQ Country","","USD","",""))</f>
        <v/>
      </c>
      <c r="FO782" t="str" cm="1">
        <f t="array" ref="FO782">IF(FO779="","",_xll.PBD(FO780,"HQ Country","","USD","",""))</f>
        <v/>
      </c>
      <c r="FP782" t="str" cm="1">
        <f t="array" ref="FP782">IF(FP779="","",_xll.PBD(FP780,"HQ Country","","USD","",""))</f>
        <v/>
      </c>
      <c r="FQ782" t="str" cm="1">
        <f t="array" ref="FQ782">IF(FQ779="","",_xll.PBD(FQ780,"HQ Country","","USD","",""))</f>
        <v/>
      </c>
      <c r="FR782" t="str" cm="1">
        <f t="array" ref="FR782">IF(FR779="","",_xll.PBD(FR780,"HQ Country","","USD","",""))</f>
        <v/>
      </c>
      <c r="FS782" t="str" cm="1">
        <f t="array" ref="FS782">IF(FS779="","",_xll.PBD(FS780,"HQ Country","","USD","",""))</f>
        <v/>
      </c>
      <c r="FT782" t="str" cm="1">
        <f t="array" ref="FT782">IF(FT779="","",_xll.PBD(FT780,"HQ Country","","USD","",""))</f>
        <v/>
      </c>
      <c r="FU782" t="str" cm="1">
        <f t="array" ref="FU782">IF(FU779="","",_xll.PBD(FU780,"HQ Country","","USD","",""))</f>
        <v/>
      </c>
      <c r="FV782" t="str" cm="1">
        <f t="array" ref="FV782">IF(FV779="","",_xll.PBD(FV780,"HQ Country","","USD","",""))</f>
        <v/>
      </c>
      <c r="FW782" t="str" cm="1">
        <f t="array" ref="FW782">IF(FW779="","",_xll.PBD(FW780,"HQ Country","","USD","",""))</f>
        <v/>
      </c>
      <c r="FX782" t="str" cm="1">
        <f t="array" ref="FX782">IF(FX779="","",_xll.PBD(FX780,"HQ Country","","USD","",""))</f>
        <v/>
      </c>
      <c r="FY782" t="str" cm="1">
        <f t="array" ref="FY782">IF(FY779="","",_xll.PBD(FY780,"HQ Country","","USD","",""))</f>
        <v/>
      </c>
      <c r="FZ782" t="str" cm="1">
        <f t="array" ref="FZ782">IF(FZ779="","",_xll.PBD(FZ780,"HQ Country","","USD","",""))</f>
        <v/>
      </c>
      <c r="GA782" t="str" cm="1">
        <f t="array" ref="GA782">IF(GA779="","",_xll.PBD(GA780,"HQ Country","","USD","",""))</f>
        <v/>
      </c>
      <c r="GB782" t="str" cm="1">
        <f t="array" ref="GB782">IF(GB779="","",_xll.PBD(GB780,"HQ Country","","USD","",""))</f>
        <v/>
      </c>
      <c r="GC782" t="str" cm="1">
        <f t="array" ref="GC782">IF(GC779="","",_xll.PBD(GC780,"HQ Country","","USD","",""))</f>
        <v/>
      </c>
      <c r="GD782" t="str" cm="1">
        <f t="array" ref="GD782">IF(GD779="","",_xll.PBD(GD780,"HQ Country","","USD","",""))</f>
        <v/>
      </c>
      <c r="GE782" t="str" cm="1">
        <f t="array" ref="GE782">IF(GE779="","",_xll.PBD(GE780,"HQ Country","","USD","",""))</f>
        <v/>
      </c>
      <c r="GF782" t="str" cm="1">
        <f t="array" ref="GF782">IF(GF779="","",_xll.PBD(GF780,"HQ Country","","USD","",""))</f>
        <v/>
      </c>
      <c r="GG782" t="str" cm="1">
        <f t="array" ref="GG782">IF(GG779="","",_xll.PBD(GG780,"HQ Country","","USD","",""))</f>
        <v/>
      </c>
      <c r="GH782" t="str" cm="1">
        <f t="array" ref="GH782">IF(GH779="","",_xll.PBD(GH780,"HQ Country","","USD","",""))</f>
        <v/>
      </c>
      <c r="GI782" t="str" cm="1">
        <f t="array" ref="GI782">IF(GI779="","",_xll.PBD(GI780,"HQ Country","","USD","",""))</f>
        <v/>
      </c>
      <c r="GJ782" t="str" cm="1">
        <f t="array" ref="GJ782">IF(GJ779="","",_xll.PBD(GJ780,"HQ Country","","USD","",""))</f>
        <v/>
      </c>
      <c r="GK782" t="str" cm="1">
        <f t="array" ref="GK782">IF(GK779="","",_xll.PBD(GK780,"HQ Country","","USD","",""))</f>
        <v/>
      </c>
      <c r="GL782" t="str" cm="1">
        <f t="array" ref="GL782">IF(GL779="","",_xll.PBD(GL780,"HQ Country","","USD","",""))</f>
        <v/>
      </c>
      <c r="GM782" t="str" cm="1">
        <f t="array" ref="GM782">IF(GM779="","",_xll.PBD(GM780,"HQ Country","","USD","",""))</f>
        <v/>
      </c>
      <c r="GN782" t="str" cm="1">
        <f t="array" ref="GN782">IF(GN779="","",_xll.PBD(GN780,"HQ Country","","USD","",""))</f>
        <v/>
      </c>
      <c r="GO782" t="str" cm="1">
        <f t="array" ref="GO782">IF(GO779="","",_xll.PBD(GO780,"HQ Country","","USD","",""))</f>
        <v/>
      </c>
      <c r="GP782" t="str" cm="1">
        <f t="array" ref="GP782">IF(GP779="","",_xll.PBD(GP780,"HQ Country","","USD","",""))</f>
        <v/>
      </c>
      <c r="GQ782" t="str" cm="1">
        <f t="array" ref="GQ782">IF(GQ779="","",_xll.PBD(GQ780,"HQ Country","","USD","",""))</f>
        <v/>
      </c>
      <c r="GR782" t="str" cm="1">
        <f t="array" ref="GR782">IF(GR779="","",_xll.PBD(GR780,"HQ Country","","USD","",""))</f>
        <v/>
      </c>
      <c r="GS782" t="str" cm="1">
        <f t="array" ref="GS782">IF(GS779="","",_xll.PBD(GS780,"HQ Country","","USD","",""))</f>
        <v/>
      </c>
      <c r="GT782" t="str" cm="1">
        <f t="array" ref="GT782">IF(GT779="","",_xll.PBD(GT780,"HQ Country","","USD","",""))</f>
        <v/>
      </c>
      <c r="GU782" t="str" cm="1">
        <f t="array" ref="GU782">IF(GU779="","",_xll.PBD(GU780,"HQ Country","","USD","",""))</f>
        <v/>
      </c>
      <c r="GV782" t="str" cm="1">
        <f t="array" ref="GV782">IF(GV779="","",_xll.PBD(GV780,"HQ Country","","USD","",""))</f>
        <v/>
      </c>
      <c r="GW782" t="str" cm="1">
        <f t="array" ref="GW782">IF(GW779="","",_xll.PBD(GW780,"HQ Country","","USD","",""))</f>
        <v/>
      </c>
      <c r="GX782" t="str" cm="1">
        <f t="array" ref="GX782">IF(GX779="","",_xll.PBD(GX780,"HQ Country","","USD","",""))</f>
        <v/>
      </c>
      <c r="GY782" t="str" cm="1">
        <f t="array" ref="GY782">IF(GY779="","",_xll.PBD(GY780,"HQ Country","","USD","",""))</f>
        <v/>
      </c>
      <c r="GZ782" t="str" cm="1">
        <f t="array" ref="GZ782">IF(GZ779="","",_xll.PBD(GZ780,"HQ Country","","USD","",""))</f>
        <v/>
      </c>
      <c r="HA782" t="str" cm="1">
        <f t="array" ref="HA782">IF(HA779="","",_xll.PBD(HA780,"HQ Country","","USD","",""))</f>
        <v/>
      </c>
      <c r="HB782" t="str" cm="1">
        <f t="array" ref="HB782">IF(HB779="","",_xll.PBD(HB780,"HQ Country","","USD","",""))</f>
        <v/>
      </c>
      <c r="HC782" t="str" cm="1">
        <f t="array" ref="HC782">IF(HC779="","",_xll.PBD(HC780,"HQ Country","","USD","",""))</f>
        <v/>
      </c>
      <c r="HD782" t="str" cm="1">
        <f t="array" ref="HD782">IF(HD779="","",_xll.PBD(HD780,"HQ Country","","USD","",""))</f>
        <v/>
      </c>
      <c r="HE782" t="str" cm="1">
        <f t="array" ref="HE782">IF(HE779="","",_xll.PBD(HE780,"HQ Country","","USD","",""))</f>
        <v/>
      </c>
      <c r="HF782" t="str" cm="1">
        <f t="array" ref="HF782">IF(HF779="","",_xll.PBD(HF780,"HQ Country","","USD","",""))</f>
        <v/>
      </c>
      <c r="HG782" t="str" cm="1">
        <f t="array" ref="HG782">IF(HG779="","",_xll.PBD(HG780,"HQ Country","","USD","",""))</f>
        <v/>
      </c>
      <c r="HH782" t="str" cm="1">
        <f t="array" ref="HH782">IF(HH779="","",_xll.PBD(HH780,"HQ Country","","USD","",""))</f>
        <v/>
      </c>
      <c r="HI782" t="str" cm="1">
        <f t="array" ref="HI782">IF(HI779="","",_xll.PBD(HI780,"HQ Country","","USD","",""))</f>
        <v/>
      </c>
      <c r="HJ782" t="str" cm="1">
        <f t="array" ref="HJ782">IF(HJ779="","",_xll.PBD(HJ780,"HQ Country","","USD","",""))</f>
        <v/>
      </c>
      <c r="HK782" t="str" cm="1">
        <f t="array" ref="HK782">IF(HK779="","",_xll.PBD(HK780,"HQ Country","","USD","",""))</f>
        <v/>
      </c>
      <c r="HL782" t="str" cm="1">
        <f t="array" ref="HL782">IF(HL779="","",_xll.PBD(HL780,"HQ Country","","USD","",""))</f>
        <v/>
      </c>
      <c r="HM782" t="str" cm="1">
        <f t="array" ref="HM782">IF(HM779="","",_xll.PBD(HM780,"HQ Country","","USD","",""))</f>
        <v/>
      </c>
      <c r="HN782" t="str" cm="1">
        <f t="array" ref="HN782">IF(HN779="","",_xll.PBD(HN780,"HQ Country","","USD","",""))</f>
        <v/>
      </c>
      <c r="HO782" t="str" cm="1">
        <f t="array" ref="HO782">IF(HO779="","",_xll.PBD(HO780,"HQ Country","","USD","",""))</f>
        <v/>
      </c>
      <c r="HP782" t="str" cm="1">
        <f t="array" ref="HP782">IF(HP779="","",_xll.PBD(HP780,"HQ Country","","USD","",""))</f>
        <v/>
      </c>
      <c r="HQ782" t="str" cm="1">
        <f t="array" ref="HQ782">IF(HQ779="","",_xll.PBD(HQ780,"HQ Country","","USD","",""))</f>
        <v/>
      </c>
      <c r="HR782" t="str" cm="1">
        <f t="array" ref="HR782">IF(HR779="","",_xll.PBD(HR780,"HQ Country","","USD","",""))</f>
        <v/>
      </c>
      <c r="HS782" t="str" cm="1">
        <f t="array" ref="HS782">IF(HS779="","",_xll.PBD(HS780,"HQ Country","","USD","",""))</f>
        <v/>
      </c>
      <c r="HT782" t="str" cm="1">
        <f t="array" ref="HT782">IF(HT779="","",_xll.PBD(HT780,"HQ Country","","USD","",""))</f>
        <v/>
      </c>
      <c r="HU782" t="str" cm="1">
        <f t="array" ref="HU782">IF(HU779="","",_xll.PBD(HU780,"HQ Country","","USD","",""))</f>
        <v/>
      </c>
      <c r="HV782" t="str" cm="1">
        <f t="array" ref="HV782">IF(HV779="","",_xll.PBD(HV780,"HQ Country","","USD","",""))</f>
        <v/>
      </c>
      <c r="HW782" t="str" cm="1">
        <f t="array" ref="HW782">IF(HW779="","",_xll.PBD(HW780,"HQ Country","","USD","",""))</f>
        <v/>
      </c>
      <c r="HX782" t="str" cm="1">
        <f t="array" ref="HX782">IF(HX779="","",_xll.PBD(HX780,"HQ Country","","USD","",""))</f>
        <v/>
      </c>
      <c r="HY782" t="str" cm="1">
        <f t="array" ref="HY782">IF(HY779="","",_xll.PBD(HY780,"HQ Country","","USD","",""))</f>
        <v/>
      </c>
      <c r="HZ782" t="str" cm="1">
        <f t="array" ref="HZ782">IF(HZ779="","",_xll.PBD(HZ780,"HQ Country","","USD","",""))</f>
        <v/>
      </c>
      <c r="IA782" t="str" cm="1">
        <f t="array" ref="IA782">IF(IA779="","",_xll.PBD(IA780,"HQ Country","","USD","",""))</f>
        <v/>
      </c>
      <c r="IB782" t="str" cm="1">
        <f t="array" ref="IB782">IF(IB779="","",_xll.PBD(IB780,"HQ Country","","USD","",""))</f>
        <v/>
      </c>
      <c r="IC782" t="str" cm="1">
        <f t="array" ref="IC782">IF(IC779="","",_xll.PBD(IC780,"HQ Country","","USD","",""))</f>
        <v/>
      </c>
      <c r="ID782" t="str" cm="1">
        <f t="array" ref="ID782">IF(ID779="","",_xll.PBD(ID780,"HQ Country","","USD","",""))</f>
        <v/>
      </c>
      <c r="IE782" t="str" cm="1">
        <f t="array" ref="IE782">IF(IE779="","",_xll.PBD(IE780,"HQ Country","","USD","",""))</f>
        <v/>
      </c>
    </row>
    <row r="783" spans="2:239" x14ac:dyDescent="0.2">
      <c r="B783" t="s">
        <v>2715</v>
      </c>
      <c r="C783" t="str">
        <f t="shared" ref="C783:BN783" ca="1" si="300">IF(C779="","",IF(C782=$D$4,1,0))</f>
        <v/>
      </c>
      <c r="D783" t="str">
        <f t="shared" si="300"/>
        <v/>
      </c>
      <c r="E783" t="str">
        <f t="shared" si="300"/>
        <v/>
      </c>
      <c r="F783" t="str">
        <f t="shared" si="300"/>
        <v/>
      </c>
      <c r="G783" t="str">
        <f t="shared" si="300"/>
        <v/>
      </c>
      <c r="H783" t="str">
        <f t="shared" si="300"/>
        <v/>
      </c>
      <c r="I783" t="str">
        <f t="shared" si="300"/>
        <v/>
      </c>
      <c r="J783" t="str">
        <f t="shared" si="300"/>
        <v/>
      </c>
      <c r="K783" t="str">
        <f t="shared" si="300"/>
        <v/>
      </c>
      <c r="L783" t="str">
        <f t="shared" si="300"/>
        <v/>
      </c>
      <c r="M783" t="str">
        <f t="shared" si="300"/>
        <v/>
      </c>
      <c r="N783" t="str">
        <f t="shared" si="300"/>
        <v/>
      </c>
      <c r="O783" t="str">
        <f t="shared" si="300"/>
        <v/>
      </c>
      <c r="P783" t="str">
        <f t="shared" si="300"/>
        <v/>
      </c>
      <c r="Q783" t="str">
        <f t="shared" si="300"/>
        <v/>
      </c>
      <c r="R783" t="str">
        <f t="shared" si="300"/>
        <v/>
      </c>
      <c r="S783" t="str">
        <f t="shared" si="300"/>
        <v/>
      </c>
      <c r="T783" t="str">
        <f t="shared" si="300"/>
        <v/>
      </c>
      <c r="U783" t="str">
        <f t="shared" si="300"/>
        <v/>
      </c>
      <c r="V783" t="str">
        <f t="shared" si="300"/>
        <v/>
      </c>
      <c r="W783" t="str">
        <f t="shared" si="300"/>
        <v/>
      </c>
      <c r="X783" t="str">
        <f t="shared" si="300"/>
        <v/>
      </c>
      <c r="Y783" t="str">
        <f t="shared" si="300"/>
        <v/>
      </c>
      <c r="Z783" t="str">
        <f t="shared" si="300"/>
        <v/>
      </c>
      <c r="AA783" t="str">
        <f t="shared" si="300"/>
        <v/>
      </c>
      <c r="AB783" t="str">
        <f t="shared" si="300"/>
        <v/>
      </c>
      <c r="AC783" t="str">
        <f t="shared" si="300"/>
        <v/>
      </c>
      <c r="AD783" t="str">
        <f t="shared" si="300"/>
        <v/>
      </c>
      <c r="AE783" t="str">
        <f t="shared" si="300"/>
        <v/>
      </c>
      <c r="AF783" t="str">
        <f t="shared" si="300"/>
        <v/>
      </c>
      <c r="AG783" t="str">
        <f t="shared" si="300"/>
        <v/>
      </c>
      <c r="AH783" t="str">
        <f t="shared" si="300"/>
        <v/>
      </c>
      <c r="AI783" t="str">
        <f t="shared" si="300"/>
        <v/>
      </c>
      <c r="AJ783" t="str">
        <f t="shared" si="300"/>
        <v/>
      </c>
      <c r="AK783" t="str">
        <f t="shared" si="300"/>
        <v/>
      </c>
      <c r="AL783" t="str">
        <f t="shared" si="300"/>
        <v/>
      </c>
      <c r="AM783" t="str">
        <f t="shared" si="300"/>
        <v/>
      </c>
      <c r="AN783" t="str">
        <f t="shared" si="300"/>
        <v/>
      </c>
      <c r="AO783" t="str">
        <f t="shared" si="300"/>
        <v/>
      </c>
      <c r="AP783" t="str">
        <f t="shared" si="300"/>
        <v/>
      </c>
      <c r="AQ783" t="str">
        <f t="shared" si="300"/>
        <v/>
      </c>
      <c r="AR783" t="str">
        <f t="shared" si="300"/>
        <v/>
      </c>
      <c r="AS783" t="str">
        <f t="shared" si="300"/>
        <v/>
      </c>
      <c r="AT783" t="str">
        <f t="shared" si="300"/>
        <v/>
      </c>
      <c r="AU783" t="str">
        <f t="shared" si="300"/>
        <v/>
      </c>
      <c r="AV783" t="str">
        <f t="shared" si="300"/>
        <v/>
      </c>
      <c r="AW783" t="str">
        <f t="shared" si="300"/>
        <v/>
      </c>
      <c r="AX783" t="str">
        <f t="shared" si="300"/>
        <v/>
      </c>
      <c r="AY783" t="str">
        <f t="shared" si="300"/>
        <v/>
      </c>
      <c r="AZ783" t="str">
        <f t="shared" si="300"/>
        <v/>
      </c>
      <c r="BA783" t="str">
        <f t="shared" si="300"/>
        <v/>
      </c>
      <c r="BB783" t="str">
        <f t="shared" si="300"/>
        <v/>
      </c>
      <c r="BC783" t="str">
        <f t="shared" si="300"/>
        <v/>
      </c>
      <c r="BD783" t="str">
        <f t="shared" si="300"/>
        <v/>
      </c>
      <c r="BE783" t="str">
        <f t="shared" si="300"/>
        <v/>
      </c>
      <c r="BF783" t="str">
        <f t="shared" si="300"/>
        <v/>
      </c>
      <c r="BG783" t="str">
        <f t="shared" si="300"/>
        <v/>
      </c>
      <c r="BH783" t="str">
        <f t="shared" si="300"/>
        <v/>
      </c>
      <c r="BI783" t="str">
        <f t="shared" si="300"/>
        <v/>
      </c>
      <c r="BJ783" t="str">
        <f t="shared" si="300"/>
        <v/>
      </c>
      <c r="BK783" t="str">
        <f t="shared" si="300"/>
        <v/>
      </c>
      <c r="BL783" t="str">
        <f t="shared" si="300"/>
        <v/>
      </c>
      <c r="BM783" t="str">
        <f t="shared" si="300"/>
        <v/>
      </c>
      <c r="BN783" t="str">
        <f t="shared" si="300"/>
        <v/>
      </c>
      <c r="BO783" t="str">
        <f t="shared" ref="BO783:DZ783" si="301">IF(BO779="","",IF(BO782=$D$4,1,0))</f>
        <v/>
      </c>
      <c r="BP783" t="str">
        <f t="shared" si="301"/>
        <v/>
      </c>
      <c r="BQ783" t="str">
        <f t="shared" si="301"/>
        <v/>
      </c>
      <c r="BR783" t="str">
        <f t="shared" si="301"/>
        <v/>
      </c>
      <c r="BS783" t="str">
        <f t="shared" si="301"/>
        <v/>
      </c>
      <c r="BT783" t="str">
        <f t="shared" si="301"/>
        <v/>
      </c>
      <c r="BU783" t="str">
        <f t="shared" si="301"/>
        <v/>
      </c>
      <c r="BV783" t="str">
        <f t="shared" si="301"/>
        <v/>
      </c>
      <c r="BW783" t="str">
        <f t="shared" si="301"/>
        <v/>
      </c>
      <c r="BX783" t="str">
        <f t="shared" si="301"/>
        <v/>
      </c>
      <c r="BY783" t="str">
        <f t="shared" si="301"/>
        <v/>
      </c>
      <c r="BZ783" t="str">
        <f t="shared" si="301"/>
        <v/>
      </c>
      <c r="CA783" t="str">
        <f t="shared" si="301"/>
        <v/>
      </c>
      <c r="CB783" t="str">
        <f t="shared" si="301"/>
        <v/>
      </c>
      <c r="CC783" t="str">
        <f t="shared" si="301"/>
        <v/>
      </c>
      <c r="CD783" t="str">
        <f t="shared" si="301"/>
        <v/>
      </c>
      <c r="CE783" t="str">
        <f t="shared" si="301"/>
        <v/>
      </c>
      <c r="CF783" t="str">
        <f t="shared" si="301"/>
        <v/>
      </c>
      <c r="CG783" t="str">
        <f t="shared" si="301"/>
        <v/>
      </c>
      <c r="CH783" t="str">
        <f t="shared" si="301"/>
        <v/>
      </c>
      <c r="CI783" t="str">
        <f t="shared" si="301"/>
        <v/>
      </c>
      <c r="CJ783" t="str">
        <f t="shared" si="301"/>
        <v/>
      </c>
      <c r="CK783" t="str">
        <f t="shared" si="301"/>
        <v/>
      </c>
      <c r="CL783" t="str">
        <f t="shared" si="301"/>
        <v/>
      </c>
      <c r="CM783" t="str">
        <f t="shared" si="301"/>
        <v/>
      </c>
      <c r="CN783" t="str">
        <f t="shared" si="301"/>
        <v/>
      </c>
      <c r="CO783" t="str">
        <f t="shared" si="301"/>
        <v/>
      </c>
      <c r="CP783" t="str">
        <f t="shared" si="301"/>
        <v/>
      </c>
      <c r="CQ783" t="str">
        <f t="shared" si="301"/>
        <v/>
      </c>
      <c r="CR783" t="str">
        <f t="shared" si="301"/>
        <v/>
      </c>
      <c r="CS783" t="str">
        <f t="shared" si="301"/>
        <v/>
      </c>
      <c r="CT783" t="str">
        <f t="shared" si="301"/>
        <v/>
      </c>
      <c r="CU783" t="str">
        <f t="shared" si="301"/>
        <v/>
      </c>
      <c r="CV783" t="str">
        <f t="shared" si="301"/>
        <v/>
      </c>
      <c r="CW783" t="str">
        <f t="shared" si="301"/>
        <v/>
      </c>
      <c r="CX783" t="str">
        <f t="shared" si="301"/>
        <v/>
      </c>
      <c r="CY783" t="str">
        <f t="shared" si="301"/>
        <v/>
      </c>
      <c r="CZ783" t="str">
        <f t="shared" si="301"/>
        <v/>
      </c>
      <c r="DA783" t="str">
        <f t="shared" si="301"/>
        <v/>
      </c>
      <c r="DB783" t="str">
        <f t="shared" si="301"/>
        <v/>
      </c>
      <c r="DC783" t="str">
        <f t="shared" si="301"/>
        <v/>
      </c>
      <c r="DD783" t="str">
        <f t="shared" si="301"/>
        <v/>
      </c>
      <c r="DE783" t="str">
        <f t="shared" si="301"/>
        <v/>
      </c>
      <c r="DF783" t="str">
        <f t="shared" si="301"/>
        <v/>
      </c>
      <c r="DG783" t="str">
        <f t="shared" si="301"/>
        <v/>
      </c>
      <c r="DH783" t="str">
        <f t="shared" si="301"/>
        <v/>
      </c>
      <c r="DI783" t="str">
        <f t="shared" si="301"/>
        <v/>
      </c>
      <c r="DJ783" t="str">
        <f t="shared" si="301"/>
        <v/>
      </c>
      <c r="DK783" t="str">
        <f t="shared" si="301"/>
        <v/>
      </c>
      <c r="DL783" t="str">
        <f t="shared" si="301"/>
        <v/>
      </c>
      <c r="DM783" t="str">
        <f t="shared" si="301"/>
        <v/>
      </c>
      <c r="DN783" t="str">
        <f t="shared" si="301"/>
        <v/>
      </c>
      <c r="DO783" t="str">
        <f t="shared" si="301"/>
        <v/>
      </c>
      <c r="DP783" t="str">
        <f t="shared" si="301"/>
        <v/>
      </c>
      <c r="DQ783" t="str">
        <f t="shared" si="301"/>
        <v/>
      </c>
      <c r="DR783" t="str">
        <f t="shared" si="301"/>
        <v/>
      </c>
      <c r="DS783" t="str">
        <f t="shared" si="301"/>
        <v/>
      </c>
      <c r="DT783" t="str">
        <f t="shared" si="301"/>
        <v/>
      </c>
      <c r="DU783" t="str">
        <f t="shared" si="301"/>
        <v/>
      </c>
      <c r="DV783" t="str">
        <f t="shared" si="301"/>
        <v/>
      </c>
      <c r="DW783" t="str">
        <f t="shared" si="301"/>
        <v/>
      </c>
      <c r="DX783" t="str">
        <f t="shared" si="301"/>
        <v/>
      </c>
      <c r="DY783" t="str">
        <f t="shared" si="301"/>
        <v/>
      </c>
      <c r="DZ783" t="str">
        <f t="shared" si="301"/>
        <v/>
      </c>
      <c r="EA783" t="str">
        <f t="shared" ref="EA783:GL783" si="302">IF(EA779="","",IF(EA782=$D$4,1,0))</f>
        <v/>
      </c>
      <c r="EB783" t="str">
        <f t="shared" si="302"/>
        <v/>
      </c>
      <c r="EC783" t="str">
        <f t="shared" si="302"/>
        <v/>
      </c>
      <c r="ED783" t="str">
        <f t="shared" si="302"/>
        <v/>
      </c>
      <c r="EE783" t="str">
        <f t="shared" si="302"/>
        <v/>
      </c>
      <c r="EF783" t="str">
        <f t="shared" si="302"/>
        <v/>
      </c>
      <c r="EG783" t="str">
        <f t="shared" si="302"/>
        <v/>
      </c>
      <c r="EH783" t="str">
        <f t="shared" si="302"/>
        <v/>
      </c>
      <c r="EI783" t="str">
        <f t="shared" si="302"/>
        <v/>
      </c>
      <c r="EJ783" t="str">
        <f t="shared" si="302"/>
        <v/>
      </c>
      <c r="EK783" t="str">
        <f t="shared" si="302"/>
        <v/>
      </c>
      <c r="EL783" t="str">
        <f t="shared" si="302"/>
        <v/>
      </c>
      <c r="EM783" t="str">
        <f t="shared" si="302"/>
        <v/>
      </c>
      <c r="EN783" t="str">
        <f t="shared" si="302"/>
        <v/>
      </c>
      <c r="EO783" t="str">
        <f t="shared" si="302"/>
        <v/>
      </c>
      <c r="EP783" t="str">
        <f t="shared" si="302"/>
        <v/>
      </c>
      <c r="EQ783" t="str">
        <f t="shared" si="302"/>
        <v/>
      </c>
      <c r="ER783" t="str">
        <f t="shared" si="302"/>
        <v/>
      </c>
      <c r="ES783" t="str">
        <f t="shared" si="302"/>
        <v/>
      </c>
      <c r="ET783" t="str">
        <f t="shared" si="302"/>
        <v/>
      </c>
      <c r="EU783" t="str">
        <f t="shared" si="302"/>
        <v/>
      </c>
      <c r="EV783" t="str">
        <f t="shared" si="302"/>
        <v/>
      </c>
      <c r="EW783" t="str">
        <f t="shared" si="302"/>
        <v/>
      </c>
      <c r="EX783" t="str">
        <f t="shared" si="302"/>
        <v/>
      </c>
      <c r="EY783" t="str">
        <f t="shared" si="302"/>
        <v/>
      </c>
      <c r="EZ783" t="str">
        <f t="shared" si="302"/>
        <v/>
      </c>
      <c r="FA783" t="str">
        <f t="shared" si="302"/>
        <v/>
      </c>
      <c r="FB783" t="str">
        <f t="shared" si="302"/>
        <v/>
      </c>
      <c r="FC783" t="str">
        <f t="shared" si="302"/>
        <v/>
      </c>
      <c r="FD783" t="str">
        <f t="shared" si="302"/>
        <v/>
      </c>
      <c r="FE783" t="str">
        <f t="shared" si="302"/>
        <v/>
      </c>
      <c r="FF783" t="str">
        <f t="shared" si="302"/>
        <v/>
      </c>
      <c r="FG783" t="str">
        <f t="shared" si="302"/>
        <v/>
      </c>
      <c r="FH783" t="str">
        <f t="shared" si="302"/>
        <v/>
      </c>
      <c r="FI783" t="str">
        <f t="shared" si="302"/>
        <v/>
      </c>
      <c r="FJ783" t="str">
        <f t="shared" si="302"/>
        <v/>
      </c>
      <c r="FK783" t="str">
        <f t="shared" si="302"/>
        <v/>
      </c>
      <c r="FL783" t="str">
        <f t="shared" si="302"/>
        <v/>
      </c>
      <c r="FM783" t="str">
        <f t="shared" si="302"/>
        <v/>
      </c>
      <c r="FN783" t="str">
        <f t="shared" si="302"/>
        <v/>
      </c>
      <c r="FO783" t="str">
        <f t="shared" si="302"/>
        <v/>
      </c>
      <c r="FP783" t="str">
        <f t="shared" si="302"/>
        <v/>
      </c>
      <c r="FQ783" t="str">
        <f t="shared" si="302"/>
        <v/>
      </c>
      <c r="FR783" t="str">
        <f t="shared" si="302"/>
        <v/>
      </c>
      <c r="FS783" t="str">
        <f t="shared" si="302"/>
        <v/>
      </c>
      <c r="FT783" t="str">
        <f t="shared" si="302"/>
        <v/>
      </c>
      <c r="FU783" t="str">
        <f t="shared" si="302"/>
        <v/>
      </c>
      <c r="FV783" t="str">
        <f t="shared" si="302"/>
        <v/>
      </c>
      <c r="FW783" t="str">
        <f t="shared" si="302"/>
        <v/>
      </c>
      <c r="FX783" t="str">
        <f t="shared" si="302"/>
        <v/>
      </c>
      <c r="FY783" t="str">
        <f t="shared" si="302"/>
        <v/>
      </c>
      <c r="FZ783" t="str">
        <f t="shared" si="302"/>
        <v/>
      </c>
      <c r="GA783" t="str">
        <f t="shared" si="302"/>
        <v/>
      </c>
      <c r="GB783" t="str">
        <f t="shared" si="302"/>
        <v/>
      </c>
      <c r="GC783" t="str">
        <f t="shared" si="302"/>
        <v/>
      </c>
      <c r="GD783" t="str">
        <f t="shared" si="302"/>
        <v/>
      </c>
      <c r="GE783" t="str">
        <f t="shared" si="302"/>
        <v/>
      </c>
      <c r="GF783" t="str">
        <f t="shared" si="302"/>
        <v/>
      </c>
      <c r="GG783" t="str">
        <f t="shared" si="302"/>
        <v/>
      </c>
      <c r="GH783" t="str">
        <f t="shared" si="302"/>
        <v/>
      </c>
      <c r="GI783" t="str">
        <f t="shared" si="302"/>
        <v/>
      </c>
      <c r="GJ783" t="str">
        <f t="shared" si="302"/>
        <v/>
      </c>
      <c r="GK783" t="str">
        <f t="shared" si="302"/>
        <v/>
      </c>
      <c r="GL783" t="str">
        <f t="shared" si="302"/>
        <v/>
      </c>
      <c r="GM783" t="str">
        <f t="shared" ref="GM783:IE783" si="303">IF(GM779="","",IF(GM782=$D$4,1,0))</f>
        <v/>
      </c>
      <c r="GN783" t="str">
        <f t="shared" si="303"/>
        <v/>
      </c>
      <c r="GO783" t="str">
        <f t="shared" si="303"/>
        <v/>
      </c>
      <c r="GP783" t="str">
        <f t="shared" si="303"/>
        <v/>
      </c>
      <c r="GQ783" t="str">
        <f t="shared" si="303"/>
        <v/>
      </c>
      <c r="GR783" t="str">
        <f t="shared" si="303"/>
        <v/>
      </c>
      <c r="GS783" t="str">
        <f t="shared" si="303"/>
        <v/>
      </c>
      <c r="GT783" t="str">
        <f t="shared" si="303"/>
        <v/>
      </c>
      <c r="GU783" t="str">
        <f t="shared" si="303"/>
        <v/>
      </c>
      <c r="GV783" t="str">
        <f t="shared" si="303"/>
        <v/>
      </c>
      <c r="GW783" t="str">
        <f t="shared" si="303"/>
        <v/>
      </c>
      <c r="GX783" t="str">
        <f t="shared" si="303"/>
        <v/>
      </c>
      <c r="GY783" t="str">
        <f t="shared" si="303"/>
        <v/>
      </c>
      <c r="GZ783" t="str">
        <f t="shared" si="303"/>
        <v/>
      </c>
      <c r="HA783" t="str">
        <f t="shared" si="303"/>
        <v/>
      </c>
      <c r="HB783" t="str">
        <f t="shared" si="303"/>
        <v/>
      </c>
      <c r="HC783" t="str">
        <f t="shared" si="303"/>
        <v/>
      </c>
      <c r="HD783" t="str">
        <f t="shared" si="303"/>
        <v/>
      </c>
      <c r="HE783" t="str">
        <f t="shared" si="303"/>
        <v/>
      </c>
      <c r="HF783" t="str">
        <f t="shared" si="303"/>
        <v/>
      </c>
      <c r="HG783" t="str">
        <f t="shared" si="303"/>
        <v/>
      </c>
      <c r="HH783" t="str">
        <f t="shared" si="303"/>
        <v/>
      </c>
      <c r="HI783" t="str">
        <f t="shared" si="303"/>
        <v/>
      </c>
      <c r="HJ783" t="str">
        <f t="shared" si="303"/>
        <v/>
      </c>
      <c r="HK783" t="str">
        <f t="shared" si="303"/>
        <v/>
      </c>
      <c r="HL783" t="str">
        <f t="shared" si="303"/>
        <v/>
      </c>
      <c r="HM783" t="str">
        <f t="shared" si="303"/>
        <v/>
      </c>
      <c r="HN783" t="str">
        <f t="shared" si="303"/>
        <v/>
      </c>
      <c r="HO783" t="str">
        <f t="shared" si="303"/>
        <v/>
      </c>
      <c r="HP783" t="str">
        <f t="shared" si="303"/>
        <v/>
      </c>
      <c r="HQ783" t="str">
        <f t="shared" si="303"/>
        <v/>
      </c>
      <c r="HR783" t="str">
        <f t="shared" si="303"/>
        <v/>
      </c>
      <c r="HS783" t="str">
        <f t="shared" si="303"/>
        <v/>
      </c>
      <c r="HT783" t="str">
        <f t="shared" si="303"/>
        <v/>
      </c>
      <c r="HU783" t="str">
        <f t="shared" si="303"/>
        <v/>
      </c>
      <c r="HV783" t="str">
        <f t="shared" si="303"/>
        <v/>
      </c>
      <c r="HW783" t="str">
        <f t="shared" si="303"/>
        <v/>
      </c>
      <c r="HX783" t="str">
        <f t="shared" si="303"/>
        <v/>
      </c>
      <c r="HY783" t="str">
        <f t="shared" si="303"/>
        <v/>
      </c>
      <c r="HZ783" t="str">
        <f t="shared" si="303"/>
        <v/>
      </c>
      <c r="IA783" t="str">
        <f t="shared" si="303"/>
        <v/>
      </c>
      <c r="IB783" t="str">
        <f t="shared" si="303"/>
        <v/>
      </c>
      <c r="IC783" t="str">
        <f t="shared" si="303"/>
        <v/>
      </c>
      <c r="ID783" t="str">
        <f t="shared" si="303"/>
        <v/>
      </c>
      <c r="IE783" t="str">
        <f t="shared" si="303"/>
        <v/>
      </c>
    </row>
    <row r="784" spans="2:239" x14ac:dyDescent="0.2">
      <c r="B784" t="s">
        <v>2702</v>
      </c>
      <c r="C784" t="str" cm="1">
        <f t="array" aca="1" ref="C784" ca="1">IF(C779="","",_xll.PBD(C780,"Primary Industry Group","","USD","",""))</f>
        <v/>
      </c>
      <c r="D784" t="str" cm="1">
        <f t="array" ref="D784">IF(D779="","",_xll.PBD(D780,"Primary Industry Group","","USD","",""))</f>
        <v/>
      </c>
      <c r="E784" t="str" cm="1">
        <f t="array" ref="E784">IF(E779="","",_xll.PBD(E780,"Primary Industry Group","","USD","",""))</f>
        <v/>
      </c>
      <c r="F784" t="str" cm="1">
        <f t="array" ref="F784">IF(F779="","",_xll.PBD(F780,"Primary Industry Group","","USD","",""))</f>
        <v/>
      </c>
      <c r="G784" t="str" cm="1">
        <f t="array" ref="G784">IF(G779="","",_xll.PBD(G780,"Primary Industry Group","","USD","",""))</f>
        <v/>
      </c>
      <c r="H784" t="str" cm="1">
        <f t="array" ref="H784">IF(H779="","",_xll.PBD(H780,"Primary Industry Group","","USD","",""))</f>
        <v/>
      </c>
      <c r="I784" t="str" cm="1">
        <f t="array" ref="I784">IF(I779="","",_xll.PBD(I780,"Primary Industry Group","","USD","",""))</f>
        <v/>
      </c>
      <c r="J784" t="str" cm="1">
        <f t="array" ref="J784">IF(J779="","",_xll.PBD(J780,"Primary Industry Group","","USD","",""))</f>
        <v/>
      </c>
      <c r="K784" t="str" cm="1">
        <f t="array" ref="K784">IF(K779="","",_xll.PBD(K780,"Primary Industry Group","","USD","",""))</f>
        <v/>
      </c>
      <c r="L784" t="str" cm="1">
        <f t="array" ref="L784">IF(L779="","",_xll.PBD(L780,"Primary Industry Group","","USD","",""))</f>
        <v/>
      </c>
      <c r="M784" t="str" cm="1">
        <f t="array" ref="M784">IF(M779="","",_xll.PBD(M780,"Primary Industry Group","","USD","",""))</f>
        <v/>
      </c>
      <c r="N784" t="str" cm="1">
        <f t="array" ref="N784">IF(N779="","",_xll.PBD(N780,"Primary Industry Group","","USD","",""))</f>
        <v/>
      </c>
      <c r="O784" t="str" cm="1">
        <f t="array" ref="O784">IF(O779="","",_xll.PBD(O780,"Primary Industry Group","","USD","",""))</f>
        <v/>
      </c>
      <c r="P784" t="str" cm="1">
        <f t="array" ref="P784">IF(P779="","",_xll.PBD(P780,"Primary Industry Group","","USD","",""))</f>
        <v/>
      </c>
      <c r="Q784" t="str" cm="1">
        <f t="array" ref="Q784">IF(Q779="","",_xll.PBD(Q780,"Primary Industry Group","","USD","",""))</f>
        <v/>
      </c>
      <c r="R784" t="str" cm="1">
        <f t="array" ref="R784">IF(R779="","",_xll.PBD(R780,"Primary Industry Group","","USD","",""))</f>
        <v/>
      </c>
      <c r="S784" t="str" cm="1">
        <f t="array" ref="S784">IF(S779="","",_xll.PBD(S780,"Primary Industry Group","","USD","",""))</f>
        <v/>
      </c>
      <c r="T784" t="str" cm="1">
        <f t="array" ref="T784">IF(T779="","",_xll.PBD(T780,"Primary Industry Group","","USD","",""))</f>
        <v/>
      </c>
      <c r="U784" t="str" cm="1">
        <f t="array" ref="U784">IF(U779="","",_xll.PBD(U780,"Primary Industry Group","","USD","",""))</f>
        <v/>
      </c>
      <c r="V784" t="str" cm="1">
        <f t="array" ref="V784">IF(V779="","",_xll.PBD(V780,"Primary Industry Group","","USD","",""))</f>
        <v/>
      </c>
      <c r="W784" t="str" cm="1">
        <f t="array" ref="W784">IF(W779="","",_xll.PBD(W780,"Primary Industry Group","","USD","",""))</f>
        <v/>
      </c>
      <c r="X784" t="str" cm="1">
        <f t="array" ref="X784">IF(X779="","",_xll.PBD(X780,"Primary Industry Group","","USD","",""))</f>
        <v/>
      </c>
      <c r="Y784" t="str" cm="1">
        <f t="array" ref="Y784">IF(Y779="","",_xll.PBD(Y780,"Primary Industry Group","","USD","",""))</f>
        <v/>
      </c>
      <c r="Z784" t="str" cm="1">
        <f t="array" ref="Z784">IF(Z779="","",_xll.PBD(Z780,"Primary Industry Group","","USD","",""))</f>
        <v/>
      </c>
      <c r="AA784" t="str" cm="1">
        <f t="array" ref="AA784">IF(AA779="","",_xll.PBD(AA780,"Primary Industry Group","","USD","",""))</f>
        <v/>
      </c>
      <c r="AB784" t="str" cm="1">
        <f t="array" ref="AB784">IF(AB779="","",_xll.PBD(AB780,"Primary Industry Group","","USD","",""))</f>
        <v/>
      </c>
      <c r="AC784" t="str" cm="1">
        <f t="array" ref="AC784">IF(AC779="","",_xll.PBD(AC780,"Primary Industry Group","","USD","",""))</f>
        <v/>
      </c>
      <c r="AD784" t="str" cm="1">
        <f t="array" ref="AD784">IF(AD779="","",_xll.PBD(AD780,"Primary Industry Group","","USD","",""))</f>
        <v/>
      </c>
      <c r="AE784" t="str" cm="1">
        <f t="array" ref="AE784">IF(AE779="","",_xll.PBD(AE780,"Primary Industry Group","","USD","",""))</f>
        <v/>
      </c>
      <c r="AF784" t="str" cm="1">
        <f t="array" ref="AF784">IF(AF779="","",_xll.PBD(AF780,"Primary Industry Group","","USD","",""))</f>
        <v/>
      </c>
      <c r="AG784" t="str" cm="1">
        <f t="array" ref="AG784">IF(AG779="","",_xll.PBD(AG780,"Primary Industry Group","","USD","",""))</f>
        <v/>
      </c>
      <c r="AH784" t="str" cm="1">
        <f t="array" ref="AH784">IF(AH779="","",_xll.PBD(AH780,"Primary Industry Group","","USD","",""))</f>
        <v/>
      </c>
      <c r="AI784" t="str" cm="1">
        <f t="array" ref="AI784">IF(AI779="","",_xll.PBD(AI780,"Primary Industry Group","","USD","",""))</f>
        <v/>
      </c>
      <c r="AJ784" t="str" cm="1">
        <f t="array" ref="AJ784">IF(AJ779="","",_xll.PBD(AJ780,"Primary Industry Group","","USD","",""))</f>
        <v/>
      </c>
      <c r="AK784" t="str" cm="1">
        <f t="array" ref="AK784">IF(AK779="","",_xll.PBD(AK780,"Primary Industry Group","","USD","",""))</f>
        <v/>
      </c>
      <c r="AL784" t="str" cm="1">
        <f t="array" ref="AL784">IF(AL779="","",_xll.PBD(AL780,"Primary Industry Group","","USD","",""))</f>
        <v/>
      </c>
      <c r="AM784" t="str" cm="1">
        <f t="array" ref="AM784">IF(AM779="","",_xll.PBD(AM780,"Primary Industry Group","","USD","",""))</f>
        <v/>
      </c>
      <c r="AN784" t="str" cm="1">
        <f t="array" ref="AN784">IF(AN779="","",_xll.PBD(AN780,"Primary Industry Group","","USD","",""))</f>
        <v/>
      </c>
      <c r="AO784" t="str" cm="1">
        <f t="array" ref="AO784">IF(AO779="","",_xll.PBD(AO780,"Primary Industry Group","","USD","",""))</f>
        <v/>
      </c>
      <c r="AP784" t="str" cm="1">
        <f t="array" ref="AP784">IF(AP779="","",_xll.PBD(AP780,"Primary Industry Group","","USD","",""))</f>
        <v/>
      </c>
      <c r="AQ784" t="str" cm="1">
        <f t="array" ref="AQ784">IF(AQ779="","",_xll.PBD(AQ780,"Primary Industry Group","","USD","",""))</f>
        <v/>
      </c>
      <c r="AR784" t="str" cm="1">
        <f t="array" ref="AR784">IF(AR779="","",_xll.PBD(AR780,"Primary Industry Group","","USD","",""))</f>
        <v/>
      </c>
      <c r="AS784" t="str" cm="1">
        <f t="array" ref="AS784">IF(AS779="","",_xll.PBD(AS780,"Primary Industry Group","","USD","",""))</f>
        <v/>
      </c>
      <c r="AT784" t="str" cm="1">
        <f t="array" ref="AT784">IF(AT779="","",_xll.PBD(AT780,"Primary Industry Group","","USD","",""))</f>
        <v/>
      </c>
      <c r="AU784" t="str" cm="1">
        <f t="array" ref="AU784">IF(AU779="","",_xll.PBD(AU780,"Primary Industry Group","","USD","",""))</f>
        <v/>
      </c>
      <c r="AV784" t="str" cm="1">
        <f t="array" ref="AV784">IF(AV779="","",_xll.PBD(AV780,"Primary Industry Group","","USD","",""))</f>
        <v/>
      </c>
      <c r="AW784" t="str" cm="1">
        <f t="array" ref="AW784">IF(AW779="","",_xll.PBD(AW780,"Primary Industry Group","","USD","",""))</f>
        <v/>
      </c>
      <c r="AX784" t="str" cm="1">
        <f t="array" ref="AX784">IF(AX779="","",_xll.PBD(AX780,"Primary Industry Group","","USD","",""))</f>
        <v/>
      </c>
      <c r="AY784" t="str" cm="1">
        <f t="array" ref="AY784">IF(AY779="","",_xll.PBD(AY780,"Primary Industry Group","","USD","",""))</f>
        <v/>
      </c>
      <c r="AZ784" t="str" cm="1">
        <f t="array" ref="AZ784">IF(AZ779="","",_xll.PBD(AZ780,"Primary Industry Group","","USD","",""))</f>
        <v/>
      </c>
      <c r="BA784" t="str" cm="1">
        <f t="array" ref="BA784">IF(BA779="","",_xll.PBD(BA780,"Primary Industry Group","","USD","",""))</f>
        <v/>
      </c>
      <c r="BB784" t="str" cm="1">
        <f t="array" ref="BB784">IF(BB779="","",_xll.PBD(BB780,"Primary Industry Group","","USD","",""))</f>
        <v/>
      </c>
      <c r="BC784" t="str" cm="1">
        <f t="array" ref="BC784">IF(BC779="","",_xll.PBD(BC780,"Primary Industry Group","","USD","",""))</f>
        <v/>
      </c>
      <c r="BD784" t="str" cm="1">
        <f t="array" ref="BD784">IF(BD779="","",_xll.PBD(BD780,"Primary Industry Group","","USD","",""))</f>
        <v/>
      </c>
      <c r="BE784" t="str" cm="1">
        <f t="array" ref="BE784">IF(BE779="","",_xll.PBD(BE780,"Primary Industry Group","","USD","",""))</f>
        <v/>
      </c>
      <c r="BF784" t="str" cm="1">
        <f t="array" ref="BF784">IF(BF779="","",_xll.PBD(BF780,"Primary Industry Group","","USD","",""))</f>
        <v/>
      </c>
      <c r="BG784" t="str" cm="1">
        <f t="array" ref="BG784">IF(BG779="","",_xll.PBD(BG780,"Primary Industry Group","","USD","",""))</f>
        <v/>
      </c>
      <c r="BH784" t="str" cm="1">
        <f t="array" ref="BH784">IF(BH779="","",_xll.PBD(BH780,"Primary Industry Group","","USD","",""))</f>
        <v/>
      </c>
      <c r="BI784" t="str" cm="1">
        <f t="array" ref="BI784">IF(BI779="","",_xll.PBD(BI780,"Primary Industry Group","","USD","",""))</f>
        <v/>
      </c>
      <c r="BJ784" t="str" cm="1">
        <f t="array" ref="BJ784">IF(BJ779="","",_xll.PBD(BJ780,"Primary Industry Group","","USD","",""))</f>
        <v/>
      </c>
      <c r="BK784" t="str" cm="1">
        <f t="array" ref="BK784">IF(BK779="","",_xll.PBD(BK780,"Primary Industry Group","","USD","",""))</f>
        <v/>
      </c>
      <c r="BL784" t="str" cm="1">
        <f t="array" ref="BL784">IF(BL779="","",_xll.PBD(BL780,"Primary Industry Group","","USD","",""))</f>
        <v/>
      </c>
      <c r="BM784" t="str" cm="1">
        <f t="array" ref="BM784">IF(BM779="","",_xll.PBD(BM780,"Primary Industry Group","","USD","",""))</f>
        <v/>
      </c>
      <c r="BN784" t="str" cm="1">
        <f t="array" ref="BN784">IF(BN779="","",_xll.PBD(BN780,"Primary Industry Group","","USD","",""))</f>
        <v/>
      </c>
      <c r="BO784" t="str" cm="1">
        <f t="array" ref="BO784">IF(BO779="","",_xll.PBD(BO780,"Primary Industry Group","","USD","",""))</f>
        <v/>
      </c>
      <c r="BP784" t="str" cm="1">
        <f t="array" ref="BP784">IF(BP779="","",_xll.PBD(BP780,"Primary Industry Group","","USD","",""))</f>
        <v/>
      </c>
      <c r="BQ784" t="str" cm="1">
        <f t="array" ref="BQ784">IF(BQ779="","",_xll.PBD(BQ780,"Primary Industry Group","","USD","",""))</f>
        <v/>
      </c>
      <c r="BR784" t="str" cm="1">
        <f t="array" ref="BR784">IF(BR779="","",_xll.PBD(BR780,"Primary Industry Group","","USD","",""))</f>
        <v/>
      </c>
      <c r="BS784" t="str" cm="1">
        <f t="array" ref="BS784">IF(BS779="","",_xll.PBD(BS780,"Primary Industry Group","","USD","",""))</f>
        <v/>
      </c>
      <c r="BT784" t="str" cm="1">
        <f t="array" ref="BT784">IF(BT779="","",_xll.PBD(BT780,"Primary Industry Group","","USD","",""))</f>
        <v/>
      </c>
      <c r="BU784" t="str" cm="1">
        <f t="array" ref="BU784">IF(BU779="","",_xll.PBD(BU780,"Primary Industry Group","","USD","",""))</f>
        <v/>
      </c>
      <c r="BV784" t="str" cm="1">
        <f t="array" ref="BV784">IF(BV779="","",_xll.PBD(BV780,"Primary Industry Group","","USD","",""))</f>
        <v/>
      </c>
      <c r="BW784" t="str" cm="1">
        <f t="array" ref="BW784">IF(BW779="","",_xll.PBD(BW780,"Primary Industry Group","","USD","",""))</f>
        <v/>
      </c>
      <c r="BX784" t="str" cm="1">
        <f t="array" ref="BX784">IF(BX779="","",_xll.PBD(BX780,"Primary Industry Group","","USD","",""))</f>
        <v/>
      </c>
      <c r="BY784" t="str" cm="1">
        <f t="array" ref="BY784">IF(BY779="","",_xll.PBD(BY780,"Primary Industry Group","","USD","",""))</f>
        <v/>
      </c>
      <c r="BZ784" t="str" cm="1">
        <f t="array" ref="BZ784">IF(BZ779="","",_xll.PBD(BZ780,"Primary Industry Group","","USD","",""))</f>
        <v/>
      </c>
      <c r="CA784" t="str" cm="1">
        <f t="array" ref="CA784">IF(CA779="","",_xll.PBD(CA780,"Primary Industry Group","","USD","",""))</f>
        <v/>
      </c>
      <c r="CB784" t="str" cm="1">
        <f t="array" ref="CB784">IF(CB779="","",_xll.PBD(CB780,"Primary Industry Group","","USD","",""))</f>
        <v/>
      </c>
      <c r="CC784" t="str" cm="1">
        <f t="array" ref="CC784">IF(CC779="","",_xll.PBD(CC780,"Primary Industry Group","","USD","",""))</f>
        <v/>
      </c>
      <c r="CD784" t="str" cm="1">
        <f t="array" ref="CD784">IF(CD779="","",_xll.PBD(CD780,"Primary Industry Group","","USD","",""))</f>
        <v/>
      </c>
      <c r="CE784" t="str" cm="1">
        <f t="array" ref="CE784">IF(CE779="","",_xll.PBD(CE780,"Primary Industry Group","","USD","",""))</f>
        <v/>
      </c>
      <c r="CF784" t="str" cm="1">
        <f t="array" ref="CF784">IF(CF779="","",_xll.PBD(CF780,"Primary Industry Group","","USD","",""))</f>
        <v/>
      </c>
      <c r="CG784" t="str" cm="1">
        <f t="array" ref="CG784">IF(CG779="","",_xll.PBD(CG780,"Primary Industry Group","","USD","",""))</f>
        <v/>
      </c>
      <c r="CH784" t="str" cm="1">
        <f t="array" ref="CH784">IF(CH779="","",_xll.PBD(CH780,"Primary Industry Group","","USD","",""))</f>
        <v/>
      </c>
      <c r="CI784" t="str" cm="1">
        <f t="array" ref="CI784">IF(CI779="","",_xll.PBD(CI780,"Primary Industry Group","","USD","",""))</f>
        <v/>
      </c>
      <c r="CJ784" t="str" cm="1">
        <f t="array" ref="CJ784">IF(CJ779="","",_xll.PBD(CJ780,"Primary Industry Group","","USD","",""))</f>
        <v/>
      </c>
      <c r="CK784" t="str" cm="1">
        <f t="array" ref="CK784">IF(CK779="","",_xll.PBD(CK780,"Primary Industry Group","","USD","",""))</f>
        <v/>
      </c>
      <c r="CL784" t="str" cm="1">
        <f t="array" ref="CL784">IF(CL779="","",_xll.PBD(CL780,"Primary Industry Group","","USD","",""))</f>
        <v/>
      </c>
      <c r="CM784" t="str" cm="1">
        <f t="array" ref="CM784">IF(CM779="","",_xll.PBD(CM780,"Primary Industry Group","","USD","",""))</f>
        <v/>
      </c>
      <c r="CN784" t="str" cm="1">
        <f t="array" ref="CN784">IF(CN779="","",_xll.PBD(CN780,"Primary Industry Group","","USD","",""))</f>
        <v/>
      </c>
      <c r="CO784" t="str" cm="1">
        <f t="array" ref="CO784">IF(CO779="","",_xll.PBD(CO780,"Primary Industry Group","","USD","",""))</f>
        <v/>
      </c>
      <c r="CP784" t="str" cm="1">
        <f t="array" ref="CP784">IF(CP779="","",_xll.PBD(CP780,"Primary Industry Group","","USD","",""))</f>
        <v/>
      </c>
      <c r="CQ784" t="str" cm="1">
        <f t="array" ref="CQ784">IF(CQ779="","",_xll.PBD(CQ780,"Primary Industry Group","","USD","",""))</f>
        <v/>
      </c>
      <c r="CR784" t="str" cm="1">
        <f t="array" ref="CR784">IF(CR779="","",_xll.PBD(CR780,"Primary Industry Group","","USD","",""))</f>
        <v/>
      </c>
      <c r="CS784" t="str" cm="1">
        <f t="array" ref="CS784">IF(CS779="","",_xll.PBD(CS780,"Primary Industry Group","","USD","",""))</f>
        <v/>
      </c>
      <c r="CT784" t="str" cm="1">
        <f t="array" ref="CT784">IF(CT779="","",_xll.PBD(CT780,"Primary Industry Group","","USD","",""))</f>
        <v/>
      </c>
      <c r="CU784" t="str" cm="1">
        <f t="array" ref="CU784">IF(CU779="","",_xll.PBD(CU780,"Primary Industry Group","","USD","",""))</f>
        <v/>
      </c>
      <c r="CV784" t="str" cm="1">
        <f t="array" ref="CV784">IF(CV779="","",_xll.PBD(CV780,"Primary Industry Group","","USD","",""))</f>
        <v/>
      </c>
      <c r="CW784" t="str" cm="1">
        <f t="array" ref="CW784">IF(CW779="","",_xll.PBD(CW780,"Primary Industry Group","","USD","",""))</f>
        <v/>
      </c>
      <c r="CX784" t="str" cm="1">
        <f t="array" ref="CX784">IF(CX779="","",_xll.PBD(CX780,"Primary Industry Group","","USD","",""))</f>
        <v/>
      </c>
      <c r="CY784" t="str" cm="1">
        <f t="array" ref="CY784">IF(CY779="","",_xll.PBD(CY780,"Primary Industry Group","","USD","",""))</f>
        <v/>
      </c>
      <c r="CZ784" t="str" cm="1">
        <f t="array" ref="CZ784">IF(CZ779="","",_xll.PBD(CZ780,"Primary Industry Group","","USD","",""))</f>
        <v/>
      </c>
      <c r="DA784" t="str" cm="1">
        <f t="array" ref="DA784">IF(DA779="","",_xll.PBD(DA780,"Primary Industry Group","","USD","",""))</f>
        <v/>
      </c>
      <c r="DB784" t="str" cm="1">
        <f t="array" ref="DB784">IF(DB779="","",_xll.PBD(DB780,"Primary Industry Group","","USD","",""))</f>
        <v/>
      </c>
      <c r="DC784" t="str" cm="1">
        <f t="array" ref="DC784">IF(DC779="","",_xll.PBD(DC780,"Primary Industry Group","","USD","",""))</f>
        <v/>
      </c>
      <c r="DD784" t="str" cm="1">
        <f t="array" ref="DD784">IF(DD779="","",_xll.PBD(DD780,"Primary Industry Group","","USD","",""))</f>
        <v/>
      </c>
      <c r="DE784" t="str" cm="1">
        <f t="array" ref="DE784">IF(DE779="","",_xll.PBD(DE780,"Primary Industry Group","","USD","",""))</f>
        <v/>
      </c>
      <c r="DF784" t="str" cm="1">
        <f t="array" ref="DF784">IF(DF779="","",_xll.PBD(DF780,"Primary Industry Group","","USD","",""))</f>
        <v/>
      </c>
      <c r="DG784" t="str" cm="1">
        <f t="array" ref="DG784">IF(DG779="","",_xll.PBD(DG780,"Primary Industry Group","","USD","",""))</f>
        <v/>
      </c>
      <c r="DH784" t="str" cm="1">
        <f t="array" ref="DH784">IF(DH779="","",_xll.PBD(DH780,"Primary Industry Group","","USD","",""))</f>
        <v/>
      </c>
      <c r="DI784" t="str" cm="1">
        <f t="array" ref="DI784">IF(DI779="","",_xll.PBD(DI780,"Primary Industry Group","","USD","",""))</f>
        <v/>
      </c>
      <c r="DJ784" t="str" cm="1">
        <f t="array" ref="DJ784">IF(DJ779="","",_xll.PBD(DJ780,"Primary Industry Group","","USD","",""))</f>
        <v/>
      </c>
      <c r="DK784" t="str" cm="1">
        <f t="array" ref="DK784">IF(DK779="","",_xll.PBD(DK780,"Primary Industry Group","","USD","",""))</f>
        <v/>
      </c>
      <c r="DL784" t="str" cm="1">
        <f t="array" ref="DL784">IF(DL779="","",_xll.PBD(DL780,"Primary Industry Group","","USD","",""))</f>
        <v/>
      </c>
      <c r="DM784" t="str" cm="1">
        <f t="array" ref="DM784">IF(DM779="","",_xll.PBD(DM780,"Primary Industry Group","","USD","",""))</f>
        <v/>
      </c>
      <c r="DN784" t="str" cm="1">
        <f t="array" ref="DN784">IF(DN779="","",_xll.PBD(DN780,"Primary Industry Group","","USD","",""))</f>
        <v/>
      </c>
      <c r="DO784" t="str" cm="1">
        <f t="array" ref="DO784">IF(DO779="","",_xll.PBD(DO780,"Primary Industry Group","","USD","",""))</f>
        <v/>
      </c>
      <c r="DP784" t="str" cm="1">
        <f t="array" ref="DP784">IF(DP779="","",_xll.PBD(DP780,"Primary Industry Group","","USD","",""))</f>
        <v/>
      </c>
      <c r="DQ784" t="str" cm="1">
        <f t="array" ref="DQ784">IF(DQ779="","",_xll.PBD(DQ780,"Primary Industry Group","","USD","",""))</f>
        <v/>
      </c>
      <c r="DR784" t="str" cm="1">
        <f t="array" ref="DR784">IF(DR779="","",_xll.PBD(DR780,"Primary Industry Group","","USD","",""))</f>
        <v/>
      </c>
      <c r="DS784" t="str" cm="1">
        <f t="array" ref="DS784">IF(DS779="","",_xll.PBD(DS780,"Primary Industry Group","","USD","",""))</f>
        <v/>
      </c>
      <c r="DT784" t="str" cm="1">
        <f t="array" ref="DT784">IF(DT779="","",_xll.PBD(DT780,"Primary Industry Group","","USD","",""))</f>
        <v/>
      </c>
      <c r="DU784" t="str" cm="1">
        <f t="array" ref="DU784">IF(DU779="","",_xll.PBD(DU780,"Primary Industry Group","","USD","",""))</f>
        <v/>
      </c>
      <c r="DV784" t="str" cm="1">
        <f t="array" ref="DV784">IF(DV779="","",_xll.PBD(DV780,"Primary Industry Group","","USD","",""))</f>
        <v/>
      </c>
      <c r="DW784" t="str" cm="1">
        <f t="array" ref="DW784">IF(DW779="","",_xll.PBD(DW780,"Primary Industry Group","","USD","",""))</f>
        <v/>
      </c>
      <c r="DX784" t="str" cm="1">
        <f t="array" ref="DX784">IF(DX779="","",_xll.PBD(DX780,"Primary Industry Group","","USD","",""))</f>
        <v/>
      </c>
      <c r="DY784" t="str" cm="1">
        <f t="array" ref="DY784">IF(DY779="","",_xll.PBD(DY780,"Primary Industry Group","","USD","",""))</f>
        <v/>
      </c>
      <c r="DZ784" t="str" cm="1">
        <f t="array" ref="DZ784">IF(DZ779="","",_xll.PBD(DZ780,"Primary Industry Group","","USD","",""))</f>
        <v/>
      </c>
      <c r="EA784" t="str" cm="1">
        <f t="array" ref="EA784">IF(EA779="","",_xll.PBD(EA780,"Primary Industry Group","","USD","",""))</f>
        <v/>
      </c>
      <c r="EB784" t="str" cm="1">
        <f t="array" ref="EB784">IF(EB779="","",_xll.PBD(EB780,"Primary Industry Group","","USD","",""))</f>
        <v/>
      </c>
      <c r="EC784" t="str" cm="1">
        <f t="array" ref="EC784">IF(EC779="","",_xll.PBD(EC780,"Primary Industry Group","","USD","",""))</f>
        <v/>
      </c>
      <c r="ED784" t="str" cm="1">
        <f t="array" ref="ED784">IF(ED779="","",_xll.PBD(ED780,"Primary Industry Group","","USD","",""))</f>
        <v/>
      </c>
      <c r="EE784" t="str" cm="1">
        <f t="array" ref="EE784">IF(EE779="","",_xll.PBD(EE780,"Primary Industry Group","","USD","",""))</f>
        <v/>
      </c>
      <c r="EF784" t="str" cm="1">
        <f t="array" ref="EF784">IF(EF779="","",_xll.PBD(EF780,"Primary Industry Group","","USD","",""))</f>
        <v/>
      </c>
      <c r="EG784" t="str" cm="1">
        <f t="array" ref="EG784">IF(EG779="","",_xll.PBD(EG780,"Primary Industry Group","","USD","",""))</f>
        <v/>
      </c>
      <c r="EH784" t="str" cm="1">
        <f t="array" ref="EH784">IF(EH779="","",_xll.PBD(EH780,"Primary Industry Group","","USD","",""))</f>
        <v/>
      </c>
      <c r="EI784" t="str" cm="1">
        <f t="array" ref="EI784">IF(EI779="","",_xll.PBD(EI780,"Primary Industry Group","","USD","",""))</f>
        <v/>
      </c>
      <c r="EJ784" t="str" cm="1">
        <f t="array" ref="EJ784">IF(EJ779="","",_xll.PBD(EJ780,"Primary Industry Group","","USD","",""))</f>
        <v/>
      </c>
      <c r="EK784" t="str" cm="1">
        <f t="array" ref="EK784">IF(EK779="","",_xll.PBD(EK780,"Primary Industry Group","","USD","",""))</f>
        <v/>
      </c>
      <c r="EL784" t="str" cm="1">
        <f t="array" ref="EL784">IF(EL779="","",_xll.PBD(EL780,"Primary Industry Group","","USD","",""))</f>
        <v/>
      </c>
      <c r="EM784" t="str" cm="1">
        <f t="array" ref="EM784">IF(EM779="","",_xll.PBD(EM780,"Primary Industry Group","","USD","",""))</f>
        <v/>
      </c>
      <c r="EN784" t="str" cm="1">
        <f t="array" ref="EN784">IF(EN779="","",_xll.PBD(EN780,"Primary Industry Group","","USD","",""))</f>
        <v/>
      </c>
      <c r="EO784" t="str" cm="1">
        <f t="array" ref="EO784">IF(EO779="","",_xll.PBD(EO780,"Primary Industry Group","","USD","",""))</f>
        <v/>
      </c>
      <c r="EP784" t="str" cm="1">
        <f t="array" ref="EP784">IF(EP779="","",_xll.PBD(EP780,"Primary Industry Group","","USD","",""))</f>
        <v/>
      </c>
      <c r="EQ784" t="str" cm="1">
        <f t="array" ref="EQ784">IF(EQ779="","",_xll.PBD(EQ780,"Primary Industry Group","","USD","",""))</f>
        <v/>
      </c>
      <c r="ER784" t="str" cm="1">
        <f t="array" ref="ER784">IF(ER779="","",_xll.PBD(ER780,"Primary Industry Group","","USD","",""))</f>
        <v/>
      </c>
      <c r="ES784" t="str" cm="1">
        <f t="array" ref="ES784">IF(ES779="","",_xll.PBD(ES780,"Primary Industry Group","","USD","",""))</f>
        <v/>
      </c>
      <c r="ET784" t="str" cm="1">
        <f t="array" ref="ET784">IF(ET779="","",_xll.PBD(ET780,"Primary Industry Group","","USD","",""))</f>
        <v/>
      </c>
      <c r="EU784" t="str" cm="1">
        <f t="array" ref="EU784">IF(EU779="","",_xll.PBD(EU780,"Primary Industry Group","","USD","",""))</f>
        <v/>
      </c>
      <c r="EV784" t="str" cm="1">
        <f t="array" ref="EV784">IF(EV779="","",_xll.PBD(EV780,"Primary Industry Group","","USD","",""))</f>
        <v/>
      </c>
      <c r="EW784" t="str" cm="1">
        <f t="array" ref="EW784">IF(EW779="","",_xll.PBD(EW780,"Primary Industry Group","","USD","",""))</f>
        <v/>
      </c>
      <c r="EX784" t="str" cm="1">
        <f t="array" ref="EX784">IF(EX779="","",_xll.PBD(EX780,"Primary Industry Group","","USD","",""))</f>
        <v/>
      </c>
      <c r="EY784" t="str" cm="1">
        <f t="array" ref="EY784">IF(EY779="","",_xll.PBD(EY780,"Primary Industry Group","","USD","",""))</f>
        <v/>
      </c>
      <c r="EZ784" t="str" cm="1">
        <f t="array" ref="EZ784">IF(EZ779="","",_xll.PBD(EZ780,"Primary Industry Group","","USD","",""))</f>
        <v/>
      </c>
      <c r="FA784" t="str" cm="1">
        <f t="array" ref="FA784">IF(FA779="","",_xll.PBD(FA780,"Primary Industry Group","","USD","",""))</f>
        <v/>
      </c>
      <c r="FB784" t="str" cm="1">
        <f t="array" ref="FB784">IF(FB779="","",_xll.PBD(FB780,"Primary Industry Group","","USD","",""))</f>
        <v/>
      </c>
      <c r="FC784" t="str" cm="1">
        <f t="array" ref="FC784">IF(FC779="","",_xll.PBD(FC780,"Primary Industry Group","","USD","",""))</f>
        <v/>
      </c>
      <c r="FD784" t="str" cm="1">
        <f t="array" ref="FD784">IF(FD779="","",_xll.PBD(FD780,"Primary Industry Group","","USD","",""))</f>
        <v/>
      </c>
      <c r="FE784" t="str" cm="1">
        <f t="array" ref="FE784">IF(FE779="","",_xll.PBD(FE780,"Primary Industry Group","","USD","",""))</f>
        <v/>
      </c>
      <c r="FF784" t="str" cm="1">
        <f t="array" ref="FF784">IF(FF779="","",_xll.PBD(FF780,"Primary Industry Group","","USD","",""))</f>
        <v/>
      </c>
      <c r="FG784" t="str" cm="1">
        <f t="array" ref="FG784">IF(FG779="","",_xll.PBD(FG780,"Primary Industry Group","","USD","",""))</f>
        <v/>
      </c>
      <c r="FH784" t="str" cm="1">
        <f t="array" ref="FH784">IF(FH779="","",_xll.PBD(FH780,"Primary Industry Group","","USD","",""))</f>
        <v/>
      </c>
      <c r="FI784" t="str" cm="1">
        <f t="array" ref="FI784">IF(FI779="","",_xll.PBD(FI780,"Primary Industry Group","","USD","",""))</f>
        <v/>
      </c>
      <c r="FJ784" t="str" cm="1">
        <f t="array" ref="FJ784">IF(FJ779="","",_xll.PBD(FJ780,"Primary Industry Group","","USD","",""))</f>
        <v/>
      </c>
      <c r="FK784" t="str" cm="1">
        <f t="array" ref="FK784">IF(FK779="","",_xll.PBD(FK780,"Primary Industry Group","","USD","",""))</f>
        <v/>
      </c>
      <c r="FL784" t="str" cm="1">
        <f t="array" ref="FL784">IF(FL779="","",_xll.PBD(FL780,"Primary Industry Group","","USD","",""))</f>
        <v/>
      </c>
      <c r="FM784" t="str" cm="1">
        <f t="array" ref="FM784">IF(FM779="","",_xll.PBD(FM780,"Primary Industry Group","","USD","",""))</f>
        <v/>
      </c>
      <c r="FN784" t="str" cm="1">
        <f t="array" ref="FN784">IF(FN779="","",_xll.PBD(FN780,"Primary Industry Group","","USD","",""))</f>
        <v/>
      </c>
      <c r="FO784" t="str" cm="1">
        <f t="array" ref="FO784">IF(FO779="","",_xll.PBD(FO780,"Primary Industry Group","","USD","",""))</f>
        <v/>
      </c>
      <c r="FP784" t="str" cm="1">
        <f t="array" ref="FP784">IF(FP779="","",_xll.PBD(FP780,"Primary Industry Group","","USD","",""))</f>
        <v/>
      </c>
      <c r="FQ784" t="str" cm="1">
        <f t="array" ref="FQ784">IF(FQ779="","",_xll.PBD(FQ780,"Primary Industry Group","","USD","",""))</f>
        <v/>
      </c>
      <c r="FR784" t="str" cm="1">
        <f t="array" ref="FR784">IF(FR779="","",_xll.PBD(FR780,"Primary Industry Group","","USD","",""))</f>
        <v/>
      </c>
      <c r="FS784" t="str" cm="1">
        <f t="array" ref="FS784">IF(FS779="","",_xll.PBD(FS780,"Primary Industry Group","","USD","",""))</f>
        <v/>
      </c>
      <c r="FT784" t="str" cm="1">
        <f t="array" ref="FT784">IF(FT779="","",_xll.PBD(FT780,"Primary Industry Group","","USD","",""))</f>
        <v/>
      </c>
      <c r="FU784" t="str" cm="1">
        <f t="array" ref="FU784">IF(FU779="","",_xll.PBD(FU780,"Primary Industry Group","","USD","",""))</f>
        <v/>
      </c>
      <c r="FV784" t="str" cm="1">
        <f t="array" ref="FV784">IF(FV779="","",_xll.PBD(FV780,"Primary Industry Group","","USD","",""))</f>
        <v/>
      </c>
      <c r="FW784" t="str" cm="1">
        <f t="array" ref="FW784">IF(FW779="","",_xll.PBD(FW780,"Primary Industry Group","","USD","",""))</f>
        <v/>
      </c>
      <c r="FX784" t="str" cm="1">
        <f t="array" ref="FX784">IF(FX779="","",_xll.PBD(FX780,"Primary Industry Group","","USD","",""))</f>
        <v/>
      </c>
      <c r="FY784" t="str" cm="1">
        <f t="array" ref="FY784">IF(FY779="","",_xll.PBD(FY780,"Primary Industry Group","","USD","",""))</f>
        <v/>
      </c>
      <c r="FZ784" t="str" cm="1">
        <f t="array" ref="FZ784">IF(FZ779="","",_xll.PBD(FZ780,"Primary Industry Group","","USD","",""))</f>
        <v/>
      </c>
      <c r="GA784" t="str" cm="1">
        <f t="array" ref="GA784">IF(GA779="","",_xll.PBD(GA780,"Primary Industry Group","","USD","",""))</f>
        <v/>
      </c>
      <c r="GB784" t="str" cm="1">
        <f t="array" ref="GB784">IF(GB779="","",_xll.PBD(GB780,"Primary Industry Group","","USD","",""))</f>
        <v/>
      </c>
      <c r="GC784" t="str" cm="1">
        <f t="array" ref="GC784">IF(GC779="","",_xll.PBD(GC780,"Primary Industry Group","","USD","",""))</f>
        <v/>
      </c>
      <c r="GD784" t="str" cm="1">
        <f t="array" ref="GD784">IF(GD779="","",_xll.PBD(GD780,"Primary Industry Group","","USD","",""))</f>
        <v/>
      </c>
      <c r="GE784" t="str" cm="1">
        <f t="array" ref="GE784">IF(GE779="","",_xll.PBD(GE780,"Primary Industry Group","","USD","",""))</f>
        <v/>
      </c>
      <c r="GF784" t="str" cm="1">
        <f t="array" ref="GF784">IF(GF779="","",_xll.PBD(GF780,"Primary Industry Group","","USD","",""))</f>
        <v/>
      </c>
      <c r="GG784" t="str" cm="1">
        <f t="array" ref="GG784">IF(GG779="","",_xll.PBD(GG780,"Primary Industry Group","","USD","",""))</f>
        <v/>
      </c>
      <c r="GH784" t="str" cm="1">
        <f t="array" ref="GH784">IF(GH779="","",_xll.PBD(GH780,"Primary Industry Group","","USD","",""))</f>
        <v/>
      </c>
      <c r="GI784" t="str" cm="1">
        <f t="array" ref="GI784">IF(GI779="","",_xll.PBD(GI780,"Primary Industry Group","","USD","",""))</f>
        <v/>
      </c>
      <c r="GJ784" t="str" cm="1">
        <f t="array" ref="GJ784">IF(GJ779="","",_xll.PBD(GJ780,"Primary Industry Group","","USD","",""))</f>
        <v/>
      </c>
      <c r="GK784" t="str" cm="1">
        <f t="array" ref="GK784">IF(GK779="","",_xll.PBD(GK780,"Primary Industry Group","","USD","",""))</f>
        <v/>
      </c>
      <c r="GL784" t="str" cm="1">
        <f t="array" ref="GL784">IF(GL779="","",_xll.PBD(GL780,"Primary Industry Group","","USD","",""))</f>
        <v/>
      </c>
      <c r="GM784" t="str" cm="1">
        <f t="array" ref="GM784">IF(GM779="","",_xll.PBD(GM780,"Primary Industry Group","","USD","",""))</f>
        <v/>
      </c>
      <c r="GN784" t="str" cm="1">
        <f t="array" ref="GN784">IF(GN779="","",_xll.PBD(GN780,"Primary Industry Group","","USD","",""))</f>
        <v/>
      </c>
      <c r="GO784" t="str" cm="1">
        <f t="array" ref="GO784">IF(GO779="","",_xll.PBD(GO780,"Primary Industry Group","","USD","",""))</f>
        <v/>
      </c>
      <c r="GP784" t="str" cm="1">
        <f t="array" ref="GP784">IF(GP779="","",_xll.PBD(GP780,"Primary Industry Group","","USD","",""))</f>
        <v/>
      </c>
      <c r="GQ784" t="str" cm="1">
        <f t="array" ref="GQ784">IF(GQ779="","",_xll.PBD(GQ780,"Primary Industry Group","","USD","",""))</f>
        <v/>
      </c>
      <c r="GR784" t="str" cm="1">
        <f t="array" ref="GR784">IF(GR779="","",_xll.PBD(GR780,"Primary Industry Group","","USD","",""))</f>
        <v/>
      </c>
      <c r="GS784" t="str" cm="1">
        <f t="array" ref="GS784">IF(GS779="","",_xll.PBD(GS780,"Primary Industry Group","","USD","",""))</f>
        <v/>
      </c>
      <c r="GT784" t="str" cm="1">
        <f t="array" ref="GT784">IF(GT779="","",_xll.PBD(GT780,"Primary Industry Group","","USD","",""))</f>
        <v/>
      </c>
      <c r="GU784" t="str" cm="1">
        <f t="array" ref="GU784">IF(GU779="","",_xll.PBD(GU780,"Primary Industry Group","","USD","",""))</f>
        <v/>
      </c>
      <c r="GV784" t="str" cm="1">
        <f t="array" ref="GV784">IF(GV779="","",_xll.PBD(GV780,"Primary Industry Group","","USD","",""))</f>
        <v/>
      </c>
      <c r="GW784" t="str" cm="1">
        <f t="array" ref="GW784">IF(GW779="","",_xll.PBD(GW780,"Primary Industry Group","","USD","",""))</f>
        <v/>
      </c>
      <c r="GX784" t="str" cm="1">
        <f t="array" ref="GX784">IF(GX779="","",_xll.PBD(GX780,"Primary Industry Group","","USD","",""))</f>
        <v/>
      </c>
      <c r="GY784" t="str" cm="1">
        <f t="array" ref="GY784">IF(GY779="","",_xll.PBD(GY780,"Primary Industry Group","","USD","",""))</f>
        <v/>
      </c>
      <c r="GZ784" t="str" cm="1">
        <f t="array" ref="GZ784">IF(GZ779="","",_xll.PBD(GZ780,"Primary Industry Group","","USD","",""))</f>
        <v/>
      </c>
      <c r="HA784" t="str" cm="1">
        <f t="array" ref="HA784">IF(HA779="","",_xll.PBD(HA780,"Primary Industry Group","","USD","",""))</f>
        <v/>
      </c>
      <c r="HB784" t="str" cm="1">
        <f t="array" ref="HB784">IF(HB779="","",_xll.PBD(HB780,"Primary Industry Group","","USD","",""))</f>
        <v/>
      </c>
      <c r="HC784" t="str" cm="1">
        <f t="array" ref="HC784">IF(HC779="","",_xll.PBD(HC780,"Primary Industry Group","","USD","",""))</f>
        <v/>
      </c>
      <c r="HD784" t="str" cm="1">
        <f t="array" ref="HD784">IF(HD779="","",_xll.PBD(HD780,"Primary Industry Group","","USD","",""))</f>
        <v/>
      </c>
      <c r="HE784" t="str" cm="1">
        <f t="array" ref="HE784">IF(HE779="","",_xll.PBD(HE780,"Primary Industry Group","","USD","",""))</f>
        <v/>
      </c>
      <c r="HF784" t="str" cm="1">
        <f t="array" ref="HF784">IF(HF779="","",_xll.PBD(HF780,"Primary Industry Group","","USD","",""))</f>
        <v/>
      </c>
      <c r="HG784" t="str" cm="1">
        <f t="array" ref="HG784">IF(HG779="","",_xll.PBD(HG780,"Primary Industry Group","","USD","",""))</f>
        <v/>
      </c>
      <c r="HH784" t="str" cm="1">
        <f t="array" ref="HH784">IF(HH779="","",_xll.PBD(HH780,"Primary Industry Group","","USD","",""))</f>
        <v/>
      </c>
      <c r="HI784" t="str" cm="1">
        <f t="array" ref="HI784">IF(HI779="","",_xll.PBD(HI780,"Primary Industry Group","","USD","",""))</f>
        <v/>
      </c>
      <c r="HJ784" t="str" cm="1">
        <f t="array" ref="HJ784">IF(HJ779="","",_xll.PBD(HJ780,"Primary Industry Group","","USD","",""))</f>
        <v/>
      </c>
      <c r="HK784" t="str" cm="1">
        <f t="array" ref="HK784">IF(HK779="","",_xll.PBD(HK780,"Primary Industry Group","","USD","",""))</f>
        <v/>
      </c>
      <c r="HL784" t="str" cm="1">
        <f t="array" ref="HL784">IF(HL779="","",_xll.PBD(HL780,"Primary Industry Group","","USD","",""))</f>
        <v/>
      </c>
      <c r="HM784" t="str" cm="1">
        <f t="array" ref="HM784">IF(HM779="","",_xll.PBD(HM780,"Primary Industry Group","","USD","",""))</f>
        <v/>
      </c>
      <c r="HN784" t="str" cm="1">
        <f t="array" ref="HN784">IF(HN779="","",_xll.PBD(HN780,"Primary Industry Group","","USD","",""))</f>
        <v/>
      </c>
      <c r="HO784" t="str" cm="1">
        <f t="array" ref="HO784">IF(HO779="","",_xll.PBD(HO780,"Primary Industry Group","","USD","",""))</f>
        <v/>
      </c>
      <c r="HP784" t="str" cm="1">
        <f t="array" ref="HP784">IF(HP779="","",_xll.PBD(HP780,"Primary Industry Group","","USD","",""))</f>
        <v/>
      </c>
      <c r="HQ784" t="str" cm="1">
        <f t="array" ref="HQ784">IF(HQ779="","",_xll.PBD(HQ780,"Primary Industry Group","","USD","",""))</f>
        <v/>
      </c>
      <c r="HR784" t="str" cm="1">
        <f t="array" ref="HR784">IF(HR779="","",_xll.PBD(HR780,"Primary Industry Group","","USD","",""))</f>
        <v/>
      </c>
      <c r="HS784" t="str" cm="1">
        <f t="array" ref="HS784">IF(HS779="","",_xll.PBD(HS780,"Primary Industry Group","","USD","",""))</f>
        <v/>
      </c>
      <c r="HT784" t="str" cm="1">
        <f t="array" ref="HT784">IF(HT779="","",_xll.PBD(HT780,"Primary Industry Group","","USD","",""))</f>
        <v/>
      </c>
      <c r="HU784" t="str" cm="1">
        <f t="array" ref="HU784">IF(HU779="","",_xll.PBD(HU780,"Primary Industry Group","","USD","",""))</f>
        <v/>
      </c>
      <c r="HV784" t="str" cm="1">
        <f t="array" ref="HV784">IF(HV779="","",_xll.PBD(HV780,"Primary Industry Group","","USD","",""))</f>
        <v/>
      </c>
      <c r="HW784" t="str" cm="1">
        <f t="array" ref="HW784">IF(HW779="","",_xll.PBD(HW780,"Primary Industry Group","","USD","",""))</f>
        <v/>
      </c>
      <c r="HX784" t="str" cm="1">
        <f t="array" ref="HX784">IF(HX779="","",_xll.PBD(HX780,"Primary Industry Group","","USD","",""))</f>
        <v/>
      </c>
      <c r="HY784" t="str" cm="1">
        <f t="array" ref="HY784">IF(HY779="","",_xll.PBD(HY780,"Primary Industry Group","","USD","",""))</f>
        <v/>
      </c>
      <c r="HZ784" t="str" cm="1">
        <f t="array" ref="HZ784">IF(HZ779="","",_xll.PBD(HZ780,"Primary Industry Group","","USD","",""))</f>
        <v/>
      </c>
      <c r="IA784" t="str" cm="1">
        <f t="array" ref="IA784">IF(IA779="","",_xll.PBD(IA780,"Primary Industry Group","","USD","",""))</f>
        <v/>
      </c>
      <c r="IB784" t="str" cm="1">
        <f t="array" ref="IB784">IF(IB779="","",_xll.PBD(IB780,"Primary Industry Group","","USD","",""))</f>
        <v/>
      </c>
      <c r="IC784" t="str" cm="1">
        <f t="array" ref="IC784">IF(IC779="","",_xll.PBD(IC780,"Primary Industry Group","","USD","",""))</f>
        <v/>
      </c>
      <c r="ID784" t="str" cm="1">
        <f t="array" ref="ID784">IF(ID779="","",_xll.PBD(ID780,"Primary Industry Group","","USD","",""))</f>
        <v/>
      </c>
      <c r="IE784" t="str" cm="1">
        <f t="array" ref="IE784">IF(IE779="","",_xll.PBD(IE780,"Primary Industry Group","","USD","",""))</f>
        <v/>
      </c>
    </row>
    <row r="785" spans="1:239" x14ac:dyDescent="0.2">
      <c r="B785" t="s">
        <v>2703</v>
      </c>
      <c r="C785" t="str" cm="1">
        <f t="array" aca="1" ref="C785" ca="1">IF(C779="","",_xll.PBD(C780,"Primary Industry Sector","","USD","",""))</f>
        <v/>
      </c>
      <c r="D785" t="str" cm="1">
        <f t="array" ref="D785">IF(D779="","",_xll.PBD(D780,"Primary Industry Sector","","USD","",""))</f>
        <v/>
      </c>
      <c r="E785" t="str" cm="1">
        <f t="array" ref="E785">IF(E779="","",_xll.PBD(E780,"Primary Industry Sector","","USD","",""))</f>
        <v/>
      </c>
      <c r="F785" t="str" cm="1">
        <f t="array" ref="F785">IF(F779="","",_xll.PBD(F780,"Primary Industry Sector","","USD","",""))</f>
        <v/>
      </c>
      <c r="G785" t="str" cm="1">
        <f t="array" ref="G785">IF(G779="","",_xll.PBD(G780,"Primary Industry Sector","","USD","",""))</f>
        <v/>
      </c>
      <c r="H785" t="str" cm="1">
        <f t="array" ref="H785">IF(H779="","",_xll.PBD(H780,"Primary Industry Sector","","USD","",""))</f>
        <v/>
      </c>
      <c r="I785" t="str" cm="1">
        <f t="array" ref="I785">IF(I779="","",_xll.PBD(I780,"Primary Industry Sector","","USD","",""))</f>
        <v/>
      </c>
      <c r="J785" t="str" cm="1">
        <f t="array" ref="J785">IF(J779="","",_xll.PBD(J780,"Primary Industry Sector","","USD","",""))</f>
        <v/>
      </c>
      <c r="K785" t="str" cm="1">
        <f t="array" ref="K785">IF(K779="","",_xll.PBD(K780,"Primary Industry Sector","","USD","",""))</f>
        <v/>
      </c>
      <c r="L785" t="str" cm="1">
        <f t="array" ref="L785">IF(L779="","",_xll.PBD(L780,"Primary Industry Sector","","USD","",""))</f>
        <v/>
      </c>
      <c r="M785" t="str" cm="1">
        <f t="array" ref="M785">IF(M779="","",_xll.PBD(M780,"Primary Industry Sector","","USD","",""))</f>
        <v/>
      </c>
      <c r="N785" t="str" cm="1">
        <f t="array" ref="N785">IF(N779="","",_xll.PBD(N780,"Primary Industry Sector","","USD","",""))</f>
        <v/>
      </c>
      <c r="O785" t="str" cm="1">
        <f t="array" ref="O785">IF(O779="","",_xll.PBD(O780,"Primary Industry Sector","","USD","",""))</f>
        <v/>
      </c>
      <c r="P785" t="str" cm="1">
        <f t="array" ref="P785">IF(P779="","",_xll.PBD(P780,"Primary Industry Sector","","USD","",""))</f>
        <v/>
      </c>
      <c r="Q785" t="str" cm="1">
        <f t="array" ref="Q785">IF(Q779="","",_xll.PBD(Q780,"Primary Industry Sector","","USD","",""))</f>
        <v/>
      </c>
      <c r="R785" t="str" cm="1">
        <f t="array" ref="R785">IF(R779="","",_xll.PBD(R780,"Primary Industry Sector","","USD","",""))</f>
        <v/>
      </c>
      <c r="S785" t="str" cm="1">
        <f t="array" ref="S785">IF(S779="","",_xll.PBD(S780,"Primary Industry Sector","","USD","",""))</f>
        <v/>
      </c>
      <c r="T785" t="str" cm="1">
        <f t="array" ref="T785">IF(T779="","",_xll.PBD(T780,"Primary Industry Sector","","USD","",""))</f>
        <v/>
      </c>
      <c r="U785" t="str" cm="1">
        <f t="array" ref="U785">IF(U779="","",_xll.PBD(U780,"Primary Industry Sector","","USD","",""))</f>
        <v/>
      </c>
      <c r="V785" t="str" cm="1">
        <f t="array" ref="V785">IF(V779="","",_xll.PBD(V780,"Primary Industry Sector","","USD","",""))</f>
        <v/>
      </c>
      <c r="W785" t="str" cm="1">
        <f t="array" ref="W785">IF(W779="","",_xll.PBD(W780,"Primary Industry Sector","","USD","",""))</f>
        <v/>
      </c>
      <c r="X785" t="str" cm="1">
        <f t="array" ref="X785">IF(X779="","",_xll.PBD(X780,"Primary Industry Sector","","USD","",""))</f>
        <v/>
      </c>
      <c r="Y785" t="str" cm="1">
        <f t="array" ref="Y785">IF(Y779="","",_xll.PBD(Y780,"Primary Industry Sector","","USD","",""))</f>
        <v/>
      </c>
      <c r="Z785" t="str" cm="1">
        <f t="array" ref="Z785">IF(Z779="","",_xll.PBD(Z780,"Primary Industry Sector","","USD","",""))</f>
        <v/>
      </c>
      <c r="AA785" t="str" cm="1">
        <f t="array" ref="AA785">IF(AA779="","",_xll.PBD(AA780,"Primary Industry Sector","","USD","",""))</f>
        <v/>
      </c>
      <c r="AB785" t="str" cm="1">
        <f t="array" ref="AB785">IF(AB779="","",_xll.PBD(AB780,"Primary Industry Sector","","USD","",""))</f>
        <v/>
      </c>
      <c r="AC785" t="str" cm="1">
        <f t="array" ref="AC785">IF(AC779="","",_xll.PBD(AC780,"Primary Industry Sector","","USD","",""))</f>
        <v/>
      </c>
      <c r="AD785" t="str" cm="1">
        <f t="array" ref="AD785">IF(AD779="","",_xll.PBD(AD780,"Primary Industry Sector","","USD","",""))</f>
        <v/>
      </c>
      <c r="AE785" t="str" cm="1">
        <f t="array" ref="AE785">IF(AE779="","",_xll.PBD(AE780,"Primary Industry Sector","","USD","",""))</f>
        <v/>
      </c>
      <c r="AF785" t="str" cm="1">
        <f t="array" ref="AF785">IF(AF779="","",_xll.PBD(AF780,"Primary Industry Sector","","USD","",""))</f>
        <v/>
      </c>
      <c r="AG785" t="str" cm="1">
        <f t="array" ref="AG785">IF(AG779="","",_xll.PBD(AG780,"Primary Industry Sector","","USD","",""))</f>
        <v/>
      </c>
      <c r="AH785" t="str" cm="1">
        <f t="array" ref="AH785">IF(AH779="","",_xll.PBD(AH780,"Primary Industry Sector","","USD","",""))</f>
        <v/>
      </c>
      <c r="AI785" t="str" cm="1">
        <f t="array" ref="AI785">IF(AI779="","",_xll.PBD(AI780,"Primary Industry Sector","","USD","",""))</f>
        <v/>
      </c>
      <c r="AJ785" t="str" cm="1">
        <f t="array" ref="AJ785">IF(AJ779="","",_xll.PBD(AJ780,"Primary Industry Sector","","USD","",""))</f>
        <v/>
      </c>
      <c r="AK785" t="str" cm="1">
        <f t="array" ref="AK785">IF(AK779="","",_xll.PBD(AK780,"Primary Industry Sector","","USD","",""))</f>
        <v/>
      </c>
      <c r="AL785" t="str" cm="1">
        <f t="array" ref="AL785">IF(AL779="","",_xll.PBD(AL780,"Primary Industry Sector","","USD","",""))</f>
        <v/>
      </c>
      <c r="AM785" t="str" cm="1">
        <f t="array" ref="AM785">IF(AM779="","",_xll.PBD(AM780,"Primary Industry Sector","","USD","",""))</f>
        <v/>
      </c>
      <c r="AN785" t="str" cm="1">
        <f t="array" ref="AN785">IF(AN779="","",_xll.PBD(AN780,"Primary Industry Sector","","USD","",""))</f>
        <v/>
      </c>
      <c r="AO785" t="str" cm="1">
        <f t="array" ref="AO785">IF(AO779="","",_xll.PBD(AO780,"Primary Industry Sector","","USD","",""))</f>
        <v/>
      </c>
      <c r="AP785" t="str" cm="1">
        <f t="array" ref="AP785">IF(AP779="","",_xll.PBD(AP780,"Primary Industry Sector","","USD","",""))</f>
        <v/>
      </c>
      <c r="AQ785" t="str" cm="1">
        <f t="array" ref="AQ785">IF(AQ779="","",_xll.PBD(AQ780,"Primary Industry Sector","","USD","",""))</f>
        <v/>
      </c>
      <c r="AR785" t="str" cm="1">
        <f t="array" ref="AR785">IF(AR779="","",_xll.PBD(AR780,"Primary Industry Sector","","USD","",""))</f>
        <v/>
      </c>
      <c r="AS785" t="str" cm="1">
        <f t="array" ref="AS785">IF(AS779="","",_xll.PBD(AS780,"Primary Industry Sector","","USD","",""))</f>
        <v/>
      </c>
      <c r="AT785" t="str" cm="1">
        <f t="array" ref="AT785">IF(AT779="","",_xll.PBD(AT780,"Primary Industry Sector","","USD","",""))</f>
        <v/>
      </c>
      <c r="AU785" t="str" cm="1">
        <f t="array" ref="AU785">IF(AU779="","",_xll.PBD(AU780,"Primary Industry Sector","","USD","",""))</f>
        <v/>
      </c>
      <c r="AV785" t="str" cm="1">
        <f t="array" ref="AV785">IF(AV779="","",_xll.PBD(AV780,"Primary Industry Sector","","USD","",""))</f>
        <v/>
      </c>
      <c r="AW785" t="str" cm="1">
        <f t="array" ref="AW785">IF(AW779="","",_xll.PBD(AW780,"Primary Industry Sector","","USD","",""))</f>
        <v/>
      </c>
      <c r="AX785" t="str" cm="1">
        <f t="array" ref="AX785">IF(AX779="","",_xll.PBD(AX780,"Primary Industry Sector","","USD","",""))</f>
        <v/>
      </c>
      <c r="AY785" t="str" cm="1">
        <f t="array" ref="AY785">IF(AY779="","",_xll.PBD(AY780,"Primary Industry Sector","","USD","",""))</f>
        <v/>
      </c>
      <c r="AZ785" t="str" cm="1">
        <f t="array" ref="AZ785">IF(AZ779="","",_xll.PBD(AZ780,"Primary Industry Sector","","USD","",""))</f>
        <v/>
      </c>
      <c r="BA785" t="str" cm="1">
        <f t="array" ref="BA785">IF(BA779="","",_xll.PBD(BA780,"Primary Industry Sector","","USD","",""))</f>
        <v/>
      </c>
      <c r="BB785" t="str" cm="1">
        <f t="array" ref="BB785">IF(BB779="","",_xll.PBD(BB780,"Primary Industry Sector","","USD","",""))</f>
        <v/>
      </c>
      <c r="BC785" t="str" cm="1">
        <f t="array" ref="BC785">IF(BC779="","",_xll.PBD(BC780,"Primary Industry Sector","","USD","",""))</f>
        <v/>
      </c>
      <c r="BD785" t="str" cm="1">
        <f t="array" ref="BD785">IF(BD779="","",_xll.PBD(BD780,"Primary Industry Sector","","USD","",""))</f>
        <v/>
      </c>
      <c r="BE785" t="str" cm="1">
        <f t="array" ref="BE785">IF(BE779="","",_xll.PBD(BE780,"Primary Industry Sector","","USD","",""))</f>
        <v/>
      </c>
      <c r="BF785" t="str" cm="1">
        <f t="array" ref="BF785">IF(BF779="","",_xll.PBD(BF780,"Primary Industry Sector","","USD","",""))</f>
        <v/>
      </c>
      <c r="BG785" t="str" cm="1">
        <f t="array" ref="BG785">IF(BG779="","",_xll.PBD(BG780,"Primary Industry Sector","","USD","",""))</f>
        <v/>
      </c>
      <c r="BH785" t="str" cm="1">
        <f t="array" ref="BH785">IF(BH779="","",_xll.PBD(BH780,"Primary Industry Sector","","USD","",""))</f>
        <v/>
      </c>
      <c r="BI785" t="str" cm="1">
        <f t="array" ref="BI785">IF(BI779="","",_xll.PBD(BI780,"Primary Industry Sector","","USD","",""))</f>
        <v/>
      </c>
      <c r="BJ785" t="str" cm="1">
        <f t="array" ref="BJ785">IF(BJ779="","",_xll.PBD(BJ780,"Primary Industry Sector","","USD","",""))</f>
        <v/>
      </c>
      <c r="BK785" t="str" cm="1">
        <f t="array" ref="BK785">IF(BK779="","",_xll.PBD(BK780,"Primary Industry Sector","","USD","",""))</f>
        <v/>
      </c>
      <c r="BL785" t="str" cm="1">
        <f t="array" ref="BL785">IF(BL779="","",_xll.PBD(BL780,"Primary Industry Sector","","USD","",""))</f>
        <v/>
      </c>
      <c r="BM785" t="str" cm="1">
        <f t="array" ref="BM785">IF(BM779="","",_xll.PBD(BM780,"Primary Industry Sector","","USD","",""))</f>
        <v/>
      </c>
      <c r="BN785" t="str" cm="1">
        <f t="array" ref="BN785">IF(BN779="","",_xll.PBD(BN780,"Primary Industry Sector","","USD","",""))</f>
        <v/>
      </c>
      <c r="BO785" t="str" cm="1">
        <f t="array" ref="BO785">IF(BO779="","",_xll.PBD(BO780,"Primary Industry Sector","","USD","",""))</f>
        <v/>
      </c>
      <c r="BP785" t="str" cm="1">
        <f t="array" ref="BP785">IF(BP779="","",_xll.PBD(BP780,"Primary Industry Sector","","USD","",""))</f>
        <v/>
      </c>
      <c r="BQ785" t="str" cm="1">
        <f t="array" ref="BQ785">IF(BQ779="","",_xll.PBD(BQ780,"Primary Industry Sector","","USD","",""))</f>
        <v/>
      </c>
      <c r="BR785" t="str" cm="1">
        <f t="array" ref="BR785">IF(BR779="","",_xll.PBD(BR780,"Primary Industry Sector","","USD","",""))</f>
        <v/>
      </c>
      <c r="BS785" t="str" cm="1">
        <f t="array" ref="BS785">IF(BS779="","",_xll.PBD(BS780,"Primary Industry Sector","","USD","",""))</f>
        <v/>
      </c>
      <c r="BT785" t="str" cm="1">
        <f t="array" ref="BT785">IF(BT779="","",_xll.PBD(BT780,"Primary Industry Sector","","USD","",""))</f>
        <v/>
      </c>
      <c r="BU785" t="str" cm="1">
        <f t="array" ref="BU785">IF(BU779="","",_xll.PBD(BU780,"Primary Industry Sector","","USD","",""))</f>
        <v/>
      </c>
      <c r="BV785" t="str" cm="1">
        <f t="array" ref="BV785">IF(BV779="","",_xll.PBD(BV780,"Primary Industry Sector","","USD","",""))</f>
        <v/>
      </c>
      <c r="BW785" t="str" cm="1">
        <f t="array" ref="BW785">IF(BW779="","",_xll.PBD(BW780,"Primary Industry Sector","","USD","",""))</f>
        <v/>
      </c>
      <c r="BX785" t="str" cm="1">
        <f t="array" ref="BX785">IF(BX779="","",_xll.PBD(BX780,"Primary Industry Sector","","USD","",""))</f>
        <v/>
      </c>
      <c r="BY785" t="str" cm="1">
        <f t="array" ref="BY785">IF(BY779="","",_xll.PBD(BY780,"Primary Industry Sector","","USD","",""))</f>
        <v/>
      </c>
      <c r="BZ785" t="str" cm="1">
        <f t="array" ref="BZ785">IF(BZ779="","",_xll.PBD(BZ780,"Primary Industry Sector","","USD","",""))</f>
        <v/>
      </c>
      <c r="CA785" t="str" cm="1">
        <f t="array" ref="CA785">IF(CA779="","",_xll.PBD(CA780,"Primary Industry Sector","","USD","",""))</f>
        <v/>
      </c>
      <c r="CB785" t="str" cm="1">
        <f t="array" ref="CB785">IF(CB779="","",_xll.PBD(CB780,"Primary Industry Sector","","USD","",""))</f>
        <v/>
      </c>
      <c r="CC785" t="str" cm="1">
        <f t="array" ref="CC785">IF(CC779="","",_xll.PBD(CC780,"Primary Industry Sector","","USD","",""))</f>
        <v/>
      </c>
      <c r="CD785" t="str" cm="1">
        <f t="array" ref="CD785">IF(CD779="","",_xll.PBD(CD780,"Primary Industry Sector","","USD","",""))</f>
        <v/>
      </c>
      <c r="CE785" t="str" cm="1">
        <f t="array" ref="CE785">IF(CE779="","",_xll.PBD(CE780,"Primary Industry Sector","","USD","",""))</f>
        <v/>
      </c>
      <c r="CF785" t="str" cm="1">
        <f t="array" ref="CF785">IF(CF779="","",_xll.PBD(CF780,"Primary Industry Sector","","USD","",""))</f>
        <v/>
      </c>
      <c r="CG785" t="str" cm="1">
        <f t="array" ref="CG785">IF(CG779="","",_xll.PBD(CG780,"Primary Industry Sector","","USD","",""))</f>
        <v/>
      </c>
      <c r="CH785" t="str" cm="1">
        <f t="array" ref="CH785">IF(CH779="","",_xll.PBD(CH780,"Primary Industry Sector","","USD","",""))</f>
        <v/>
      </c>
      <c r="CI785" t="str" cm="1">
        <f t="array" ref="CI785">IF(CI779="","",_xll.PBD(CI780,"Primary Industry Sector","","USD","",""))</f>
        <v/>
      </c>
      <c r="CJ785" t="str" cm="1">
        <f t="array" ref="CJ785">IF(CJ779="","",_xll.PBD(CJ780,"Primary Industry Sector","","USD","",""))</f>
        <v/>
      </c>
      <c r="CK785" t="str" cm="1">
        <f t="array" ref="CK785">IF(CK779="","",_xll.PBD(CK780,"Primary Industry Sector","","USD","",""))</f>
        <v/>
      </c>
      <c r="CL785" t="str" cm="1">
        <f t="array" ref="CL785">IF(CL779="","",_xll.PBD(CL780,"Primary Industry Sector","","USD","",""))</f>
        <v/>
      </c>
      <c r="CM785" t="str" cm="1">
        <f t="array" ref="CM785">IF(CM779="","",_xll.PBD(CM780,"Primary Industry Sector","","USD","",""))</f>
        <v/>
      </c>
      <c r="CN785" t="str" cm="1">
        <f t="array" ref="CN785">IF(CN779="","",_xll.PBD(CN780,"Primary Industry Sector","","USD","",""))</f>
        <v/>
      </c>
      <c r="CO785" t="str" cm="1">
        <f t="array" ref="CO785">IF(CO779="","",_xll.PBD(CO780,"Primary Industry Sector","","USD","",""))</f>
        <v/>
      </c>
      <c r="CP785" t="str" cm="1">
        <f t="array" ref="CP785">IF(CP779="","",_xll.PBD(CP780,"Primary Industry Sector","","USD","",""))</f>
        <v/>
      </c>
      <c r="CQ785" t="str" cm="1">
        <f t="array" ref="CQ785">IF(CQ779="","",_xll.PBD(CQ780,"Primary Industry Sector","","USD","",""))</f>
        <v/>
      </c>
      <c r="CR785" t="str" cm="1">
        <f t="array" ref="CR785">IF(CR779="","",_xll.PBD(CR780,"Primary Industry Sector","","USD","",""))</f>
        <v/>
      </c>
      <c r="CS785" t="str" cm="1">
        <f t="array" ref="CS785">IF(CS779="","",_xll.PBD(CS780,"Primary Industry Sector","","USD","",""))</f>
        <v/>
      </c>
      <c r="CT785" t="str" cm="1">
        <f t="array" ref="CT785">IF(CT779="","",_xll.PBD(CT780,"Primary Industry Sector","","USD","",""))</f>
        <v/>
      </c>
      <c r="CU785" t="str" cm="1">
        <f t="array" ref="CU785">IF(CU779="","",_xll.PBD(CU780,"Primary Industry Sector","","USD","",""))</f>
        <v/>
      </c>
      <c r="CV785" t="str" cm="1">
        <f t="array" ref="CV785">IF(CV779="","",_xll.PBD(CV780,"Primary Industry Sector","","USD","",""))</f>
        <v/>
      </c>
      <c r="CW785" t="str" cm="1">
        <f t="array" ref="CW785">IF(CW779="","",_xll.PBD(CW780,"Primary Industry Sector","","USD","",""))</f>
        <v/>
      </c>
      <c r="CX785" t="str" cm="1">
        <f t="array" ref="CX785">IF(CX779="","",_xll.PBD(CX780,"Primary Industry Sector","","USD","",""))</f>
        <v/>
      </c>
      <c r="CY785" t="str" cm="1">
        <f t="array" ref="CY785">IF(CY779="","",_xll.PBD(CY780,"Primary Industry Sector","","USD","",""))</f>
        <v/>
      </c>
      <c r="CZ785" t="str" cm="1">
        <f t="array" ref="CZ785">IF(CZ779="","",_xll.PBD(CZ780,"Primary Industry Sector","","USD","",""))</f>
        <v/>
      </c>
      <c r="DA785" t="str" cm="1">
        <f t="array" ref="DA785">IF(DA779="","",_xll.PBD(DA780,"Primary Industry Sector","","USD","",""))</f>
        <v/>
      </c>
      <c r="DB785" t="str" cm="1">
        <f t="array" ref="DB785">IF(DB779="","",_xll.PBD(DB780,"Primary Industry Sector","","USD","",""))</f>
        <v/>
      </c>
      <c r="DC785" t="str" cm="1">
        <f t="array" ref="DC785">IF(DC779="","",_xll.PBD(DC780,"Primary Industry Sector","","USD","",""))</f>
        <v/>
      </c>
      <c r="DD785" t="str" cm="1">
        <f t="array" ref="DD785">IF(DD779="","",_xll.PBD(DD780,"Primary Industry Sector","","USD","",""))</f>
        <v/>
      </c>
      <c r="DE785" t="str" cm="1">
        <f t="array" ref="DE785">IF(DE779="","",_xll.PBD(DE780,"Primary Industry Sector","","USD","",""))</f>
        <v/>
      </c>
      <c r="DF785" t="str" cm="1">
        <f t="array" ref="DF785">IF(DF779="","",_xll.PBD(DF780,"Primary Industry Sector","","USD","",""))</f>
        <v/>
      </c>
      <c r="DG785" t="str" cm="1">
        <f t="array" ref="DG785">IF(DG779="","",_xll.PBD(DG780,"Primary Industry Sector","","USD","",""))</f>
        <v/>
      </c>
      <c r="DH785" t="str" cm="1">
        <f t="array" ref="DH785">IF(DH779="","",_xll.PBD(DH780,"Primary Industry Sector","","USD","",""))</f>
        <v/>
      </c>
      <c r="DI785" t="str" cm="1">
        <f t="array" ref="DI785">IF(DI779="","",_xll.PBD(DI780,"Primary Industry Sector","","USD","",""))</f>
        <v/>
      </c>
      <c r="DJ785" t="str" cm="1">
        <f t="array" ref="DJ785">IF(DJ779="","",_xll.PBD(DJ780,"Primary Industry Sector","","USD","",""))</f>
        <v/>
      </c>
      <c r="DK785" t="str" cm="1">
        <f t="array" ref="DK785">IF(DK779="","",_xll.PBD(DK780,"Primary Industry Sector","","USD","",""))</f>
        <v/>
      </c>
      <c r="DL785" t="str" cm="1">
        <f t="array" ref="DL785">IF(DL779="","",_xll.PBD(DL780,"Primary Industry Sector","","USD","",""))</f>
        <v/>
      </c>
      <c r="DM785" t="str" cm="1">
        <f t="array" ref="DM785">IF(DM779="","",_xll.PBD(DM780,"Primary Industry Sector","","USD","",""))</f>
        <v/>
      </c>
      <c r="DN785" t="str" cm="1">
        <f t="array" ref="DN785">IF(DN779="","",_xll.PBD(DN780,"Primary Industry Sector","","USD","",""))</f>
        <v/>
      </c>
      <c r="DO785" t="str" cm="1">
        <f t="array" ref="DO785">IF(DO779="","",_xll.PBD(DO780,"Primary Industry Sector","","USD","",""))</f>
        <v/>
      </c>
      <c r="DP785" t="str" cm="1">
        <f t="array" ref="DP785">IF(DP779="","",_xll.PBD(DP780,"Primary Industry Sector","","USD","",""))</f>
        <v/>
      </c>
      <c r="DQ785" t="str" cm="1">
        <f t="array" ref="DQ785">IF(DQ779="","",_xll.PBD(DQ780,"Primary Industry Sector","","USD","",""))</f>
        <v/>
      </c>
      <c r="DR785" t="str" cm="1">
        <f t="array" ref="DR785">IF(DR779="","",_xll.PBD(DR780,"Primary Industry Sector","","USD","",""))</f>
        <v/>
      </c>
      <c r="DS785" t="str" cm="1">
        <f t="array" ref="DS785">IF(DS779="","",_xll.PBD(DS780,"Primary Industry Sector","","USD","",""))</f>
        <v/>
      </c>
      <c r="DT785" t="str" cm="1">
        <f t="array" ref="DT785">IF(DT779="","",_xll.PBD(DT780,"Primary Industry Sector","","USD","",""))</f>
        <v/>
      </c>
      <c r="DU785" t="str" cm="1">
        <f t="array" ref="DU785">IF(DU779="","",_xll.PBD(DU780,"Primary Industry Sector","","USD","",""))</f>
        <v/>
      </c>
      <c r="DV785" t="str" cm="1">
        <f t="array" ref="DV785">IF(DV779="","",_xll.PBD(DV780,"Primary Industry Sector","","USD","",""))</f>
        <v/>
      </c>
      <c r="DW785" t="str" cm="1">
        <f t="array" ref="DW785">IF(DW779="","",_xll.PBD(DW780,"Primary Industry Sector","","USD","",""))</f>
        <v/>
      </c>
      <c r="DX785" t="str" cm="1">
        <f t="array" ref="DX785">IF(DX779="","",_xll.PBD(DX780,"Primary Industry Sector","","USD","",""))</f>
        <v/>
      </c>
      <c r="DY785" t="str" cm="1">
        <f t="array" ref="DY785">IF(DY779="","",_xll.PBD(DY780,"Primary Industry Sector","","USD","",""))</f>
        <v/>
      </c>
      <c r="DZ785" t="str" cm="1">
        <f t="array" ref="DZ785">IF(DZ779="","",_xll.PBD(DZ780,"Primary Industry Sector","","USD","",""))</f>
        <v/>
      </c>
      <c r="EA785" t="str" cm="1">
        <f t="array" ref="EA785">IF(EA779="","",_xll.PBD(EA780,"Primary Industry Sector","","USD","",""))</f>
        <v/>
      </c>
      <c r="EB785" t="str" cm="1">
        <f t="array" ref="EB785">IF(EB779="","",_xll.PBD(EB780,"Primary Industry Sector","","USD","",""))</f>
        <v/>
      </c>
      <c r="EC785" t="str" cm="1">
        <f t="array" ref="EC785">IF(EC779="","",_xll.PBD(EC780,"Primary Industry Sector","","USD","",""))</f>
        <v/>
      </c>
      <c r="ED785" t="str" cm="1">
        <f t="array" ref="ED785">IF(ED779="","",_xll.PBD(ED780,"Primary Industry Sector","","USD","",""))</f>
        <v/>
      </c>
      <c r="EE785" t="str" cm="1">
        <f t="array" ref="EE785">IF(EE779="","",_xll.PBD(EE780,"Primary Industry Sector","","USD","",""))</f>
        <v/>
      </c>
      <c r="EF785" t="str" cm="1">
        <f t="array" ref="EF785">IF(EF779="","",_xll.PBD(EF780,"Primary Industry Sector","","USD","",""))</f>
        <v/>
      </c>
      <c r="EG785" t="str" cm="1">
        <f t="array" ref="EG785">IF(EG779="","",_xll.PBD(EG780,"Primary Industry Sector","","USD","",""))</f>
        <v/>
      </c>
      <c r="EH785" t="str" cm="1">
        <f t="array" ref="EH785">IF(EH779="","",_xll.PBD(EH780,"Primary Industry Sector","","USD","",""))</f>
        <v/>
      </c>
      <c r="EI785" t="str" cm="1">
        <f t="array" ref="EI785">IF(EI779="","",_xll.PBD(EI780,"Primary Industry Sector","","USD","",""))</f>
        <v/>
      </c>
      <c r="EJ785" t="str" cm="1">
        <f t="array" ref="EJ785">IF(EJ779="","",_xll.PBD(EJ780,"Primary Industry Sector","","USD","",""))</f>
        <v/>
      </c>
      <c r="EK785" t="str" cm="1">
        <f t="array" ref="EK785">IF(EK779="","",_xll.PBD(EK780,"Primary Industry Sector","","USD","",""))</f>
        <v/>
      </c>
      <c r="EL785" t="str" cm="1">
        <f t="array" ref="EL785">IF(EL779="","",_xll.PBD(EL780,"Primary Industry Sector","","USD","",""))</f>
        <v/>
      </c>
      <c r="EM785" t="str" cm="1">
        <f t="array" ref="EM785">IF(EM779="","",_xll.PBD(EM780,"Primary Industry Sector","","USD","",""))</f>
        <v/>
      </c>
      <c r="EN785" t="str" cm="1">
        <f t="array" ref="EN785">IF(EN779="","",_xll.PBD(EN780,"Primary Industry Sector","","USD","",""))</f>
        <v/>
      </c>
      <c r="EO785" t="str" cm="1">
        <f t="array" ref="EO785">IF(EO779="","",_xll.PBD(EO780,"Primary Industry Sector","","USD","",""))</f>
        <v/>
      </c>
      <c r="EP785" t="str" cm="1">
        <f t="array" ref="EP785">IF(EP779="","",_xll.PBD(EP780,"Primary Industry Sector","","USD","",""))</f>
        <v/>
      </c>
      <c r="EQ785" t="str" cm="1">
        <f t="array" ref="EQ785">IF(EQ779="","",_xll.PBD(EQ780,"Primary Industry Sector","","USD","",""))</f>
        <v/>
      </c>
      <c r="ER785" t="str" cm="1">
        <f t="array" ref="ER785">IF(ER779="","",_xll.PBD(ER780,"Primary Industry Sector","","USD","",""))</f>
        <v/>
      </c>
      <c r="ES785" t="str" cm="1">
        <f t="array" ref="ES785">IF(ES779="","",_xll.PBD(ES780,"Primary Industry Sector","","USD","",""))</f>
        <v/>
      </c>
      <c r="ET785" t="str" cm="1">
        <f t="array" ref="ET785">IF(ET779="","",_xll.PBD(ET780,"Primary Industry Sector","","USD","",""))</f>
        <v/>
      </c>
      <c r="EU785" t="str" cm="1">
        <f t="array" ref="EU785">IF(EU779="","",_xll.PBD(EU780,"Primary Industry Sector","","USD","",""))</f>
        <v/>
      </c>
      <c r="EV785" t="str" cm="1">
        <f t="array" ref="EV785">IF(EV779="","",_xll.PBD(EV780,"Primary Industry Sector","","USD","",""))</f>
        <v/>
      </c>
      <c r="EW785" t="str" cm="1">
        <f t="array" ref="EW785">IF(EW779="","",_xll.PBD(EW780,"Primary Industry Sector","","USD","",""))</f>
        <v/>
      </c>
      <c r="EX785" t="str" cm="1">
        <f t="array" ref="EX785">IF(EX779="","",_xll.PBD(EX780,"Primary Industry Sector","","USD","",""))</f>
        <v/>
      </c>
      <c r="EY785" t="str" cm="1">
        <f t="array" ref="EY785">IF(EY779="","",_xll.PBD(EY780,"Primary Industry Sector","","USD","",""))</f>
        <v/>
      </c>
      <c r="EZ785" t="str" cm="1">
        <f t="array" ref="EZ785">IF(EZ779="","",_xll.PBD(EZ780,"Primary Industry Sector","","USD","",""))</f>
        <v/>
      </c>
      <c r="FA785" t="str" cm="1">
        <f t="array" ref="FA785">IF(FA779="","",_xll.PBD(FA780,"Primary Industry Sector","","USD","",""))</f>
        <v/>
      </c>
      <c r="FB785" t="str" cm="1">
        <f t="array" ref="FB785">IF(FB779="","",_xll.PBD(FB780,"Primary Industry Sector","","USD","",""))</f>
        <v/>
      </c>
      <c r="FC785" t="str" cm="1">
        <f t="array" ref="FC785">IF(FC779="","",_xll.PBD(FC780,"Primary Industry Sector","","USD","",""))</f>
        <v/>
      </c>
      <c r="FD785" t="str" cm="1">
        <f t="array" ref="FD785">IF(FD779="","",_xll.PBD(FD780,"Primary Industry Sector","","USD","",""))</f>
        <v/>
      </c>
      <c r="FE785" t="str" cm="1">
        <f t="array" ref="FE785">IF(FE779="","",_xll.PBD(FE780,"Primary Industry Sector","","USD","",""))</f>
        <v/>
      </c>
      <c r="FF785" t="str" cm="1">
        <f t="array" ref="FF785">IF(FF779="","",_xll.PBD(FF780,"Primary Industry Sector","","USD","",""))</f>
        <v/>
      </c>
      <c r="FG785" t="str" cm="1">
        <f t="array" ref="FG785">IF(FG779="","",_xll.PBD(FG780,"Primary Industry Sector","","USD","",""))</f>
        <v/>
      </c>
      <c r="FH785" t="str" cm="1">
        <f t="array" ref="FH785">IF(FH779="","",_xll.PBD(FH780,"Primary Industry Sector","","USD","",""))</f>
        <v/>
      </c>
      <c r="FI785" t="str" cm="1">
        <f t="array" ref="FI785">IF(FI779="","",_xll.PBD(FI780,"Primary Industry Sector","","USD","",""))</f>
        <v/>
      </c>
      <c r="FJ785" t="str" cm="1">
        <f t="array" ref="FJ785">IF(FJ779="","",_xll.PBD(FJ780,"Primary Industry Sector","","USD","",""))</f>
        <v/>
      </c>
      <c r="FK785" t="str" cm="1">
        <f t="array" ref="FK785">IF(FK779="","",_xll.PBD(FK780,"Primary Industry Sector","","USD","",""))</f>
        <v/>
      </c>
      <c r="FL785" t="str" cm="1">
        <f t="array" ref="FL785">IF(FL779="","",_xll.PBD(FL780,"Primary Industry Sector","","USD","",""))</f>
        <v/>
      </c>
      <c r="FM785" t="str" cm="1">
        <f t="array" ref="FM785">IF(FM779="","",_xll.PBD(FM780,"Primary Industry Sector","","USD","",""))</f>
        <v/>
      </c>
      <c r="FN785" t="str" cm="1">
        <f t="array" ref="FN785">IF(FN779="","",_xll.PBD(FN780,"Primary Industry Sector","","USD","",""))</f>
        <v/>
      </c>
      <c r="FO785" t="str" cm="1">
        <f t="array" ref="FO785">IF(FO779="","",_xll.PBD(FO780,"Primary Industry Sector","","USD","",""))</f>
        <v/>
      </c>
      <c r="FP785" t="str" cm="1">
        <f t="array" ref="FP785">IF(FP779="","",_xll.PBD(FP780,"Primary Industry Sector","","USD","",""))</f>
        <v/>
      </c>
      <c r="FQ785" t="str" cm="1">
        <f t="array" ref="FQ785">IF(FQ779="","",_xll.PBD(FQ780,"Primary Industry Sector","","USD","",""))</f>
        <v/>
      </c>
      <c r="FR785" t="str" cm="1">
        <f t="array" ref="FR785">IF(FR779="","",_xll.PBD(FR780,"Primary Industry Sector","","USD","",""))</f>
        <v/>
      </c>
      <c r="FS785" t="str" cm="1">
        <f t="array" ref="FS785">IF(FS779="","",_xll.PBD(FS780,"Primary Industry Sector","","USD","",""))</f>
        <v/>
      </c>
      <c r="FT785" t="str" cm="1">
        <f t="array" ref="FT785">IF(FT779="","",_xll.PBD(FT780,"Primary Industry Sector","","USD","",""))</f>
        <v/>
      </c>
      <c r="FU785" t="str" cm="1">
        <f t="array" ref="FU785">IF(FU779="","",_xll.PBD(FU780,"Primary Industry Sector","","USD","",""))</f>
        <v/>
      </c>
      <c r="FV785" t="str" cm="1">
        <f t="array" ref="FV785">IF(FV779="","",_xll.PBD(FV780,"Primary Industry Sector","","USD","",""))</f>
        <v/>
      </c>
      <c r="FW785" t="str" cm="1">
        <f t="array" ref="FW785">IF(FW779="","",_xll.PBD(FW780,"Primary Industry Sector","","USD","",""))</f>
        <v/>
      </c>
      <c r="FX785" t="str" cm="1">
        <f t="array" ref="FX785">IF(FX779="","",_xll.PBD(FX780,"Primary Industry Sector","","USD","",""))</f>
        <v/>
      </c>
      <c r="FY785" t="str" cm="1">
        <f t="array" ref="FY785">IF(FY779="","",_xll.PBD(FY780,"Primary Industry Sector","","USD","",""))</f>
        <v/>
      </c>
      <c r="FZ785" t="str" cm="1">
        <f t="array" ref="FZ785">IF(FZ779="","",_xll.PBD(FZ780,"Primary Industry Sector","","USD","",""))</f>
        <v/>
      </c>
      <c r="GA785" t="str" cm="1">
        <f t="array" ref="GA785">IF(GA779="","",_xll.PBD(GA780,"Primary Industry Sector","","USD","",""))</f>
        <v/>
      </c>
      <c r="GB785" t="str" cm="1">
        <f t="array" ref="GB785">IF(GB779="","",_xll.PBD(GB780,"Primary Industry Sector","","USD","",""))</f>
        <v/>
      </c>
      <c r="GC785" t="str" cm="1">
        <f t="array" ref="GC785">IF(GC779="","",_xll.PBD(GC780,"Primary Industry Sector","","USD","",""))</f>
        <v/>
      </c>
      <c r="GD785" t="str" cm="1">
        <f t="array" ref="GD785">IF(GD779="","",_xll.PBD(GD780,"Primary Industry Sector","","USD","",""))</f>
        <v/>
      </c>
      <c r="GE785" t="str" cm="1">
        <f t="array" ref="GE785">IF(GE779="","",_xll.PBD(GE780,"Primary Industry Sector","","USD","",""))</f>
        <v/>
      </c>
      <c r="GF785" t="str" cm="1">
        <f t="array" ref="GF785">IF(GF779="","",_xll.PBD(GF780,"Primary Industry Sector","","USD","",""))</f>
        <v/>
      </c>
      <c r="GG785" t="str" cm="1">
        <f t="array" ref="GG785">IF(GG779="","",_xll.PBD(GG780,"Primary Industry Sector","","USD","",""))</f>
        <v/>
      </c>
      <c r="GH785" t="str" cm="1">
        <f t="array" ref="GH785">IF(GH779="","",_xll.PBD(GH780,"Primary Industry Sector","","USD","",""))</f>
        <v/>
      </c>
      <c r="GI785" t="str" cm="1">
        <f t="array" ref="GI785">IF(GI779="","",_xll.PBD(GI780,"Primary Industry Sector","","USD","",""))</f>
        <v/>
      </c>
      <c r="GJ785" t="str" cm="1">
        <f t="array" ref="GJ785">IF(GJ779="","",_xll.PBD(GJ780,"Primary Industry Sector","","USD","",""))</f>
        <v/>
      </c>
      <c r="GK785" t="str" cm="1">
        <f t="array" ref="GK785">IF(GK779="","",_xll.PBD(GK780,"Primary Industry Sector","","USD","",""))</f>
        <v/>
      </c>
      <c r="GL785" t="str" cm="1">
        <f t="array" ref="GL785">IF(GL779="","",_xll.PBD(GL780,"Primary Industry Sector","","USD","",""))</f>
        <v/>
      </c>
      <c r="GM785" t="str" cm="1">
        <f t="array" ref="GM785">IF(GM779="","",_xll.PBD(GM780,"Primary Industry Sector","","USD","",""))</f>
        <v/>
      </c>
      <c r="GN785" t="str" cm="1">
        <f t="array" ref="GN785">IF(GN779="","",_xll.PBD(GN780,"Primary Industry Sector","","USD","",""))</f>
        <v/>
      </c>
      <c r="GO785" t="str" cm="1">
        <f t="array" ref="GO785">IF(GO779="","",_xll.PBD(GO780,"Primary Industry Sector","","USD","",""))</f>
        <v/>
      </c>
      <c r="GP785" t="str" cm="1">
        <f t="array" ref="GP785">IF(GP779="","",_xll.PBD(GP780,"Primary Industry Sector","","USD","",""))</f>
        <v/>
      </c>
      <c r="GQ785" t="str" cm="1">
        <f t="array" ref="GQ785">IF(GQ779="","",_xll.PBD(GQ780,"Primary Industry Sector","","USD","",""))</f>
        <v/>
      </c>
      <c r="GR785" t="str" cm="1">
        <f t="array" ref="GR785">IF(GR779="","",_xll.PBD(GR780,"Primary Industry Sector","","USD","",""))</f>
        <v/>
      </c>
      <c r="GS785" t="str" cm="1">
        <f t="array" ref="GS785">IF(GS779="","",_xll.PBD(GS780,"Primary Industry Sector","","USD","",""))</f>
        <v/>
      </c>
      <c r="GT785" t="str" cm="1">
        <f t="array" ref="GT785">IF(GT779="","",_xll.PBD(GT780,"Primary Industry Sector","","USD","",""))</f>
        <v/>
      </c>
      <c r="GU785" t="str" cm="1">
        <f t="array" ref="GU785">IF(GU779="","",_xll.PBD(GU780,"Primary Industry Sector","","USD","",""))</f>
        <v/>
      </c>
      <c r="GV785" t="str" cm="1">
        <f t="array" ref="GV785">IF(GV779="","",_xll.PBD(GV780,"Primary Industry Sector","","USD","",""))</f>
        <v/>
      </c>
      <c r="GW785" t="str" cm="1">
        <f t="array" ref="GW785">IF(GW779="","",_xll.PBD(GW780,"Primary Industry Sector","","USD","",""))</f>
        <v/>
      </c>
      <c r="GX785" t="str" cm="1">
        <f t="array" ref="GX785">IF(GX779="","",_xll.PBD(GX780,"Primary Industry Sector","","USD","",""))</f>
        <v/>
      </c>
      <c r="GY785" t="str" cm="1">
        <f t="array" ref="GY785">IF(GY779="","",_xll.PBD(GY780,"Primary Industry Sector","","USD","",""))</f>
        <v/>
      </c>
      <c r="GZ785" t="str" cm="1">
        <f t="array" ref="GZ785">IF(GZ779="","",_xll.PBD(GZ780,"Primary Industry Sector","","USD","",""))</f>
        <v/>
      </c>
      <c r="HA785" t="str" cm="1">
        <f t="array" ref="HA785">IF(HA779="","",_xll.PBD(HA780,"Primary Industry Sector","","USD","",""))</f>
        <v/>
      </c>
      <c r="HB785" t="str" cm="1">
        <f t="array" ref="HB785">IF(HB779="","",_xll.PBD(HB780,"Primary Industry Sector","","USD","",""))</f>
        <v/>
      </c>
      <c r="HC785" t="str" cm="1">
        <f t="array" ref="HC785">IF(HC779="","",_xll.PBD(HC780,"Primary Industry Sector","","USD","",""))</f>
        <v/>
      </c>
      <c r="HD785" t="str" cm="1">
        <f t="array" ref="HD785">IF(HD779="","",_xll.PBD(HD780,"Primary Industry Sector","","USD","",""))</f>
        <v/>
      </c>
      <c r="HE785" t="str" cm="1">
        <f t="array" ref="HE785">IF(HE779="","",_xll.PBD(HE780,"Primary Industry Sector","","USD","",""))</f>
        <v/>
      </c>
      <c r="HF785" t="str" cm="1">
        <f t="array" ref="HF785">IF(HF779="","",_xll.PBD(HF780,"Primary Industry Sector","","USD","",""))</f>
        <v/>
      </c>
      <c r="HG785" t="str" cm="1">
        <f t="array" ref="HG785">IF(HG779="","",_xll.PBD(HG780,"Primary Industry Sector","","USD","",""))</f>
        <v/>
      </c>
      <c r="HH785" t="str" cm="1">
        <f t="array" ref="HH785">IF(HH779="","",_xll.PBD(HH780,"Primary Industry Sector","","USD","",""))</f>
        <v/>
      </c>
      <c r="HI785" t="str" cm="1">
        <f t="array" ref="HI785">IF(HI779="","",_xll.PBD(HI780,"Primary Industry Sector","","USD","",""))</f>
        <v/>
      </c>
      <c r="HJ785" t="str" cm="1">
        <f t="array" ref="HJ785">IF(HJ779="","",_xll.PBD(HJ780,"Primary Industry Sector","","USD","",""))</f>
        <v/>
      </c>
      <c r="HK785" t="str" cm="1">
        <f t="array" ref="HK785">IF(HK779="","",_xll.PBD(HK780,"Primary Industry Sector","","USD","",""))</f>
        <v/>
      </c>
      <c r="HL785" t="str" cm="1">
        <f t="array" ref="HL785">IF(HL779="","",_xll.PBD(HL780,"Primary Industry Sector","","USD","",""))</f>
        <v/>
      </c>
      <c r="HM785" t="str" cm="1">
        <f t="array" ref="HM785">IF(HM779="","",_xll.PBD(HM780,"Primary Industry Sector","","USD","",""))</f>
        <v/>
      </c>
      <c r="HN785" t="str" cm="1">
        <f t="array" ref="HN785">IF(HN779="","",_xll.PBD(HN780,"Primary Industry Sector","","USD","",""))</f>
        <v/>
      </c>
      <c r="HO785" t="str" cm="1">
        <f t="array" ref="HO785">IF(HO779="","",_xll.PBD(HO780,"Primary Industry Sector","","USD","",""))</f>
        <v/>
      </c>
      <c r="HP785" t="str" cm="1">
        <f t="array" ref="HP785">IF(HP779="","",_xll.PBD(HP780,"Primary Industry Sector","","USD","",""))</f>
        <v/>
      </c>
      <c r="HQ785" t="str" cm="1">
        <f t="array" ref="HQ785">IF(HQ779="","",_xll.PBD(HQ780,"Primary Industry Sector","","USD","",""))</f>
        <v/>
      </c>
      <c r="HR785" t="str" cm="1">
        <f t="array" ref="HR785">IF(HR779="","",_xll.PBD(HR780,"Primary Industry Sector","","USD","",""))</f>
        <v/>
      </c>
      <c r="HS785" t="str" cm="1">
        <f t="array" ref="HS785">IF(HS779="","",_xll.PBD(HS780,"Primary Industry Sector","","USD","",""))</f>
        <v/>
      </c>
      <c r="HT785" t="str" cm="1">
        <f t="array" ref="HT785">IF(HT779="","",_xll.PBD(HT780,"Primary Industry Sector","","USD","",""))</f>
        <v/>
      </c>
      <c r="HU785" t="str" cm="1">
        <f t="array" ref="HU785">IF(HU779="","",_xll.PBD(HU780,"Primary Industry Sector","","USD","",""))</f>
        <v/>
      </c>
      <c r="HV785" t="str" cm="1">
        <f t="array" ref="HV785">IF(HV779="","",_xll.PBD(HV780,"Primary Industry Sector","","USD","",""))</f>
        <v/>
      </c>
      <c r="HW785" t="str" cm="1">
        <f t="array" ref="HW785">IF(HW779="","",_xll.PBD(HW780,"Primary Industry Sector","","USD","",""))</f>
        <v/>
      </c>
      <c r="HX785" t="str" cm="1">
        <f t="array" ref="HX785">IF(HX779="","",_xll.PBD(HX780,"Primary Industry Sector","","USD","",""))</f>
        <v/>
      </c>
      <c r="HY785" t="str" cm="1">
        <f t="array" ref="HY785">IF(HY779="","",_xll.PBD(HY780,"Primary Industry Sector","","USD","",""))</f>
        <v/>
      </c>
      <c r="HZ785" t="str" cm="1">
        <f t="array" ref="HZ785">IF(HZ779="","",_xll.PBD(HZ780,"Primary Industry Sector","","USD","",""))</f>
        <v/>
      </c>
      <c r="IA785" t="str" cm="1">
        <f t="array" ref="IA785">IF(IA779="","",_xll.PBD(IA780,"Primary Industry Sector","","USD","",""))</f>
        <v/>
      </c>
      <c r="IB785" t="str" cm="1">
        <f t="array" ref="IB785">IF(IB779="","",_xll.PBD(IB780,"Primary Industry Sector","","USD","",""))</f>
        <v/>
      </c>
      <c r="IC785" t="str" cm="1">
        <f t="array" ref="IC785">IF(IC779="","",_xll.PBD(IC780,"Primary Industry Sector","","USD","",""))</f>
        <v/>
      </c>
      <c r="ID785" t="str" cm="1">
        <f t="array" ref="ID785">IF(ID779="","",_xll.PBD(ID780,"Primary Industry Sector","","USD","",""))</f>
        <v/>
      </c>
      <c r="IE785" t="str" cm="1">
        <f t="array" ref="IE785">IF(IE779="","",_xll.PBD(IE780,"Primary Industry Sector","","USD","",""))</f>
        <v/>
      </c>
    </row>
    <row r="786" spans="1:239" x14ac:dyDescent="0.2">
      <c r="B786" t="s">
        <v>2716</v>
      </c>
      <c r="C786" t="str">
        <f t="shared" ref="C786:BN786" ca="1" si="304">IF(C779="","",IF(C785=$D$5,1,0))</f>
        <v/>
      </c>
      <c r="D786" t="str">
        <f t="shared" si="304"/>
        <v/>
      </c>
      <c r="E786" t="str">
        <f t="shared" si="304"/>
        <v/>
      </c>
      <c r="F786" t="str">
        <f t="shared" si="304"/>
        <v/>
      </c>
      <c r="G786" t="str">
        <f t="shared" si="304"/>
        <v/>
      </c>
      <c r="H786" t="str">
        <f t="shared" si="304"/>
        <v/>
      </c>
      <c r="I786" t="str">
        <f t="shared" si="304"/>
        <v/>
      </c>
      <c r="J786" t="str">
        <f t="shared" si="304"/>
        <v/>
      </c>
      <c r="K786" t="str">
        <f t="shared" si="304"/>
        <v/>
      </c>
      <c r="L786" t="str">
        <f t="shared" si="304"/>
        <v/>
      </c>
      <c r="M786" t="str">
        <f t="shared" si="304"/>
        <v/>
      </c>
      <c r="N786" t="str">
        <f t="shared" si="304"/>
        <v/>
      </c>
      <c r="O786" t="str">
        <f t="shared" si="304"/>
        <v/>
      </c>
      <c r="P786" t="str">
        <f t="shared" si="304"/>
        <v/>
      </c>
      <c r="Q786" t="str">
        <f t="shared" si="304"/>
        <v/>
      </c>
      <c r="R786" t="str">
        <f t="shared" si="304"/>
        <v/>
      </c>
      <c r="S786" t="str">
        <f t="shared" si="304"/>
        <v/>
      </c>
      <c r="T786" t="str">
        <f t="shared" si="304"/>
        <v/>
      </c>
      <c r="U786" t="str">
        <f t="shared" si="304"/>
        <v/>
      </c>
      <c r="V786" t="str">
        <f t="shared" si="304"/>
        <v/>
      </c>
      <c r="W786" t="str">
        <f t="shared" si="304"/>
        <v/>
      </c>
      <c r="X786" t="str">
        <f t="shared" si="304"/>
        <v/>
      </c>
      <c r="Y786" t="str">
        <f t="shared" si="304"/>
        <v/>
      </c>
      <c r="Z786" t="str">
        <f t="shared" si="304"/>
        <v/>
      </c>
      <c r="AA786" t="str">
        <f t="shared" si="304"/>
        <v/>
      </c>
      <c r="AB786" t="str">
        <f t="shared" si="304"/>
        <v/>
      </c>
      <c r="AC786" t="str">
        <f t="shared" si="304"/>
        <v/>
      </c>
      <c r="AD786" t="str">
        <f t="shared" si="304"/>
        <v/>
      </c>
      <c r="AE786" t="str">
        <f t="shared" si="304"/>
        <v/>
      </c>
      <c r="AF786" t="str">
        <f t="shared" si="304"/>
        <v/>
      </c>
      <c r="AG786" t="str">
        <f t="shared" si="304"/>
        <v/>
      </c>
      <c r="AH786" t="str">
        <f t="shared" si="304"/>
        <v/>
      </c>
      <c r="AI786" t="str">
        <f t="shared" si="304"/>
        <v/>
      </c>
      <c r="AJ786" t="str">
        <f t="shared" si="304"/>
        <v/>
      </c>
      <c r="AK786" t="str">
        <f t="shared" si="304"/>
        <v/>
      </c>
      <c r="AL786" t="str">
        <f t="shared" si="304"/>
        <v/>
      </c>
      <c r="AM786" t="str">
        <f t="shared" si="304"/>
        <v/>
      </c>
      <c r="AN786" t="str">
        <f t="shared" si="304"/>
        <v/>
      </c>
      <c r="AO786" t="str">
        <f t="shared" si="304"/>
        <v/>
      </c>
      <c r="AP786" t="str">
        <f t="shared" si="304"/>
        <v/>
      </c>
      <c r="AQ786" t="str">
        <f t="shared" si="304"/>
        <v/>
      </c>
      <c r="AR786" t="str">
        <f t="shared" si="304"/>
        <v/>
      </c>
      <c r="AS786" t="str">
        <f t="shared" si="304"/>
        <v/>
      </c>
      <c r="AT786" t="str">
        <f t="shared" si="304"/>
        <v/>
      </c>
      <c r="AU786" t="str">
        <f t="shared" si="304"/>
        <v/>
      </c>
      <c r="AV786" t="str">
        <f t="shared" si="304"/>
        <v/>
      </c>
      <c r="AW786" t="str">
        <f t="shared" si="304"/>
        <v/>
      </c>
      <c r="AX786" t="str">
        <f t="shared" si="304"/>
        <v/>
      </c>
      <c r="AY786" t="str">
        <f t="shared" si="304"/>
        <v/>
      </c>
      <c r="AZ786" t="str">
        <f t="shared" si="304"/>
        <v/>
      </c>
      <c r="BA786" t="str">
        <f t="shared" si="304"/>
        <v/>
      </c>
      <c r="BB786" t="str">
        <f t="shared" si="304"/>
        <v/>
      </c>
      <c r="BC786" t="str">
        <f t="shared" si="304"/>
        <v/>
      </c>
      <c r="BD786" t="str">
        <f t="shared" si="304"/>
        <v/>
      </c>
      <c r="BE786" t="str">
        <f t="shared" si="304"/>
        <v/>
      </c>
      <c r="BF786" t="str">
        <f t="shared" si="304"/>
        <v/>
      </c>
      <c r="BG786" t="str">
        <f t="shared" si="304"/>
        <v/>
      </c>
      <c r="BH786" t="str">
        <f t="shared" si="304"/>
        <v/>
      </c>
      <c r="BI786" t="str">
        <f t="shared" si="304"/>
        <v/>
      </c>
      <c r="BJ786" t="str">
        <f t="shared" si="304"/>
        <v/>
      </c>
      <c r="BK786" t="str">
        <f t="shared" si="304"/>
        <v/>
      </c>
      <c r="BL786" t="str">
        <f t="shared" si="304"/>
        <v/>
      </c>
      <c r="BM786" t="str">
        <f t="shared" si="304"/>
        <v/>
      </c>
      <c r="BN786" t="str">
        <f t="shared" si="304"/>
        <v/>
      </c>
      <c r="BO786" t="str">
        <f t="shared" ref="BO786:DZ786" si="305">IF(BO779="","",IF(BO785=$D$5,1,0))</f>
        <v/>
      </c>
      <c r="BP786" t="str">
        <f t="shared" si="305"/>
        <v/>
      </c>
      <c r="BQ786" t="str">
        <f t="shared" si="305"/>
        <v/>
      </c>
      <c r="BR786" t="str">
        <f t="shared" si="305"/>
        <v/>
      </c>
      <c r="BS786" t="str">
        <f t="shared" si="305"/>
        <v/>
      </c>
      <c r="BT786" t="str">
        <f t="shared" si="305"/>
        <v/>
      </c>
      <c r="BU786" t="str">
        <f t="shared" si="305"/>
        <v/>
      </c>
      <c r="BV786" t="str">
        <f t="shared" si="305"/>
        <v/>
      </c>
      <c r="BW786" t="str">
        <f t="shared" si="305"/>
        <v/>
      </c>
      <c r="BX786" t="str">
        <f t="shared" si="305"/>
        <v/>
      </c>
      <c r="BY786" t="str">
        <f t="shared" si="305"/>
        <v/>
      </c>
      <c r="BZ786" t="str">
        <f t="shared" si="305"/>
        <v/>
      </c>
      <c r="CA786" t="str">
        <f t="shared" si="305"/>
        <v/>
      </c>
      <c r="CB786" t="str">
        <f t="shared" si="305"/>
        <v/>
      </c>
      <c r="CC786" t="str">
        <f t="shared" si="305"/>
        <v/>
      </c>
      <c r="CD786" t="str">
        <f t="shared" si="305"/>
        <v/>
      </c>
      <c r="CE786" t="str">
        <f t="shared" si="305"/>
        <v/>
      </c>
      <c r="CF786" t="str">
        <f t="shared" si="305"/>
        <v/>
      </c>
      <c r="CG786" t="str">
        <f t="shared" si="305"/>
        <v/>
      </c>
      <c r="CH786" t="str">
        <f t="shared" si="305"/>
        <v/>
      </c>
      <c r="CI786" t="str">
        <f t="shared" si="305"/>
        <v/>
      </c>
      <c r="CJ786" t="str">
        <f t="shared" si="305"/>
        <v/>
      </c>
      <c r="CK786" t="str">
        <f t="shared" si="305"/>
        <v/>
      </c>
      <c r="CL786" t="str">
        <f t="shared" si="305"/>
        <v/>
      </c>
      <c r="CM786" t="str">
        <f t="shared" si="305"/>
        <v/>
      </c>
      <c r="CN786" t="str">
        <f t="shared" si="305"/>
        <v/>
      </c>
      <c r="CO786" t="str">
        <f t="shared" si="305"/>
        <v/>
      </c>
      <c r="CP786" t="str">
        <f t="shared" si="305"/>
        <v/>
      </c>
      <c r="CQ786" t="str">
        <f t="shared" si="305"/>
        <v/>
      </c>
      <c r="CR786" t="str">
        <f t="shared" si="305"/>
        <v/>
      </c>
      <c r="CS786" t="str">
        <f t="shared" si="305"/>
        <v/>
      </c>
      <c r="CT786" t="str">
        <f t="shared" si="305"/>
        <v/>
      </c>
      <c r="CU786" t="str">
        <f t="shared" si="305"/>
        <v/>
      </c>
      <c r="CV786" t="str">
        <f t="shared" si="305"/>
        <v/>
      </c>
      <c r="CW786" t="str">
        <f t="shared" si="305"/>
        <v/>
      </c>
      <c r="CX786" t="str">
        <f t="shared" si="305"/>
        <v/>
      </c>
      <c r="CY786" t="str">
        <f t="shared" si="305"/>
        <v/>
      </c>
      <c r="CZ786" t="str">
        <f t="shared" si="305"/>
        <v/>
      </c>
      <c r="DA786" t="str">
        <f t="shared" si="305"/>
        <v/>
      </c>
      <c r="DB786" t="str">
        <f t="shared" si="305"/>
        <v/>
      </c>
      <c r="DC786" t="str">
        <f t="shared" si="305"/>
        <v/>
      </c>
      <c r="DD786" t="str">
        <f t="shared" si="305"/>
        <v/>
      </c>
      <c r="DE786" t="str">
        <f t="shared" si="305"/>
        <v/>
      </c>
      <c r="DF786" t="str">
        <f t="shared" si="305"/>
        <v/>
      </c>
      <c r="DG786" t="str">
        <f t="shared" si="305"/>
        <v/>
      </c>
      <c r="DH786" t="str">
        <f t="shared" si="305"/>
        <v/>
      </c>
      <c r="DI786" t="str">
        <f t="shared" si="305"/>
        <v/>
      </c>
      <c r="DJ786" t="str">
        <f t="shared" si="305"/>
        <v/>
      </c>
      <c r="DK786" t="str">
        <f t="shared" si="305"/>
        <v/>
      </c>
      <c r="DL786" t="str">
        <f t="shared" si="305"/>
        <v/>
      </c>
      <c r="DM786" t="str">
        <f t="shared" si="305"/>
        <v/>
      </c>
      <c r="DN786" t="str">
        <f t="shared" si="305"/>
        <v/>
      </c>
      <c r="DO786" t="str">
        <f t="shared" si="305"/>
        <v/>
      </c>
      <c r="DP786" t="str">
        <f t="shared" si="305"/>
        <v/>
      </c>
      <c r="DQ786" t="str">
        <f t="shared" si="305"/>
        <v/>
      </c>
      <c r="DR786" t="str">
        <f t="shared" si="305"/>
        <v/>
      </c>
      <c r="DS786" t="str">
        <f t="shared" si="305"/>
        <v/>
      </c>
      <c r="DT786" t="str">
        <f t="shared" si="305"/>
        <v/>
      </c>
      <c r="DU786" t="str">
        <f t="shared" si="305"/>
        <v/>
      </c>
      <c r="DV786" t="str">
        <f t="shared" si="305"/>
        <v/>
      </c>
      <c r="DW786" t="str">
        <f t="shared" si="305"/>
        <v/>
      </c>
      <c r="DX786" t="str">
        <f t="shared" si="305"/>
        <v/>
      </c>
      <c r="DY786" t="str">
        <f t="shared" si="305"/>
        <v/>
      </c>
      <c r="DZ786" t="str">
        <f t="shared" si="305"/>
        <v/>
      </c>
      <c r="EA786" t="str">
        <f t="shared" ref="EA786:GL786" si="306">IF(EA779="","",IF(EA785=$D$5,1,0))</f>
        <v/>
      </c>
      <c r="EB786" t="str">
        <f t="shared" si="306"/>
        <v/>
      </c>
      <c r="EC786" t="str">
        <f t="shared" si="306"/>
        <v/>
      </c>
      <c r="ED786" t="str">
        <f t="shared" si="306"/>
        <v/>
      </c>
      <c r="EE786" t="str">
        <f t="shared" si="306"/>
        <v/>
      </c>
      <c r="EF786" t="str">
        <f t="shared" si="306"/>
        <v/>
      </c>
      <c r="EG786" t="str">
        <f t="shared" si="306"/>
        <v/>
      </c>
      <c r="EH786" t="str">
        <f t="shared" si="306"/>
        <v/>
      </c>
      <c r="EI786" t="str">
        <f t="shared" si="306"/>
        <v/>
      </c>
      <c r="EJ786" t="str">
        <f t="shared" si="306"/>
        <v/>
      </c>
      <c r="EK786" t="str">
        <f t="shared" si="306"/>
        <v/>
      </c>
      <c r="EL786" t="str">
        <f t="shared" si="306"/>
        <v/>
      </c>
      <c r="EM786" t="str">
        <f t="shared" si="306"/>
        <v/>
      </c>
      <c r="EN786" t="str">
        <f t="shared" si="306"/>
        <v/>
      </c>
      <c r="EO786" t="str">
        <f t="shared" si="306"/>
        <v/>
      </c>
      <c r="EP786" t="str">
        <f t="shared" si="306"/>
        <v/>
      </c>
      <c r="EQ786" t="str">
        <f t="shared" si="306"/>
        <v/>
      </c>
      <c r="ER786" t="str">
        <f t="shared" si="306"/>
        <v/>
      </c>
      <c r="ES786" t="str">
        <f t="shared" si="306"/>
        <v/>
      </c>
      <c r="ET786" t="str">
        <f t="shared" si="306"/>
        <v/>
      </c>
      <c r="EU786" t="str">
        <f t="shared" si="306"/>
        <v/>
      </c>
      <c r="EV786" t="str">
        <f t="shared" si="306"/>
        <v/>
      </c>
      <c r="EW786" t="str">
        <f t="shared" si="306"/>
        <v/>
      </c>
      <c r="EX786" t="str">
        <f t="shared" si="306"/>
        <v/>
      </c>
      <c r="EY786" t="str">
        <f t="shared" si="306"/>
        <v/>
      </c>
      <c r="EZ786" t="str">
        <f t="shared" si="306"/>
        <v/>
      </c>
      <c r="FA786" t="str">
        <f t="shared" si="306"/>
        <v/>
      </c>
      <c r="FB786" t="str">
        <f t="shared" si="306"/>
        <v/>
      </c>
      <c r="FC786" t="str">
        <f t="shared" si="306"/>
        <v/>
      </c>
      <c r="FD786" t="str">
        <f t="shared" si="306"/>
        <v/>
      </c>
      <c r="FE786" t="str">
        <f t="shared" si="306"/>
        <v/>
      </c>
      <c r="FF786" t="str">
        <f t="shared" si="306"/>
        <v/>
      </c>
      <c r="FG786" t="str">
        <f t="shared" si="306"/>
        <v/>
      </c>
      <c r="FH786" t="str">
        <f t="shared" si="306"/>
        <v/>
      </c>
      <c r="FI786" t="str">
        <f t="shared" si="306"/>
        <v/>
      </c>
      <c r="FJ786" t="str">
        <f t="shared" si="306"/>
        <v/>
      </c>
      <c r="FK786" t="str">
        <f t="shared" si="306"/>
        <v/>
      </c>
      <c r="FL786" t="str">
        <f t="shared" si="306"/>
        <v/>
      </c>
      <c r="FM786" t="str">
        <f t="shared" si="306"/>
        <v/>
      </c>
      <c r="FN786" t="str">
        <f t="shared" si="306"/>
        <v/>
      </c>
      <c r="FO786" t="str">
        <f t="shared" si="306"/>
        <v/>
      </c>
      <c r="FP786" t="str">
        <f t="shared" si="306"/>
        <v/>
      </c>
      <c r="FQ786" t="str">
        <f t="shared" si="306"/>
        <v/>
      </c>
      <c r="FR786" t="str">
        <f t="shared" si="306"/>
        <v/>
      </c>
      <c r="FS786" t="str">
        <f t="shared" si="306"/>
        <v/>
      </c>
      <c r="FT786" t="str">
        <f t="shared" si="306"/>
        <v/>
      </c>
      <c r="FU786" t="str">
        <f t="shared" si="306"/>
        <v/>
      </c>
      <c r="FV786" t="str">
        <f t="shared" si="306"/>
        <v/>
      </c>
      <c r="FW786" t="str">
        <f t="shared" si="306"/>
        <v/>
      </c>
      <c r="FX786" t="str">
        <f t="shared" si="306"/>
        <v/>
      </c>
      <c r="FY786" t="str">
        <f t="shared" si="306"/>
        <v/>
      </c>
      <c r="FZ786" t="str">
        <f t="shared" si="306"/>
        <v/>
      </c>
      <c r="GA786" t="str">
        <f t="shared" si="306"/>
        <v/>
      </c>
      <c r="GB786" t="str">
        <f t="shared" si="306"/>
        <v/>
      </c>
      <c r="GC786" t="str">
        <f t="shared" si="306"/>
        <v/>
      </c>
      <c r="GD786" t="str">
        <f t="shared" si="306"/>
        <v/>
      </c>
      <c r="GE786" t="str">
        <f t="shared" si="306"/>
        <v/>
      </c>
      <c r="GF786" t="str">
        <f t="shared" si="306"/>
        <v/>
      </c>
      <c r="GG786" t="str">
        <f t="shared" si="306"/>
        <v/>
      </c>
      <c r="GH786" t="str">
        <f t="shared" si="306"/>
        <v/>
      </c>
      <c r="GI786" t="str">
        <f t="shared" si="306"/>
        <v/>
      </c>
      <c r="GJ786" t="str">
        <f t="shared" si="306"/>
        <v/>
      </c>
      <c r="GK786" t="str">
        <f t="shared" si="306"/>
        <v/>
      </c>
      <c r="GL786" t="str">
        <f t="shared" si="306"/>
        <v/>
      </c>
      <c r="GM786" t="str">
        <f t="shared" ref="GM786:IE786" si="307">IF(GM779="","",IF(GM785=$D$5,1,0))</f>
        <v/>
      </c>
      <c r="GN786" t="str">
        <f t="shared" si="307"/>
        <v/>
      </c>
      <c r="GO786" t="str">
        <f t="shared" si="307"/>
        <v/>
      </c>
      <c r="GP786" t="str">
        <f t="shared" si="307"/>
        <v/>
      </c>
      <c r="GQ786" t="str">
        <f t="shared" si="307"/>
        <v/>
      </c>
      <c r="GR786" t="str">
        <f t="shared" si="307"/>
        <v/>
      </c>
      <c r="GS786" t="str">
        <f t="shared" si="307"/>
        <v/>
      </c>
      <c r="GT786" t="str">
        <f t="shared" si="307"/>
        <v/>
      </c>
      <c r="GU786" t="str">
        <f t="shared" si="307"/>
        <v/>
      </c>
      <c r="GV786" t="str">
        <f t="shared" si="307"/>
        <v/>
      </c>
      <c r="GW786" t="str">
        <f t="shared" si="307"/>
        <v/>
      </c>
      <c r="GX786" t="str">
        <f t="shared" si="307"/>
        <v/>
      </c>
      <c r="GY786" t="str">
        <f t="shared" si="307"/>
        <v/>
      </c>
      <c r="GZ786" t="str">
        <f t="shared" si="307"/>
        <v/>
      </c>
      <c r="HA786" t="str">
        <f t="shared" si="307"/>
        <v/>
      </c>
      <c r="HB786" t="str">
        <f t="shared" si="307"/>
        <v/>
      </c>
      <c r="HC786" t="str">
        <f t="shared" si="307"/>
        <v/>
      </c>
      <c r="HD786" t="str">
        <f t="shared" si="307"/>
        <v/>
      </c>
      <c r="HE786" t="str">
        <f t="shared" si="307"/>
        <v/>
      </c>
      <c r="HF786" t="str">
        <f t="shared" si="307"/>
        <v/>
      </c>
      <c r="HG786" t="str">
        <f t="shared" si="307"/>
        <v/>
      </c>
      <c r="HH786" t="str">
        <f t="shared" si="307"/>
        <v/>
      </c>
      <c r="HI786" t="str">
        <f t="shared" si="307"/>
        <v/>
      </c>
      <c r="HJ786" t="str">
        <f t="shared" si="307"/>
        <v/>
      </c>
      <c r="HK786" t="str">
        <f t="shared" si="307"/>
        <v/>
      </c>
      <c r="HL786" t="str">
        <f t="shared" si="307"/>
        <v/>
      </c>
      <c r="HM786" t="str">
        <f t="shared" si="307"/>
        <v/>
      </c>
      <c r="HN786" t="str">
        <f t="shared" si="307"/>
        <v/>
      </c>
      <c r="HO786" t="str">
        <f t="shared" si="307"/>
        <v/>
      </c>
      <c r="HP786" t="str">
        <f t="shared" si="307"/>
        <v/>
      </c>
      <c r="HQ786" t="str">
        <f t="shared" si="307"/>
        <v/>
      </c>
      <c r="HR786" t="str">
        <f t="shared" si="307"/>
        <v/>
      </c>
      <c r="HS786" t="str">
        <f t="shared" si="307"/>
        <v/>
      </c>
      <c r="HT786" t="str">
        <f t="shared" si="307"/>
        <v/>
      </c>
      <c r="HU786" t="str">
        <f t="shared" si="307"/>
        <v/>
      </c>
      <c r="HV786" t="str">
        <f t="shared" si="307"/>
        <v/>
      </c>
      <c r="HW786" t="str">
        <f t="shared" si="307"/>
        <v/>
      </c>
      <c r="HX786" t="str">
        <f t="shared" si="307"/>
        <v/>
      </c>
      <c r="HY786" t="str">
        <f t="shared" si="307"/>
        <v/>
      </c>
      <c r="HZ786" t="str">
        <f t="shared" si="307"/>
        <v/>
      </c>
      <c r="IA786" t="str">
        <f t="shared" si="307"/>
        <v/>
      </c>
      <c r="IB786" t="str">
        <f t="shared" si="307"/>
        <v/>
      </c>
      <c r="IC786" t="str">
        <f t="shared" si="307"/>
        <v/>
      </c>
      <c r="ID786" t="str">
        <f t="shared" si="307"/>
        <v/>
      </c>
      <c r="IE786" t="str">
        <f t="shared" si="307"/>
        <v/>
      </c>
    </row>
    <row r="787" spans="1:239" x14ac:dyDescent="0.2">
      <c r="B787" t="s">
        <v>2704</v>
      </c>
      <c r="C787" t="str" cm="1">
        <f t="array" aca="1" ref="C787" ca="1">IF(C779="","",IFERROR(VALUE(_xlfn.IFNA(_xll.PBD(C779,"Deal Amount","","USD","",""),"N/A")),0))</f>
        <v/>
      </c>
      <c r="D787" t="str" cm="1">
        <f t="array" ref="D787">IF(D779="","",IFERROR(VALUE(_xlfn.IFNA(_xll.PBD(D779,"Deal Amount","","USD","",""),"N/A")),0))</f>
        <v/>
      </c>
      <c r="E787" t="str" cm="1">
        <f t="array" ref="E787">IF(E779="","",IFERROR(VALUE(_xlfn.IFNA(_xll.PBD(E779,"Deal Amount","","USD","",""),"N/A")),0))</f>
        <v/>
      </c>
      <c r="F787" t="str" cm="1">
        <f t="array" ref="F787">IF(F779="","",IFERROR(VALUE(_xlfn.IFNA(_xll.PBD(F779,"Deal Amount","","USD","",""),"N/A")),0))</f>
        <v/>
      </c>
      <c r="G787" t="str" cm="1">
        <f t="array" ref="G787">IF(G779="","",IFERROR(VALUE(_xlfn.IFNA(_xll.PBD(G779,"Deal Amount","","USD","",""),"N/A")),0))</f>
        <v/>
      </c>
      <c r="H787" t="str" cm="1">
        <f t="array" ref="H787">IF(H779="","",IFERROR(VALUE(_xlfn.IFNA(_xll.PBD(H779,"Deal Amount","","USD","",""),"N/A")),0))</f>
        <v/>
      </c>
      <c r="I787" t="str" cm="1">
        <f t="array" ref="I787">IF(I779="","",IFERROR(VALUE(_xlfn.IFNA(_xll.PBD(I779,"Deal Amount","","USD","",""),"N/A")),0))</f>
        <v/>
      </c>
      <c r="J787" t="str" cm="1">
        <f t="array" ref="J787">IF(J779="","",IFERROR(VALUE(_xlfn.IFNA(_xll.PBD(J779,"Deal Amount","","USD","",""),"N/A")),0))</f>
        <v/>
      </c>
      <c r="K787" t="str" cm="1">
        <f t="array" ref="K787">IF(K779="","",IFERROR(VALUE(_xlfn.IFNA(_xll.PBD(K779,"Deal Amount","","USD","",""),"N/A")),0))</f>
        <v/>
      </c>
      <c r="L787" t="str" cm="1">
        <f t="array" ref="L787">IF(L779="","",IFERROR(VALUE(_xlfn.IFNA(_xll.PBD(L779,"Deal Amount","","USD","",""),"N/A")),0))</f>
        <v/>
      </c>
      <c r="M787" t="str" cm="1">
        <f t="array" ref="M787">IF(M779="","",IFERROR(VALUE(_xlfn.IFNA(_xll.PBD(M779,"Deal Amount","","USD","",""),"N/A")),0))</f>
        <v/>
      </c>
      <c r="N787" t="str" cm="1">
        <f t="array" ref="N787">IF(N779="","",IFERROR(VALUE(_xlfn.IFNA(_xll.PBD(N779,"Deal Amount","","USD","",""),"N/A")),0))</f>
        <v/>
      </c>
      <c r="O787" t="str" cm="1">
        <f t="array" ref="O787">IF(O779="","",IFERROR(VALUE(_xlfn.IFNA(_xll.PBD(O779,"Deal Amount","","USD","",""),"N/A")),0))</f>
        <v/>
      </c>
      <c r="P787" t="str" cm="1">
        <f t="array" ref="P787">IF(P779="","",IFERROR(VALUE(_xlfn.IFNA(_xll.PBD(P779,"Deal Amount","","USD","",""),"N/A")),0))</f>
        <v/>
      </c>
      <c r="Q787" t="str" cm="1">
        <f t="array" ref="Q787">IF(Q779="","",IFERROR(VALUE(_xlfn.IFNA(_xll.PBD(Q779,"Deal Amount","","USD","",""),"N/A")),0))</f>
        <v/>
      </c>
      <c r="R787" t="str" cm="1">
        <f t="array" ref="R787">IF(R779="","",IFERROR(VALUE(_xlfn.IFNA(_xll.PBD(R779,"Deal Amount","","USD","",""),"N/A")),0))</f>
        <v/>
      </c>
      <c r="S787" t="str" cm="1">
        <f t="array" ref="S787">IF(S779="","",IFERROR(VALUE(_xlfn.IFNA(_xll.PBD(S779,"Deal Amount","","USD","",""),"N/A")),0))</f>
        <v/>
      </c>
      <c r="T787" t="str" cm="1">
        <f t="array" ref="T787">IF(T779="","",IFERROR(VALUE(_xlfn.IFNA(_xll.PBD(T779,"Deal Amount","","USD","",""),"N/A")),0))</f>
        <v/>
      </c>
      <c r="U787" t="str" cm="1">
        <f t="array" ref="U787">IF(U779="","",IFERROR(VALUE(_xlfn.IFNA(_xll.PBD(U779,"Deal Amount","","USD","",""),"N/A")),0))</f>
        <v/>
      </c>
      <c r="V787" t="str" cm="1">
        <f t="array" ref="V787">IF(V779="","",IFERROR(VALUE(_xlfn.IFNA(_xll.PBD(V779,"Deal Amount","","USD","",""),"N/A")),0))</f>
        <v/>
      </c>
      <c r="W787" t="str" cm="1">
        <f t="array" ref="W787">IF(W779="","",IFERROR(VALUE(_xlfn.IFNA(_xll.PBD(W779,"Deal Amount","","USD","",""),"N/A")),0))</f>
        <v/>
      </c>
      <c r="X787" t="str" cm="1">
        <f t="array" ref="X787">IF(X779="","",IFERROR(VALUE(_xlfn.IFNA(_xll.PBD(X779,"Deal Amount","","USD","",""),"N/A")),0))</f>
        <v/>
      </c>
      <c r="Y787" t="str" cm="1">
        <f t="array" ref="Y787">IF(Y779="","",IFERROR(VALUE(_xlfn.IFNA(_xll.PBD(Y779,"Deal Amount","","USD","",""),"N/A")),0))</f>
        <v/>
      </c>
      <c r="Z787" t="str" cm="1">
        <f t="array" ref="Z787">IF(Z779="","",IFERROR(VALUE(_xlfn.IFNA(_xll.PBD(Z779,"Deal Amount","","USD","",""),"N/A")),0))</f>
        <v/>
      </c>
      <c r="AA787" t="str" cm="1">
        <f t="array" ref="AA787">IF(AA779="","",IFERROR(VALUE(_xlfn.IFNA(_xll.PBD(AA779,"Deal Amount","","USD","",""),"N/A")),0))</f>
        <v/>
      </c>
      <c r="AB787" t="str" cm="1">
        <f t="array" ref="AB787">IF(AB779="","",IFERROR(VALUE(_xlfn.IFNA(_xll.PBD(AB779,"Deal Amount","","USD","",""),"N/A")),0))</f>
        <v/>
      </c>
      <c r="AC787" t="str" cm="1">
        <f t="array" ref="AC787">IF(AC779="","",IFERROR(VALUE(_xlfn.IFNA(_xll.PBD(AC779,"Deal Amount","","USD","",""),"N/A")),0))</f>
        <v/>
      </c>
      <c r="AD787" t="str" cm="1">
        <f t="array" ref="AD787">IF(AD779="","",IFERROR(VALUE(_xlfn.IFNA(_xll.PBD(AD779,"Deal Amount","","USD","",""),"N/A")),0))</f>
        <v/>
      </c>
      <c r="AE787" t="str" cm="1">
        <f t="array" ref="AE787">IF(AE779="","",IFERROR(VALUE(_xlfn.IFNA(_xll.PBD(AE779,"Deal Amount","","USD","",""),"N/A")),0))</f>
        <v/>
      </c>
      <c r="AF787" t="str" cm="1">
        <f t="array" ref="AF787">IF(AF779="","",IFERROR(VALUE(_xlfn.IFNA(_xll.PBD(AF779,"Deal Amount","","USD","",""),"N/A")),0))</f>
        <v/>
      </c>
      <c r="AG787" t="str" cm="1">
        <f t="array" ref="AG787">IF(AG779="","",IFERROR(VALUE(_xlfn.IFNA(_xll.PBD(AG779,"Deal Amount","","USD","",""),"N/A")),0))</f>
        <v/>
      </c>
      <c r="AH787" t="str" cm="1">
        <f t="array" ref="AH787">IF(AH779="","",IFERROR(VALUE(_xlfn.IFNA(_xll.PBD(AH779,"Deal Amount","","USD","",""),"N/A")),0))</f>
        <v/>
      </c>
      <c r="AI787" t="str" cm="1">
        <f t="array" ref="AI787">IF(AI779="","",IFERROR(VALUE(_xlfn.IFNA(_xll.PBD(AI779,"Deal Amount","","USD","",""),"N/A")),0))</f>
        <v/>
      </c>
      <c r="AJ787" t="str" cm="1">
        <f t="array" ref="AJ787">IF(AJ779="","",IFERROR(VALUE(_xlfn.IFNA(_xll.PBD(AJ779,"Deal Amount","","USD","",""),"N/A")),0))</f>
        <v/>
      </c>
      <c r="AK787" t="str" cm="1">
        <f t="array" ref="AK787">IF(AK779="","",IFERROR(VALUE(_xlfn.IFNA(_xll.PBD(AK779,"Deal Amount","","USD","",""),"N/A")),0))</f>
        <v/>
      </c>
      <c r="AL787" t="str" cm="1">
        <f t="array" ref="AL787">IF(AL779="","",IFERROR(VALUE(_xlfn.IFNA(_xll.PBD(AL779,"Deal Amount","","USD","",""),"N/A")),0))</f>
        <v/>
      </c>
      <c r="AM787" t="str" cm="1">
        <f t="array" ref="AM787">IF(AM779="","",IFERROR(VALUE(_xlfn.IFNA(_xll.PBD(AM779,"Deal Amount","","USD","",""),"N/A")),0))</f>
        <v/>
      </c>
      <c r="AN787" t="str" cm="1">
        <f t="array" ref="AN787">IF(AN779="","",IFERROR(VALUE(_xlfn.IFNA(_xll.PBD(AN779,"Deal Amount","","USD","",""),"N/A")),0))</f>
        <v/>
      </c>
      <c r="AO787" t="str" cm="1">
        <f t="array" ref="AO787">IF(AO779="","",IFERROR(VALUE(_xlfn.IFNA(_xll.PBD(AO779,"Deal Amount","","USD","",""),"N/A")),0))</f>
        <v/>
      </c>
      <c r="AP787" t="str" cm="1">
        <f t="array" ref="AP787">IF(AP779="","",IFERROR(VALUE(_xlfn.IFNA(_xll.PBD(AP779,"Deal Amount","","USD","",""),"N/A")),0))</f>
        <v/>
      </c>
      <c r="AQ787" t="str" cm="1">
        <f t="array" ref="AQ787">IF(AQ779="","",IFERROR(VALUE(_xlfn.IFNA(_xll.PBD(AQ779,"Deal Amount","","USD","",""),"N/A")),0))</f>
        <v/>
      </c>
      <c r="AR787" t="str" cm="1">
        <f t="array" ref="AR787">IF(AR779="","",IFERROR(VALUE(_xlfn.IFNA(_xll.PBD(AR779,"Deal Amount","","USD","",""),"N/A")),0))</f>
        <v/>
      </c>
      <c r="AS787" t="str" cm="1">
        <f t="array" ref="AS787">IF(AS779="","",IFERROR(VALUE(_xlfn.IFNA(_xll.PBD(AS779,"Deal Amount","","USD","",""),"N/A")),0))</f>
        <v/>
      </c>
      <c r="AT787" t="str" cm="1">
        <f t="array" ref="AT787">IF(AT779="","",IFERROR(VALUE(_xlfn.IFNA(_xll.PBD(AT779,"Deal Amount","","USD","",""),"N/A")),0))</f>
        <v/>
      </c>
      <c r="AU787" t="str" cm="1">
        <f t="array" ref="AU787">IF(AU779="","",IFERROR(VALUE(_xlfn.IFNA(_xll.PBD(AU779,"Deal Amount","","USD","",""),"N/A")),0))</f>
        <v/>
      </c>
      <c r="AV787" t="str" cm="1">
        <f t="array" ref="AV787">IF(AV779="","",IFERROR(VALUE(_xlfn.IFNA(_xll.PBD(AV779,"Deal Amount","","USD","",""),"N/A")),0))</f>
        <v/>
      </c>
      <c r="AW787" t="str" cm="1">
        <f t="array" ref="AW787">IF(AW779="","",IFERROR(VALUE(_xlfn.IFNA(_xll.PBD(AW779,"Deal Amount","","USD","",""),"N/A")),0))</f>
        <v/>
      </c>
      <c r="AX787" t="str" cm="1">
        <f t="array" ref="AX787">IF(AX779="","",IFERROR(VALUE(_xlfn.IFNA(_xll.PBD(AX779,"Deal Amount","","USD","",""),"N/A")),0))</f>
        <v/>
      </c>
      <c r="AY787" t="str" cm="1">
        <f t="array" ref="AY787">IF(AY779="","",IFERROR(VALUE(_xlfn.IFNA(_xll.PBD(AY779,"Deal Amount","","USD","",""),"N/A")),0))</f>
        <v/>
      </c>
      <c r="AZ787" t="str" cm="1">
        <f t="array" ref="AZ787">IF(AZ779="","",IFERROR(VALUE(_xlfn.IFNA(_xll.PBD(AZ779,"Deal Amount","","USD","",""),"N/A")),0))</f>
        <v/>
      </c>
      <c r="BA787" t="str" cm="1">
        <f t="array" ref="BA787">IF(BA779="","",IFERROR(VALUE(_xlfn.IFNA(_xll.PBD(BA779,"Deal Amount","","USD","",""),"N/A")),0))</f>
        <v/>
      </c>
      <c r="BB787" t="str" cm="1">
        <f t="array" ref="BB787">IF(BB779="","",IFERROR(VALUE(_xlfn.IFNA(_xll.PBD(BB779,"Deal Amount","","USD","",""),"N/A")),0))</f>
        <v/>
      </c>
      <c r="BC787" t="str" cm="1">
        <f t="array" ref="BC787">IF(BC779="","",IFERROR(VALUE(_xlfn.IFNA(_xll.PBD(BC779,"Deal Amount","","USD","",""),"N/A")),0))</f>
        <v/>
      </c>
      <c r="BD787" t="str" cm="1">
        <f t="array" ref="BD787">IF(BD779="","",IFERROR(VALUE(_xlfn.IFNA(_xll.PBD(BD779,"Deal Amount","","USD","",""),"N/A")),0))</f>
        <v/>
      </c>
      <c r="BE787" t="str" cm="1">
        <f t="array" ref="BE787">IF(BE779="","",IFERROR(VALUE(_xlfn.IFNA(_xll.PBD(BE779,"Deal Amount","","USD","",""),"N/A")),0))</f>
        <v/>
      </c>
      <c r="BF787" t="str" cm="1">
        <f t="array" ref="BF787">IF(BF779="","",IFERROR(VALUE(_xlfn.IFNA(_xll.PBD(BF779,"Deal Amount","","USD","",""),"N/A")),0))</f>
        <v/>
      </c>
      <c r="BG787" t="str" cm="1">
        <f t="array" ref="BG787">IF(BG779="","",IFERROR(VALUE(_xlfn.IFNA(_xll.PBD(BG779,"Deal Amount","","USD","",""),"N/A")),0))</f>
        <v/>
      </c>
      <c r="BH787" t="str" cm="1">
        <f t="array" ref="BH787">IF(BH779="","",IFERROR(VALUE(_xlfn.IFNA(_xll.PBD(BH779,"Deal Amount","","USD","",""),"N/A")),0))</f>
        <v/>
      </c>
      <c r="BI787" t="str" cm="1">
        <f t="array" ref="BI787">IF(BI779="","",IFERROR(VALUE(_xlfn.IFNA(_xll.PBD(BI779,"Deal Amount","","USD","",""),"N/A")),0))</f>
        <v/>
      </c>
      <c r="BJ787" t="str" cm="1">
        <f t="array" ref="BJ787">IF(BJ779="","",IFERROR(VALUE(_xlfn.IFNA(_xll.PBD(BJ779,"Deal Amount","","USD","",""),"N/A")),0))</f>
        <v/>
      </c>
      <c r="BK787" t="str" cm="1">
        <f t="array" ref="BK787">IF(BK779="","",IFERROR(VALUE(_xlfn.IFNA(_xll.PBD(BK779,"Deal Amount","","USD","",""),"N/A")),0))</f>
        <v/>
      </c>
      <c r="BL787" t="str" cm="1">
        <f t="array" ref="BL787">IF(BL779="","",IFERROR(VALUE(_xlfn.IFNA(_xll.PBD(BL779,"Deal Amount","","USD","",""),"N/A")),0))</f>
        <v/>
      </c>
      <c r="BM787" t="str" cm="1">
        <f t="array" ref="BM787">IF(BM779="","",IFERROR(VALUE(_xlfn.IFNA(_xll.PBD(BM779,"Deal Amount","","USD","",""),"N/A")),0))</f>
        <v/>
      </c>
      <c r="BN787" t="str" cm="1">
        <f t="array" ref="BN787">IF(BN779="","",IFERROR(VALUE(_xlfn.IFNA(_xll.PBD(BN779,"Deal Amount","","USD","",""),"N/A")),0))</f>
        <v/>
      </c>
      <c r="BO787" t="str" cm="1">
        <f t="array" ref="BO787">IF(BO779="","",IFERROR(VALUE(_xlfn.IFNA(_xll.PBD(BO779,"Deal Amount","","USD","",""),"N/A")),0))</f>
        <v/>
      </c>
      <c r="BP787" t="str" cm="1">
        <f t="array" ref="BP787">IF(BP779="","",IFERROR(VALUE(_xlfn.IFNA(_xll.PBD(BP779,"Deal Amount","","USD","",""),"N/A")),0))</f>
        <v/>
      </c>
      <c r="BQ787" t="str" cm="1">
        <f t="array" ref="BQ787">IF(BQ779="","",IFERROR(VALUE(_xlfn.IFNA(_xll.PBD(BQ779,"Deal Amount","","USD","",""),"N/A")),0))</f>
        <v/>
      </c>
      <c r="BR787" t="str" cm="1">
        <f t="array" ref="BR787">IF(BR779="","",IFERROR(VALUE(_xlfn.IFNA(_xll.PBD(BR779,"Deal Amount","","USD","",""),"N/A")),0))</f>
        <v/>
      </c>
      <c r="BS787" t="str" cm="1">
        <f t="array" ref="BS787">IF(BS779="","",IFERROR(VALUE(_xlfn.IFNA(_xll.PBD(BS779,"Deal Amount","","USD","",""),"N/A")),0))</f>
        <v/>
      </c>
      <c r="BT787" t="str" cm="1">
        <f t="array" ref="BT787">IF(BT779="","",IFERROR(VALUE(_xlfn.IFNA(_xll.PBD(BT779,"Deal Amount","","USD","",""),"N/A")),0))</f>
        <v/>
      </c>
      <c r="BU787" t="str" cm="1">
        <f t="array" ref="BU787">IF(BU779="","",IFERROR(VALUE(_xlfn.IFNA(_xll.PBD(BU779,"Deal Amount","","USD","",""),"N/A")),0))</f>
        <v/>
      </c>
      <c r="BV787" t="str" cm="1">
        <f t="array" ref="BV787">IF(BV779="","",IFERROR(VALUE(_xlfn.IFNA(_xll.PBD(BV779,"Deal Amount","","USD","",""),"N/A")),0))</f>
        <v/>
      </c>
      <c r="BW787" t="str" cm="1">
        <f t="array" ref="BW787">IF(BW779="","",IFERROR(VALUE(_xlfn.IFNA(_xll.PBD(BW779,"Deal Amount","","USD","",""),"N/A")),0))</f>
        <v/>
      </c>
      <c r="BX787" t="str" cm="1">
        <f t="array" ref="BX787">IF(BX779="","",IFERROR(VALUE(_xlfn.IFNA(_xll.PBD(BX779,"Deal Amount","","USD","",""),"N/A")),0))</f>
        <v/>
      </c>
      <c r="BY787" t="str" cm="1">
        <f t="array" ref="BY787">IF(BY779="","",IFERROR(VALUE(_xlfn.IFNA(_xll.PBD(BY779,"Deal Amount","","USD","",""),"N/A")),0))</f>
        <v/>
      </c>
      <c r="BZ787" t="str" cm="1">
        <f t="array" ref="BZ787">IF(BZ779="","",IFERROR(VALUE(_xlfn.IFNA(_xll.PBD(BZ779,"Deal Amount","","USD","",""),"N/A")),0))</f>
        <v/>
      </c>
      <c r="CA787" t="str" cm="1">
        <f t="array" ref="CA787">IF(CA779="","",IFERROR(VALUE(_xlfn.IFNA(_xll.PBD(CA779,"Deal Amount","","USD","",""),"N/A")),0))</f>
        <v/>
      </c>
      <c r="CB787" t="str" cm="1">
        <f t="array" ref="CB787">IF(CB779="","",IFERROR(VALUE(_xlfn.IFNA(_xll.PBD(CB779,"Deal Amount","","USD","",""),"N/A")),0))</f>
        <v/>
      </c>
      <c r="CC787" t="str" cm="1">
        <f t="array" ref="CC787">IF(CC779="","",IFERROR(VALUE(_xlfn.IFNA(_xll.PBD(CC779,"Deal Amount","","USD","",""),"N/A")),0))</f>
        <v/>
      </c>
      <c r="CD787" t="str" cm="1">
        <f t="array" ref="CD787">IF(CD779="","",IFERROR(VALUE(_xlfn.IFNA(_xll.PBD(CD779,"Deal Amount","","USD","",""),"N/A")),0))</f>
        <v/>
      </c>
      <c r="CE787" t="str" cm="1">
        <f t="array" ref="CE787">IF(CE779="","",IFERROR(VALUE(_xlfn.IFNA(_xll.PBD(CE779,"Deal Amount","","USD","",""),"N/A")),0))</f>
        <v/>
      </c>
      <c r="CF787" t="str" cm="1">
        <f t="array" ref="CF787">IF(CF779="","",IFERROR(VALUE(_xlfn.IFNA(_xll.PBD(CF779,"Deal Amount","","USD","",""),"N/A")),0))</f>
        <v/>
      </c>
      <c r="CG787" t="str" cm="1">
        <f t="array" ref="CG787">IF(CG779="","",IFERROR(VALUE(_xlfn.IFNA(_xll.PBD(CG779,"Deal Amount","","USD","",""),"N/A")),0))</f>
        <v/>
      </c>
      <c r="CH787" t="str" cm="1">
        <f t="array" ref="CH787">IF(CH779="","",IFERROR(VALUE(_xlfn.IFNA(_xll.PBD(CH779,"Deal Amount","","USD","",""),"N/A")),0))</f>
        <v/>
      </c>
      <c r="CI787" t="str" cm="1">
        <f t="array" ref="CI787">IF(CI779="","",IFERROR(VALUE(_xlfn.IFNA(_xll.PBD(CI779,"Deal Amount","","USD","",""),"N/A")),0))</f>
        <v/>
      </c>
      <c r="CJ787" t="str" cm="1">
        <f t="array" ref="CJ787">IF(CJ779="","",IFERROR(VALUE(_xlfn.IFNA(_xll.PBD(CJ779,"Deal Amount","","USD","",""),"N/A")),0))</f>
        <v/>
      </c>
      <c r="CK787" t="str" cm="1">
        <f t="array" ref="CK787">IF(CK779="","",IFERROR(VALUE(_xlfn.IFNA(_xll.PBD(CK779,"Deal Amount","","USD","",""),"N/A")),0))</f>
        <v/>
      </c>
      <c r="CL787" t="str" cm="1">
        <f t="array" ref="CL787">IF(CL779="","",IFERROR(VALUE(_xlfn.IFNA(_xll.PBD(CL779,"Deal Amount","","USD","",""),"N/A")),0))</f>
        <v/>
      </c>
      <c r="CM787" t="str" cm="1">
        <f t="array" ref="CM787">IF(CM779="","",IFERROR(VALUE(_xlfn.IFNA(_xll.PBD(CM779,"Deal Amount","","USD","",""),"N/A")),0))</f>
        <v/>
      </c>
      <c r="CN787" t="str" cm="1">
        <f t="array" ref="CN787">IF(CN779="","",IFERROR(VALUE(_xlfn.IFNA(_xll.PBD(CN779,"Deal Amount","","USD","",""),"N/A")),0))</f>
        <v/>
      </c>
      <c r="CO787" t="str" cm="1">
        <f t="array" ref="CO787">IF(CO779="","",IFERROR(VALUE(_xlfn.IFNA(_xll.PBD(CO779,"Deal Amount","","USD","",""),"N/A")),0))</f>
        <v/>
      </c>
      <c r="CP787" t="str" cm="1">
        <f t="array" ref="CP787">IF(CP779="","",IFERROR(VALUE(_xlfn.IFNA(_xll.PBD(CP779,"Deal Amount","","USD","",""),"N/A")),0))</f>
        <v/>
      </c>
      <c r="CQ787" t="str" cm="1">
        <f t="array" ref="CQ787">IF(CQ779="","",IFERROR(VALUE(_xlfn.IFNA(_xll.PBD(CQ779,"Deal Amount","","USD","",""),"N/A")),0))</f>
        <v/>
      </c>
      <c r="CR787" t="str" cm="1">
        <f t="array" ref="CR787">IF(CR779="","",IFERROR(VALUE(_xlfn.IFNA(_xll.PBD(CR779,"Deal Amount","","USD","",""),"N/A")),0))</f>
        <v/>
      </c>
      <c r="CS787" t="str" cm="1">
        <f t="array" ref="CS787">IF(CS779="","",IFERROR(VALUE(_xlfn.IFNA(_xll.PBD(CS779,"Deal Amount","","USD","",""),"N/A")),0))</f>
        <v/>
      </c>
      <c r="CT787" t="str" cm="1">
        <f t="array" ref="CT787">IF(CT779="","",IFERROR(VALUE(_xlfn.IFNA(_xll.PBD(CT779,"Deal Amount","","USD","",""),"N/A")),0))</f>
        <v/>
      </c>
      <c r="CU787" t="str" cm="1">
        <f t="array" ref="CU787">IF(CU779="","",IFERROR(VALUE(_xlfn.IFNA(_xll.PBD(CU779,"Deal Amount","","USD","",""),"N/A")),0))</f>
        <v/>
      </c>
      <c r="CV787" t="str" cm="1">
        <f t="array" ref="CV787">IF(CV779="","",IFERROR(VALUE(_xlfn.IFNA(_xll.PBD(CV779,"Deal Amount","","USD","",""),"N/A")),0))</f>
        <v/>
      </c>
      <c r="CW787" t="str" cm="1">
        <f t="array" ref="CW787">IF(CW779="","",IFERROR(VALUE(_xlfn.IFNA(_xll.PBD(CW779,"Deal Amount","","USD","",""),"N/A")),0))</f>
        <v/>
      </c>
      <c r="CX787" t="str" cm="1">
        <f t="array" ref="CX787">IF(CX779="","",IFERROR(VALUE(_xlfn.IFNA(_xll.PBD(CX779,"Deal Amount","","USD","",""),"N/A")),0))</f>
        <v/>
      </c>
      <c r="CY787" t="str" cm="1">
        <f t="array" ref="CY787">IF(CY779="","",IFERROR(VALUE(_xlfn.IFNA(_xll.PBD(CY779,"Deal Amount","","USD","",""),"N/A")),0))</f>
        <v/>
      </c>
      <c r="CZ787" t="str" cm="1">
        <f t="array" ref="CZ787">IF(CZ779="","",IFERROR(VALUE(_xlfn.IFNA(_xll.PBD(CZ779,"Deal Amount","","USD","",""),"N/A")),0))</f>
        <v/>
      </c>
      <c r="DA787" t="str" cm="1">
        <f t="array" ref="DA787">IF(DA779="","",IFERROR(VALUE(_xlfn.IFNA(_xll.PBD(DA779,"Deal Amount","","USD","",""),"N/A")),0))</f>
        <v/>
      </c>
      <c r="DB787" t="str" cm="1">
        <f t="array" ref="DB787">IF(DB779="","",IFERROR(VALUE(_xlfn.IFNA(_xll.PBD(DB779,"Deal Amount","","USD","",""),"N/A")),0))</f>
        <v/>
      </c>
      <c r="DC787" t="str" cm="1">
        <f t="array" ref="DC787">IF(DC779="","",IFERROR(VALUE(_xlfn.IFNA(_xll.PBD(DC779,"Deal Amount","","USD","",""),"N/A")),0))</f>
        <v/>
      </c>
      <c r="DD787" t="str" cm="1">
        <f t="array" ref="DD787">IF(DD779="","",IFERROR(VALUE(_xlfn.IFNA(_xll.PBD(DD779,"Deal Amount","","USD","",""),"N/A")),0))</f>
        <v/>
      </c>
      <c r="DE787" t="str" cm="1">
        <f t="array" ref="DE787">IF(DE779="","",IFERROR(VALUE(_xlfn.IFNA(_xll.PBD(DE779,"Deal Amount","","USD","",""),"N/A")),0))</f>
        <v/>
      </c>
      <c r="DF787" t="str" cm="1">
        <f t="array" ref="DF787">IF(DF779="","",IFERROR(VALUE(_xlfn.IFNA(_xll.PBD(DF779,"Deal Amount","","USD","",""),"N/A")),0))</f>
        <v/>
      </c>
      <c r="DG787" t="str" cm="1">
        <f t="array" ref="DG787">IF(DG779="","",IFERROR(VALUE(_xlfn.IFNA(_xll.PBD(DG779,"Deal Amount","","USD","",""),"N/A")),0))</f>
        <v/>
      </c>
      <c r="DH787" t="str" cm="1">
        <f t="array" ref="DH787">IF(DH779="","",IFERROR(VALUE(_xlfn.IFNA(_xll.PBD(DH779,"Deal Amount","","USD","",""),"N/A")),0))</f>
        <v/>
      </c>
      <c r="DI787" t="str" cm="1">
        <f t="array" ref="DI787">IF(DI779="","",IFERROR(VALUE(_xlfn.IFNA(_xll.PBD(DI779,"Deal Amount","","USD","",""),"N/A")),0))</f>
        <v/>
      </c>
      <c r="DJ787" t="str" cm="1">
        <f t="array" ref="DJ787">IF(DJ779="","",IFERROR(VALUE(_xlfn.IFNA(_xll.PBD(DJ779,"Deal Amount","","USD","",""),"N/A")),0))</f>
        <v/>
      </c>
      <c r="DK787" t="str" cm="1">
        <f t="array" ref="DK787">IF(DK779="","",IFERROR(VALUE(_xlfn.IFNA(_xll.PBD(DK779,"Deal Amount","","USD","",""),"N/A")),0))</f>
        <v/>
      </c>
      <c r="DL787" t="str" cm="1">
        <f t="array" ref="DL787">IF(DL779="","",IFERROR(VALUE(_xlfn.IFNA(_xll.PBD(DL779,"Deal Amount","","USD","",""),"N/A")),0))</f>
        <v/>
      </c>
      <c r="DM787" t="str" cm="1">
        <f t="array" ref="DM787">IF(DM779="","",IFERROR(VALUE(_xlfn.IFNA(_xll.PBD(DM779,"Deal Amount","","USD","",""),"N/A")),0))</f>
        <v/>
      </c>
      <c r="DN787" t="str" cm="1">
        <f t="array" ref="DN787">IF(DN779="","",IFERROR(VALUE(_xlfn.IFNA(_xll.PBD(DN779,"Deal Amount","","USD","",""),"N/A")),0))</f>
        <v/>
      </c>
      <c r="DO787" t="str" cm="1">
        <f t="array" ref="DO787">IF(DO779="","",IFERROR(VALUE(_xlfn.IFNA(_xll.PBD(DO779,"Deal Amount","","USD","",""),"N/A")),0))</f>
        <v/>
      </c>
      <c r="DP787" t="str" cm="1">
        <f t="array" ref="DP787">IF(DP779="","",IFERROR(VALUE(_xlfn.IFNA(_xll.PBD(DP779,"Deal Amount","","USD","",""),"N/A")),0))</f>
        <v/>
      </c>
      <c r="DQ787" t="str" cm="1">
        <f t="array" ref="DQ787">IF(DQ779="","",IFERROR(VALUE(_xlfn.IFNA(_xll.PBD(DQ779,"Deal Amount","","USD","",""),"N/A")),0))</f>
        <v/>
      </c>
      <c r="DR787" t="str" cm="1">
        <f t="array" ref="DR787">IF(DR779="","",IFERROR(VALUE(_xlfn.IFNA(_xll.PBD(DR779,"Deal Amount","","USD","",""),"N/A")),0))</f>
        <v/>
      </c>
      <c r="DS787" t="str" cm="1">
        <f t="array" ref="DS787">IF(DS779="","",IFERROR(VALUE(_xlfn.IFNA(_xll.PBD(DS779,"Deal Amount","","USD","",""),"N/A")),0))</f>
        <v/>
      </c>
      <c r="DT787" t="str" cm="1">
        <f t="array" ref="DT787">IF(DT779="","",IFERROR(VALUE(_xlfn.IFNA(_xll.PBD(DT779,"Deal Amount","","USD","",""),"N/A")),0))</f>
        <v/>
      </c>
      <c r="DU787" t="str" cm="1">
        <f t="array" ref="DU787">IF(DU779="","",IFERROR(VALUE(_xlfn.IFNA(_xll.PBD(DU779,"Deal Amount","","USD","",""),"N/A")),0))</f>
        <v/>
      </c>
      <c r="DV787" t="str" cm="1">
        <f t="array" ref="DV787">IF(DV779="","",IFERROR(VALUE(_xlfn.IFNA(_xll.PBD(DV779,"Deal Amount","","USD","",""),"N/A")),0))</f>
        <v/>
      </c>
      <c r="DW787" t="str" cm="1">
        <f t="array" ref="DW787">IF(DW779="","",IFERROR(VALUE(_xlfn.IFNA(_xll.PBD(DW779,"Deal Amount","","USD","",""),"N/A")),0))</f>
        <v/>
      </c>
      <c r="DX787" t="str" cm="1">
        <f t="array" ref="DX787">IF(DX779="","",IFERROR(VALUE(_xlfn.IFNA(_xll.PBD(DX779,"Deal Amount","","USD","",""),"N/A")),0))</f>
        <v/>
      </c>
      <c r="DY787" t="str" cm="1">
        <f t="array" ref="DY787">IF(DY779="","",IFERROR(VALUE(_xlfn.IFNA(_xll.PBD(DY779,"Deal Amount","","USD","",""),"N/A")),0))</f>
        <v/>
      </c>
      <c r="DZ787" t="str" cm="1">
        <f t="array" ref="DZ787">IF(DZ779="","",IFERROR(VALUE(_xlfn.IFNA(_xll.PBD(DZ779,"Deal Amount","","USD","",""),"N/A")),0))</f>
        <v/>
      </c>
      <c r="EA787" t="str" cm="1">
        <f t="array" ref="EA787">IF(EA779="","",IFERROR(VALUE(_xlfn.IFNA(_xll.PBD(EA779,"Deal Amount","","USD","",""),"N/A")),0))</f>
        <v/>
      </c>
      <c r="EB787" t="str" cm="1">
        <f t="array" ref="EB787">IF(EB779="","",IFERROR(VALUE(_xlfn.IFNA(_xll.PBD(EB779,"Deal Amount","","USD","",""),"N/A")),0))</f>
        <v/>
      </c>
      <c r="EC787" t="str" cm="1">
        <f t="array" ref="EC787">IF(EC779="","",IFERROR(VALUE(_xlfn.IFNA(_xll.PBD(EC779,"Deal Amount","","USD","",""),"N/A")),0))</f>
        <v/>
      </c>
      <c r="ED787" t="str" cm="1">
        <f t="array" ref="ED787">IF(ED779="","",IFERROR(VALUE(_xlfn.IFNA(_xll.PBD(ED779,"Deal Amount","","USD","",""),"N/A")),0))</f>
        <v/>
      </c>
      <c r="EE787" t="str" cm="1">
        <f t="array" ref="EE787">IF(EE779="","",IFERROR(VALUE(_xlfn.IFNA(_xll.PBD(EE779,"Deal Amount","","USD","",""),"N/A")),0))</f>
        <v/>
      </c>
      <c r="EF787" t="str" cm="1">
        <f t="array" ref="EF787">IF(EF779="","",IFERROR(VALUE(_xlfn.IFNA(_xll.PBD(EF779,"Deal Amount","","USD","",""),"N/A")),0))</f>
        <v/>
      </c>
      <c r="EG787" t="str" cm="1">
        <f t="array" ref="EG787">IF(EG779="","",IFERROR(VALUE(_xlfn.IFNA(_xll.PBD(EG779,"Deal Amount","","USD","",""),"N/A")),0))</f>
        <v/>
      </c>
      <c r="EH787" t="str" cm="1">
        <f t="array" ref="EH787">IF(EH779="","",IFERROR(VALUE(_xlfn.IFNA(_xll.PBD(EH779,"Deal Amount","","USD","",""),"N/A")),0))</f>
        <v/>
      </c>
      <c r="EI787" t="str" cm="1">
        <f t="array" ref="EI787">IF(EI779="","",IFERROR(VALUE(_xlfn.IFNA(_xll.PBD(EI779,"Deal Amount","","USD","",""),"N/A")),0))</f>
        <v/>
      </c>
      <c r="EJ787" t="str" cm="1">
        <f t="array" ref="EJ787">IF(EJ779="","",IFERROR(VALUE(_xlfn.IFNA(_xll.PBD(EJ779,"Deal Amount","","USD","",""),"N/A")),0))</f>
        <v/>
      </c>
      <c r="EK787" t="str" cm="1">
        <f t="array" ref="EK787">IF(EK779="","",IFERROR(VALUE(_xlfn.IFNA(_xll.PBD(EK779,"Deal Amount","","USD","",""),"N/A")),0))</f>
        <v/>
      </c>
      <c r="EL787" t="str" cm="1">
        <f t="array" ref="EL787">IF(EL779="","",IFERROR(VALUE(_xlfn.IFNA(_xll.PBD(EL779,"Deal Amount","","USD","",""),"N/A")),0))</f>
        <v/>
      </c>
      <c r="EM787" t="str" cm="1">
        <f t="array" ref="EM787">IF(EM779="","",IFERROR(VALUE(_xlfn.IFNA(_xll.PBD(EM779,"Deal Amount","","USD","",""),"N/A")),0))</f>
        <v/>
      </c>
      <c r="EN787" t="str" cm="1">
        <f t="array" ref="EN787">IF(EN779="","",IFERROR(VALUE(_xlfn.IFNA(_xll.PBD(EN779,"Deal Amount","","USD","",""),"N/A")),0))</f>
        <v/>
      </c>
      <c r="EO787" t="str" cm="1">
        <f t="array" ref="EO787">IF(EO779="","",IFERROR(VALUE(_xlfn.IFNA(_xll.PBD(EO779,"Deal Amount","","USD","",""),"N/A")),0))</f>
        <v/>
      </c>
      <c r="EP787" t="str" cm="1">
        <f t="array" ref="EP787">IF(EP779="","",IFERROR(VALUE(_xlfn.IFNA(_xll.PBD(EP779,"Deal Amount","","USD","",""),"N/A")),0))</f>
        <v/>
      </c>
      <c r="EQ787" t="str" cm="1">
        <f t="array" ref="EQ787">IF(EQ779="","",IFERROR(VALUE(_xlfn.IFNA(_xll.PBD(EQ779,"Deal Amount","","USD","",""),"N/A")),0))</f>
        <v/>
      </c>
      <c r="ER787" t="str" cm="1">
        <f t="array" ref="ER787">IF(ER779="","",IFERROR(VALUE(_xlfn.IFNA(_xll.PBD(ER779,"Deal Amount","","USD","",""),"N/A")),0))</f>
        <v/>
      </c>
      <c r="ES787" t="str" cm="1">
        <f t="array" ref="ES787">IF(ES779="","",IFERROR(VALUE(_xlfn.IFNA(_xll.PBD(ES779,"Deal Amount","","USD","",""),"N/A")),0))</f>
        <v/>
      </c>
      <c r="ET787" t="str" cm="1">
        <f t="array" ref="ET787">IF(ET779="","",IFERROR(VALUE(_xlfn.IFNA(_xll.PBD(ET779,"Deal Amount","","USD","",""),"N/A")),0))</f>
        <v/>
      </c>
      <c r="EU787" t="str" cm="1">
        <f t="array" ref="EU787">IF(EU779="","",IFERROR(VALUE(_xlfn.IFNA(_xll.PBD(EU779,"Deal Amount","","USD","",""),"N/A")),0))</f>
        <v/>
      </c>
      <c r="EV787" t="str" cm="1">
        <f t="array" ref="EV787">IF(EV779="","",IFERROR(VALUE(_xlfn.IFNA(_xll.PBD(EV779,"Deal Amount","","USD","",""),"N/A")),0))</f>
        <v/>
      </c>
      <c r="EW787" t="str" cm="1">
        <f t="array" ref="EW787">IF(EW779="","",IFERROR(VALUE(_xlfn.IFNA(_xll.PBD(EW779,"Deal Amount","","USD","",""),"N/A")),0))</f>
        <v/>
      </c>
      <c r="EX787" t="str" cm="1">
        <f t="array" ref="EX787">IF(EX779="","",IFERROR(VALUE(_xlfn.IFNA(_xll.PBD(EX779,"Deal Amount","","USD","",""),"N/A")),0))</f>
        <v/>
      </c>
      <c r="EY787" t="str" cm="1">
        <f t="array" ref="EY787">IF(EY779="","",IFERROR(VALUE(_xlfn.IFNA(_xll.PBD(EY779,"Deal Amount","","USD","",""),"N/A")),0))</f>
        <v/>
      </c>
      <c r="EZ787" t="str" cm="1">
        <f t="array" ref="EZ787">IF(EZ779="","",IFERROR(VALUE(_xlfn.IFNA(_xll.PBD(EZ779,"Deal Amount","","USD","",""),"N/A")),0))</f>
        <v/>
      </c>
      <c r="FA787" t="str" cm="1">
        <f t="array" ref="FA787">IF(FA779="","",IFERROR(VALUE(_xlfn.IFNA(_xll.PBD(FA779,"Deal Amount","","USD","",""),"N/A")),0))</f>
        <v/>
      </c>
      <c r="FB787" t="str" cm="1">
        <f t="array" ref="FB787">IF(FB779="","",IFERROR(VALUE(_xlfn.IFNA(_xll.PBD(FB779,"Deal Amount","","USD","",""),"N/A")),0))</f>
        <v/>
      </c>
      <c r="FC787" t="str" cm="1">
        <f t="array" ref="FC787">IF(FC779="","",IFERROR(VALUE(_xlfn.IFNA(_xll.PBD(FC779,"Deal Amount","","USD","",""),"N/A")),0))</f>
        <v/>
      </c>
      <c r="FD787" t="str" cm="1">
        <f t="array" ref="FD787">IF(FD779="","",IFERROR(VALUE(_xlfn.IFNA(_xll.PBD(FD779,"Deal Amount","","USD","",""),"N/A")),0))</f>
        <v/>
      </c>
      <c r="FE787" t="str" cm="1">
        <f t="array" ref="FE787">IF(FE779="","",IFERROR(VALUE(_xlfn.IFNA(_xll.PBD(FE779,"Deal Amount","","USD","",""),"N/A")),0))</f>
        <v/>
      </c>
      <c r="FF787" t="str" cm="1">
        <f t="array" ref="FF787">IF(FF779="","",IFERROR(VALUE(_xlfn.IFNA(_xll.PBD(FF779,"Deal Amount","","USD","",""),"N/A")),0))</f>
        <v/>
      </c>
      <c r="FG787" t="str" cm="1">
        <f t="array" ref="FG787">IF(FG779="","",IFERROR(VALUE(_xlfn.IFNA(_xll.PBD(FG779,"Deal Amount","","USD","",""),"N/A")),0))</f>
        <v/>
      </c>
      <c r="FH787" t="str" cm="1">
        <f t="array" ref="FH787">IF(FH779="","",IFERROR(VALUE(_xlfn.IFNA(_xll.PBD(FH779,"Deal Amount","","USD","",""),"N/A")),0))</f>
        <v/>
      </c>
      <c r="FI787" t="str" cm="1">
        <f t="array" ref="FI787">IF(FI779="","",IFERROR(VALUE(_xlfn.IFNA(_xll.PBD(FI779,"Deal Amount","","USD","",""),"N/A")),0))</f>
        <v/>
      </c>
      <c r="FJ787" t="str" cm="1">
        <f t="array" ref="FJ787">IF(FJ779="","",IFERROR(VALUE(_xlfn.IFNA(_xll.PBD(FJ779,"Deal Amount","","USD","",""),"N/A")),0))</f>
        <v/>
      </c>
      <c r="FK787" t="str" cm="1">
        <f t="array" ref="FK787">IF(FK779="","",IFERROR(VALUE(_xlfn.IFNA(_xll.PBD(FK779,"Deal Amount","","USD","",""),"N/A")),0))</f>
        <v/>
      </c>
      <c r="FL787" t="str" cm="1">
        <f t="array" ref="FL787">IF(FL779="","",IFERROR(VALUE(_xlfn.IFNA(_xll.PBD(FL779,"Deal Amount","","USD","",""),"N/A")),0))</f>
        <v/>
      </c>
      <c r="FM787" t="str" cm="1">
        <f t="array" ref="FM787">IF(FM779="","",IFERROR(VALUE(_xlfn.IFNA(_xll.PBD(FM779,"Deal Amount","","USD","",""),"N/A")),0))</f>
        <v/>
      </c>
      <c r="FN787" t="str" cm="1">
        <f t="array" ref="FN787">IF(FN779="","",IFERROR(VALUE(_xlfn.IFNA(_xll.PBD(FN779,"Deal Amount","","USD","",""),"N/A")),0))</f>
        <v/>
      </c>
      <c r="FO787" t="str" cm="1">
        <f t="array" ref="FO787">IF(FO779="","",IFERROR(VALUE(_xlfn.IFNA(_xll.PBD(FO779,"Deal Amount","","USD","",""),"N/A")),0))</f>
        <v/>
      </c>
      <c r="FP787" t="str" cm="1">
        <f t="array" ref="FP787">IF(FP779="","",IFERROR(VALUE(_xlfn.IFNA(_xll.PBD(FP779,"Deal Amount","","USD","",""),"N/A")),0))</f>
        <v/>
      </c>
      <c r="FQ787" t="str" cm="1">
        <f t="array" ref="FQ787">IF(FQ779="","",IFERROR(VALUE(_xlfn.IFNA(_xll.PBD(FQ779,"Deal Amount","","USD","",""),"N/A")),0))</f>
        <v/>
      </c>
      <c r="FR787" t="str" cm="1">
        <f t="array" ref="FR787">IF(FR779="","",IFERROR(VALUE(_xlfn.IFNA(_xll.PBD(FR779,"Deal Amount","","USD","",""),"N/A")),0))</f>
        <v/>
      </c>
      <c r="FS787" t="str" cm="1">
        <f t="array" ref="FS787">IF(FS779="","",IFERROR(VALUE(_xlfn.IFNA(_xll.PBD(FS779,"Deal Amount","","USD","",""),"N/A")),0))</f>
        <v/>
      </c>
      <c r="FT787" t="str" cm="1">
        <f t="array" ref="FT787">IF(FT779="","",IFERROR(VALUE(_xlfn.IFNA(_xll.PBD(FT779,"Deal Amount","","USD","",""),"N/A")),0))</f>
        <v/>
      </c>
      <c r="FU787" t="str" cm="1">
        <f t="array" ref="FU787">IF(FU779="","",IFERROR(VALUE(_xlfn.IFNA(_xll.PBD(FU779,"Deal Amount","","USD","",""),"N/A")),0))</f>
        <v/>
      </c>
      <c r="FV787" t="str" cm="1">
        <f t="array" ref="FV787">IF(FV779="","",IFERROR(VALUE(_xlfn.IFNA(_xll.PBD(FV779,"Deal Amount","","USD","",""),"N/A")),0))</f>
        <v/>
      </c>
      <c r="FW787" t="str" cm="1">
        <f t="array" ref="FW787">IF(FW779="","",IFERROR(VALUE(_xlfn.IFNA(_xll.PBD(FW779,"Deal Amount","","USD","",""),"N/A")),0))</f>
        <v/>
      </c>
      <c r="FX787" t="str" cm="1">
        <f t="array" ref="FX787">IF(FX779="","",IFERROR(VALUE(_xlfn.IFNA(_xll.PBD(FX779,"Deal Amount","","USD","",""),"N/A")),0))</f>
        <v/>
      </c>
      <c r="FY787" t="str" cm="1">
        <f t="array" ref="FY787">IF(FY779="","",IFERROR(VALUE(_xlfn.IFNA(_xll.PBD(FY779,"Deal Amount","","USD","",""),"N/A")),0))</f>
        <v/>
      </c>
      <c r="FZ787" t="str" cm="1">
        <f t="array" ref="FZ787">IF(FZ779="","",IFERROR(VALUE(_xlfn.IFNA(_xll.PBD(FZ779,"Deal Amount","","USD","",""),"N/A")),0))</f>
        <v/>
      </c>
      <c r="GA787" t="str" cm="1">
        <f t="array" ref="GA787">IF(GA779="","",IFERROR(VALUE(_xlfn.IFNA(_xll.PBD(GA779,"Deal Amount","","USD","",""),"N/A")),0))</f>
        <v/>
      </c>
      <c r="GB787" t="str" cm="1">
        <f t="array" ref="GB787">IF(GB779="","",IFERROR(VALUE(_xlfn.IFNA(_xll.PBD(GB779,"Deal Amount","","USD","",""),"N/A")),0))</f>
        <v/>
      </c>
      <c r="GC787" t="str" cm="1">
        <f t="array" ref="GC787">IF(GC779="","",IFERROR(VALUE(_xlfn.IFNA(_xll.PBD(GC779,"Deal Amount","","USD","",""),"N/A")),0))</f>
        <v/>
      </c>
      <c r="GD787" t="str" cm="1">
        <f t="array" ref="GD787">IF(GD779="","",IFERROR(VALUE(_xlfn.IFNA(_xll.PBD(GD779,"Deal Amount","","USD","",""),"N/A")),0))</f>
        <v/>
      </c>
      <c r="GE787" t="str" cm="1">
        <f t="array" ref="GE787">IF(GE779="","",IFERROR(VALUE(_xlfn.IFNA(_xll.PBD(GE779,"Deal Amount","","USD","",""),"N/A")),0))</f>
        <v/>
      </c>
      <c r="GF787" t="str" cm="1">
        <f t="array" ref="GF787">IF(GF779="","",IFERROR(VALUE(_xlfn.IFNA(_xll.PBD(GF779,"Deal Amount","","USD","",""),"N/A")),0))</f>
        <v/>
      </c>
      <c r="GG787" t="str" cm="1">
        <f t="array" ref="GG787">IF(GG779="","",IFERROR(VALUE(_xlfn.IFNA(_xll.PBD(GG779,"Deal Amount","","USD","",""),"N/A")),0))</f>
        <v/>
      </c>
      <c r="GH787" t="str" cm="1">
        <f t="array" ref="GH787">IF(GH779="","",IFERROR(VALUE(_xlfn.IFNA(_xll.PBD(GH779,"Deal Amount","","USD","",""),"N/A")),0))</f>
        <v/>
      </c>
      <c r="GI787" t="str" cm="1">
        <f t="array" ref="GI787">IF(GI779="","",IFERROR(VALUE(_xlfn.IFNA(_xll.PBD(GI779,"Deal Amount","","USD","",""),"N/A")),0))</f>
        <v/>
      </c>
      <c r="GJ787" t="str" cm="1">
        <f t="array" ref="GJ787">IF(GJ779="","",IFERROR(VALUE(_xlfn.IFNA(_xll.PBD(GJ779,"Deal Amount","","USD","",""),"N/A")),0))</f>
        <v/>
      </c>
      <c r="GK787" t="str" cm="1">
        <f t="array" ref="GK787">IF(GK779="","",IFERROR(VALUE(_xlfn.IFNA(_xll.PBD(GK779,"Deal Amount","","USD","",""),"N/A")),0))</f>
        <v/>
      </c>
      <c r="GL787" t="str" cm="1">
        <f t="array" ref="GL787">IF(GL779="","",IFERROR(VALUE(_xlfn.IFNA(_xll.PBD(GL779,"Deal Amount","","USD","",""),"N/A")),0))</f>
        <v/>
      </c>
      <c r="GM787" t="str" cm="1">
        <f t="array" ref="GM787">IF(GM779="","",IFERROR(VALUE(_xlfn.IFNA(_xll.PBD(GM779,"Deal Amount","","USD","",""),"N/A")),0))</f>
        <v/>
      </c>
      <c r="GN787" t="str" cm="1">
        <f t="array" ref="GN787">IF(GN779="","",IFERROR(VALUE(_xlfn.IFNA(_xll.PBD(GN779,"Deal Amount","","USD","",""),"N/A")),0))</f>
        <v/>
      </c>
      <c r="GO787" t="str" cm="1">
        <f t="array" ref="GO787">IF(GO779="","",IFERROR(VALUE(_xlfn.IFNA(_xll.PBD(GO779,"Deal Amount","","USD","",""),"N/A")),0))</f>
        <v/>
      </c>
      <c r="GP787" t="str" cm="1">
        <f t="array" ref="GP787">IF(GP779="","",IFERROR(VALUE(_xlfn.IFNA(_xll.PBD(GP779,"Deal Amount","","USD","",""),"N/A")),0))</f>
        <v/>
      </c>
      <c r="GQ787" t="str" cm="1">
        <f t="array" ref="GQ787">IF(GQ779="","",IFERROR(VALUE(_xlfn.IFNA(_xll.PBD(GQ779,"Deal Amount","","USD","",""),"N/A")),0))</f>
        <v/>
      </c>
      <c r="GR787" t="str" cm="1">
        <f t="array" ref="GR787">IF(GR779="","",IFERROR(VALUE(_xlfn.IFNA(_xll.PBD(GR779,"Deal Amount","","USD","",""),"N/A")),0))</f>
        <v/>
      </c>
      <c r="GS787" t="str" cm="1">
        <f t="array" ref="GS787">IF(GS779="","",IFERROR(VALUE(_xlfn.IFNA(_xll.PBD(GS779,"Deal Amount","","USD","",""),"N/A")),0))</f>
        <v/>
      </c>
      <c r="GT787" t="str" cm="1">
        <f t="array" ref="GT787">IF(GT779="","",IFERROR(VALUE(_xlfn.IFNA(_xll.PBD(GT779,"Deal Amount","","USD","",""),"N/A")),0))</f>
        <v/>
      </c>
      <c r="GU787" t="str" cm="1">
        <f t="array" ref="GU787">IF(GU779="","",IFERROR(VALUE(_xlfn.IFNA(_xll.PBD(GU779,"Deal Amount","","USD","",""),"N/A")),0))</f>
        <v/>
      </c>
      <c r="GV787" t="str" cm="1">
        <f t="array" ref="GV787">IF(GV779="","",IFERROR(VALUE(_xlfn.IFNA(_xll.PBD(GV779,"Deal Amount","","USD","",""),"N/A")),0))</f>
        <v/>
      </c>
      <c r="GW787" t="str" cm="1">
        <f t="array" ref="GW787">IF(GW779="","",IFERROR(VALUE(_xlfn.IFNA(_xll.PBD(GW779,"Deal Amount","","USD","",""),"N/A")),0))</f>
        <v/>
      </c>
      <c r="GX787" t="str" cm="1">
        <f t="array" ref="GX787">IF(GX779="","",IFERROR(VALUE(_xlfn.IFNA(_xll.PBD(GX779,"Deal Amount","","USD","",""),"N/A")),0))</f>
        <v/>
      </c>
      <c r="GY787" t="str" cm="1">
        <f t="array" ref="GY787">IF(GY779="","",IFERROR(VALUE(_xlfn.IFNA(_xll.PBD(GY779,"Deal Amount","","USD","",""),"N/A")),0))</f>
        <v/>
      </c>
      <c r="GZ787" t="str" cm="1">
        <f t="array" ref="GZ787">IF(GZ779="","",IFERROR(VALUE(_xlfn.IFNA(_xll.PBD(GZ779,"Deal Amount","","USD","",""),"N/A")),0))</f>
        <v/>
      </c>
      <c r="HA787" t="str" cm="1">
        <f t="array" ref="HA787">IF(HA779="","",IFERROR(VALUE(_xlfn.IFNA(_xll.PBD(HA779,"Deal Amount","","USD","",""),"N/A")),0))</f>
        <v/>
      </c>
      <c r="HB787" t="str" cm="1">
        <f t="array" ref="HB787">IF(HB779="","",IFERROR(VALUE(_xlfn.IFNA(_xll.PBD(HB779,"Deal Amount","","USD","",""),"N/A")),0))</f>
        <v/>
      </c>
      <c r="HC787" t="str" cm="1">
        <f t="array" ref="HC787">IF(HC779="","",IFERROR(VALUE(_xlfn.IFNA(_xll.PBD(HC779,"Deal Amount","","USD","",""),"N/A")),0))</f>
        <v/>
      </c>
      <c r="HD787" t="str" cm="1">
        <f t="array" ref="HD787">IF(HD779="","",IFERROR(VALUE(_xlfn.IFNA(_xll.PBD(HD779,"Deal Amount","","USD","",""),"N/A")),0))</f>
        <v/>
      </c>
      <c r="HE787" t="str" cm="1">
        <f t="array" ref="HE787">IF(HE779="","",IFERROR(VALUE(_xlfn.IFNA(_xll.PBD(HE779,"Deal Amount","","USD","",""),"N/A")),0))</f>
        <v/>
      </c>
      <c r="HF787" t="str" cm="1">
        <f t="array" ref="HF787">IF(HF779="","",IFERROR(VALUE(_xlfn.IFNA(_xll.PBD(HF779,"Deal Amount","","USD","",""),"N/A")),0))</f>
        <v/>
      </c>
      <c r="HG787" t="str" cm="1">
        <f t="array" ref="HG787">IF(HG779="","",IFERROR(VALUE(_xlfn.IFNA(_xll.PBD(HG779,"Deal Amount","","USD","",""),"N/A")),0))</f>
        <v/>
      </c>
      <c r="HH787" t="str" cm="1">
        <f t="array" ref="HH787">IF(HH779="","",IFERROR(VALUE(_xlfn.IFNA(_xll.PBD(HH779,"Deal Amount","","USD","",""),"N/A")),0))</f>
        <v/>
      </c>
      <c r="HI787" t="str" cm="1">
        <f t="array" ref="HI787">IF(HI779="","",IFERROR(VALUE(_xlfn.IFNA(_xll.PBD(HI779,"Deal Amount","","USD","",""),"N/A")),0))</f>
        <v/>
      </c>
      <c r="HJ787" t="str" cm="1">
        <f t="array" ref="HJ787">IF(HJ779="","",IFERROR(VALUE(_xlfn.IFNA(_xll.PBD(HJ779,"Deal Amount","","USD","",""),"N/A")),0))</f>
        <v/>
      </c>
      <c r="HK787" t="str" cm="1">
        <f t="array" ref="HK787">IF(HK779="","",IFERROR(VALUE(_xlfn.IFNA(_xll.PBD(HK779,"Deal Amount","","USD","",""),"N/A")),0))</f>
        <v/>
      </c>
      <c r="HL787" t="str" cm="1">
        <f t="array" ref="HL787">IF(HL779="","",IFERROR(VALUE(_xlfn.IFNA(_xll.PBD(HL779,"Deal Amount","","USD","",""),"N/A")),0))</f>
        <v/>
      </c>
      <c r="HM787" t="str" cm="1">
        <f t="array" ref="HM787">IF(HM779="","",IFERROR(VALUE(_xlfn.IFNA(_xll.PBD(HM779,"Deal Amount","","USD","",""),"N/A")),0))</f>
        <v/>
      </c>
      <c r="HN787" t="str" cm="1">
        <f t="array" ref="HN787">IF(HN779="","",IFERROR(VALUE(_xlfn.IFNA(_xll.PBD(HN779,"Deal Amount","","USD","",""),"N/A")),0))</f>
        <v/>
      </c>
      <c r="HO787" t="str" cm="1">
        <f t="array" ref="HO787">IF(HO779="","",IFERROR(VALUE(_xlfn.IFNA(_xll.PBD(HO779,"Deal Amount","","USD","",""),"N/A")),0))</f>
        <v/>
      </c>
      <c r="HP787" t="str" cm="1">
        <f t="array" ref="HP787">IF(HP779="","",IFERROR(VALUE(_xlfn.IFNA(_xll.PBD(HP779,"Deal Amount","","USD","",""),"N/A")),0))</f>
        <v/>
      </c>
      <c r="HQ787" t="str" cm="1">
        <f t="array" ref="HQ787">IF(HQ779="","",IFERROR(VALUE(_xlfn.IFNA(_xll.PBD(HQ779,"Deal Amount","","USD","",""),"N/A")),0))</f>
        <v/>
      </c>
      <c r="HR787" t="str" cm="1">
        <f t="array" ref="HR787">IF(HR779="","",IFERROR(VALUE(_xlfn.IFNA(_xll.PBD(HR779,"Deal Amount","","USD","",""),"N/A")),0))</f>
        <v/>
      </c>
      <c r="HS787" t="str" cm="1">
        <f t="array" ref="HS787">IF(HS779="","",IFERROR(VALUE(_xlfn.IFNA(_xll.PBD(HS779,"Deal Amount","","USD","",""),"N/A")),0))</f>
        <v/>
      </c>
      <c r="HT787" t="str" cm="1">
        <f t="array" ref="HT787">IF(HT779="","",IFERROR(VALUE(_xlfn.IFNA(_xll.PBD(HT779,"Deal Amount","","USD","",""),"N/A")),0))</f>
        <v/>
      </c>
      <c r="HU787" t="str" cm="1">
        <f t="array" ref="HU787">IF(HU779="","",IFERROR(VALUE(_xlfn.IFNA(_xll.PBD(HU779,"Deal Amount","","USD","",""),"N/A")),0))</f>
        <v/>
      </c>
      <c r="HV787" t="str" cm="1">
        <f t="array" ref="HV787">IF(HV779="","",IFERROR(VALUE(_xlfn.IFNA(_xll.PBD(HV779,"Deal Amount","","USD","",""),"N/A")),0))</f>
        <v/>
      </c>
      <c r="HW787" t="str" cm="1">
        <f t="array" ref="HW787">IF(HW779="","",IFERROR(VALUE(_xlfn.IFNA(_xll.PBD(HW779,"Deal Amount","","USD","",""),"N/A")),0))</f>
        <v/>
      </c>
      <c r="HX787" t="str" cm="1">
        <f t="array" ref="HX787">IF(HX779="","",IFERROR(VALUE(_xlfn.IFNA(_xll.PBD(HX779,"Deal Amount","","USD","",""),"N/A")),0))</f>
        <v/>
      </c>
      <c r="HY787" t="str" cm="1">
        <f t="array" ref="HY787">IF(HY779="","",IFERROR(VALUE(_xlfn.IFNA(_xll.PBD(HY779,"Deal Amount","","USD","",""),"N/A")),0))</f>
        <v/>
      </c>
      <c r="HZ787" t="str" cm="1">
        <f t="array" ref="HZ787">IF(HZ779="","",IFERROR(VALUE(_xlfn.IFNA(_xll.PBD(HZ779,"Deal Amount","","USD","",""),"N/A")),0))</f>
        <v/>
      </c>
      <c r="IA787" t="str" cm="1">
        <f t="array" ref="IA787">IF(IA779="","",IFERROR(VALUE(_xlfn.IFNA(_xll.PBD(IA779,"Deal Amount","","USD","",""),"N/A")),0))</f>
        <v/>
      </c>
      <c r="IB787" t="str" cm="1">
        <f t="array" ref="IB787">IF(IB779="","",IFERROR(VALUE(_xlfn.IFNA(_xll.PBD(IB779,"Deal Amount","","USD","",""),"N/A")),0))</f>
        <v/>
      </c>
      <c r="IC787" t="str" cm="1">
        <f t="array" ref="IC787">IF(IC779="","",IFERROR(VALUE(_xlfn.IFNA(_xll.PBD(IC779,"Deal Amount","","USD","",""),"N/A")),0))</f>
        <v/>
      </c>
      <c r="ID787" t="str" cm="1">
        <f t="array" ref="ID787">IF(ID779="","",IFERROR(VALUE(_xlfn.IFNA(_xll.PBD(ID779,"Deal Amount","","USD","",""),"N/A")),0))</f>
        <v/>
      </c>
      <c r="IE787" t="str" cm="1">
        <f t="array" ref="IE787">IF(IE779="","",IFERROR(VALUE(_xlfn.IFNA(_xll.PBD(IE779,"Deal Amount","","USD","",""),"N/A")),0))</f>
        <v/>
      </c>
    </row>
    <row r="788" spans="1:239" x14ac:dyDescent="0.2">
      <c r="B788" t="s">
        <v>2705</v>
      </c>
      <c r="C788" s="13" t="str" cm="1">
        <f t="array" aca="1" ref="C788" ca="1">IF(C779="","",_xlfn.IFNA(_xll.PBD(C779,"Deal Date","","USD","",""),"N/A"))</f>
        <v/>
      </c>
      <c r="D788" s="13" t="str" cm="1">
        <f t="array" ref="D788">IF(D779="","",_xlfn.IFNA(_xll.PBD(D779,"Deal Date","","USD","",""),"N/A"))</f>
        <v/>
      </c>
      <c r="E788" s="13" t="str" cm="1">
        <f t="array" ref="E788">IF(E779="","",_xlfn.IFNA(_xll.PBD(E779,"Deal Date","","USD","",""),"N/A"))</f>
        <v/>
      </c>
      <c r="F788" s="13" t="str" cm="1">
        <f t="array" ref="F788">IF(F779="","",_xlfn.IFNA(_xll.PBD(F779,"Deal Date","","USD","",""),"N/A"))</f>
        <v/>
      </c>
      <c r="G788" s="13" t="str" cm="1">
        <f t="array" ref="G788">IF(G779="","",_xlfn.IFNA(_xll.PBD(G779,"Deal Date","","USD","",""),"N/A"))</f>
        <v/>
      </c>
      <c r="H788" s="13" t="str" cm="1">
        <f t="array" ref="H788">IF(H779="","",_xlfn.IFNA(_xll.PBD(H779,"Deal Date","","USD","",""),"N/A"))</f>
        <v/>
      </c>
      <c r="I788" s="13" t="str" cm="1">
        <f t="array" ref="I788">IF(I779="","",_xlfn.IFNA(_xll.PBD(I779,"Deal Date","","USD","",""),"N/A"))</f>
        <v/>
      </c>
      <c r="J788" s="13" t="str" cm="1">
        <f t="array" ref="J788">IF(J779="","",_xlfn.IFNA(_xll.PBD(J779,"Deal Date","","USD","",""),"N/A"))</f>
        <v/>
      </c>
      <c r="K788" s="13" t="str" cm="1">
        <f t="array" ref="K788">IF(K779="","",_xlfn.IFNA(_xll.PBD(K779,"Deal Date","","USD","",""),"N/A"))</f>
        <v/>
      </c>
      <c r="L788" s="13" t="str" cm="1">
        <f t="array" ref="L788">IF(L779="","",_xlfn.IFNA(_xll.PBD(L779,"Deal Date","","USD","",""),"N/A"))</f>
        <v/>
      </c>
      <c r="M788" s="13" t="str" cm="1">
        <f t="array" ref="M788">IF(M779="","",_xlfn.IFNA(_xll.PBD(M779,"Deal Date","","USD","",""),"N/A"))</f>
        <v/>
      </c>
      <c r="N788" s="13" t="str" cm="1">
        <f t="array" ref="N788">IF(N779="","",_xlfn.IFNA(_xll.PBD(N779,"Deal Date","","USD","",""),"N/A"))</f>
        <v/>
      </c>
      <c r="O788" s="13" t="str" cm="1">
        <f t="array" ref="O788">IF(O779="","",_xlfn.IFNA(_xll.PBD(O779,"Deal Date","","USD","",""),"N/A"))</f>
        <v/>
      </c>
      <c r="P788" s="13" t="str" cm="1">
        <f t="array" ref="P788">IF(P779="","",_xlfn.IFNA(_xll.PBD(P779,"Deal Date","","USD","",""),"N/A"))</f>
        <v/>
      </c>
      <c r="Q788" s="13" t="str" cm="1">
        <f t="array" ref="Q788">IF(Q779="","",_xlfn.IFNA(_xll.PBD(Q779,"Deal Date","","USD","",""),"N/A"))</f>
        <v/>
      </c>
      <c r="R788" s="13" t="str" cm="1">
        <f t="array" ref="R788">IF(R779="","",_xlfn.IFNA(_xll.PBD(R779,"Deal Date","","USD","",""),"N/A"))</f>
        <v/>
      </c>
      <c r="S788" s="13" t="str" cm="1">
        <f t="array" ref="S788">IF(S779="","",_xlfn.IFNA(_xll.PBD(S779,"Deal Date","","USD","",""),"N/A"))</f>
        <v/>
      </c>
      <c r="T788" s="13" t="str" cm="1">
        <f t="array" ref="T788">IF(T779="","",_xlfn.IFNA(_xll.PBD(T779,"Deal Date","","USD","",""),"N/A"))</f>
        <v/>
      </c>
      <c r="U788" s="13" t="str" cm="1">
        <f t="array" ref="U788">IF(U779="","",_xlfn.IFNA(_xll.PBD(U779,"Deal Date","","USD","",""),"N/A"))</f>
        <v/>
      </c>
      <c r="V788" s="13" t="str" cm="1">
        <f t="array" ref="V788">IF(V779="","",_xlfn.IFNA(_xll.PBD(V779,"Deal Date","","USD","",""),"N/A"))</f>
        <v/>
      </c>
      <c r="W788" s="13" t="str" cm="1">
        <f t="array" ref="W788">IF(W779="","",_xlfn.IFNA(_xll.PBD(W779,"Deal Date","","USD","",""),"N/A"))</f>
        <v/>
      </c>
      <c r="X788" s="13" t="str" cm="1">
        <f t="array" ref="X788">IF(X779="","",_xlfn.IFNA(_xll.PBD(X779,"Deal Date","","USD","",""),"N/A"))</f>
        <v/>
      </c>
      <c r="Y788" s="13" t="str" cm="1">
        <f t="array" ref="Y788">IF(Y779="","",_xlfn.IFNA(_xll.PBD(Y779,"Deal Date","","USD","",""),"N/A"))</f>
        <v/>
      </c>
      <c r="Z788" s="13" t="str" cm="1">
        <f t="array" ref="Z788">IF(Z779="","",_xlfn.IFNA(_xll.PBD(Z779,"Deal Date","","USD","",""),"N/A"))</f>
        <v/>
      </c>
      <c r="AA788" s="13" t="str" cm="1">
        <f t="array" ref="AA788">IF(AA779="","",_xlfn.IFNA(_xll.PBD(AA779,"Deal Date","","USD","",""),"N/A"))</f>
        <v/>
      </c>
      <c r="AB788" s="13" t="str" cm="1">
        <f t="array" ref="AB788">IF(AB779="","",_xlfn.IFNA(_xll.PBD(AB779,"Deal Date","","USD","",""),"N/A"))</f>
        <v/>
      </c>
      <c r="AC788" s="13" t="str" cm="1">
        <f t="array" ref="AC788">IF(AC779="","",_xlfn.IFNA(_xll.PBD(AC779,"Deal Date","","USD","",""),"N/A"))</f>
        <v/>
      </c>
      <c r="AD788" s="13" t="str" cm="1">
        <f t="array" ref="AD788">IF(AD779="","",_xlfn.IFNA(_xll.PBD(AD779,"Deal Date","","USD","",""),"N/A"))</f>
        <v/>
      </c>
      <c r="AE788" s="13" t="str" cm="1">
        <f t="array" ref="AE788">IF(AE779="","",_xlfn.IFNA(_xll.PBD(AE779,"Deal Date","","USD","",""),"N/A"))</f>
        <v/>
      </c>
      <c r="AF788" s="13" t="str" cm="1">
        <f t="array" ref="AF788">IF(AF779="","",_xlfn.IFNA(_xll.PBD(AF779,"Deal Date","","USD","",""),"N/A"))</f>
        <v/>
      </c>
      <c r="AG788" s="13" t="str" cm="1">
        <f t="array" ref="AG788">IF(AG779="","",_xlfn.IFNA(_xll.PBD(AG779,"Deal Date","","USD","",""),"N/A"))</f>
        <v/>
      </c>
      <c r="AH788" s="13" t="str" cm="1">
        <f t="array" ref="AH788">IF(AH779="","",_xlfn.IFNA(_xll.PBD(AH779,"Deal Date","","USD","",""),"N/A"))</f>
        <v/>
      </c>
      <c r="AI788" s="13" t="str" cm="1">
        <f t="array" ref="AI788">IF(AI779="","",_xlfn.IFNA(_xll.PBD(AI779,"Deal Date","","USD","",""),"N/A"))</f>
        <v/>
      </c>
      <c r="AJ788" s="13" t="str" cm="1">
        <f t="array" ref="AJ788">IF(AJ779="","",_xlfn.IFNA(_xll.PBD(AJ779,"Deal Date","","USD","",""),"N/A"))</f>
        <v/>
      </c>
      <c r="AK788" s="13" t="str" cm="1">
        <f t="array" ref="AK788">IF(AK779="","",_xlfn.IFNA(_xll.PBD(AK779,"Deal Date","","USD","",""),"N/A"))</f>
        <v/>
      </c>
      <c r="AL788" s="13" t="str" cm="1">
        <f t="array" ref="AL788">IF(AL779="","",_xlfn.IFNA(_xll.PBD(AL779,"Deal Date","","USD","",""),"N/A"))</f>
        <v/>
      </c>
      <c r="AM788" s="13" t="str" cm="1">
        <f t="array" ref="AM788">IF(AM779="","",_xlfn.IFNA(_xll.PBD(AM779,"Deal Date","","USD","",""),"N/A"))</f>
        <v/>
      </c>
      <c r="AN788" s="13" t="str" cm="1">
        <f t="array" ref="AN788">IF(AN779="","",_xlfn.IFNA(_xll.PBD(AN779,"Deal Date","","USD","",""),"N/A"))</f>
        <v/>
      </c>
      <c r="AO788" s="13" t="str" cm="1">
        <f t="array" ref="AO788">IF(AO779="","",_xlfn.IFNA(_xll.PBD(AO779,"Deal Date","","USD","",""),"N/A"))</f>
        <v/>
      </c>
      <c r="AP788" s="13" t="str" cm="1">
        <f t="array" ref="AP788">IF(AP779="","",_xlfn.IFNA(_xll.PBD(AP779,"Deal Date","","USD","",""),"N/A"))</f>
        <v/>
      </c>
      <c r="AQ788" s="13" t="str" cm="1">
        <f t="array" ref="AQ788">IF(AQ779="","",_xlfn.IFNA(_xll.PBD(AQ779,"Deal Date","","USD","",""),"N/A"))</f>
        <v/>
      </c>
      <c r="AR788" s="13" t="str" cm="1">
        <f t="array" ref="AR788">IF(AR779="","",_xlfn.IFNA(_xll.PBD(AR779,"Deal Date","","USD","",""),"N/A"))</f>
        <v/>
      </c>
      <c r="AS788" s="13" t="str" cm="1">
        <f t="array" ref="AS788">IF(AS779="","",_xlfn.IFNA(_xll.PBD(AS779,"Deal Date","","USD","",""),"N/A"))</f>
        <v/>
      </c>
      <c r="AT788" s="13" t="str" cm="1">
        <f t="array" ref="AT788">IF(AT779="","",_xlfn.IFNA(_xll.PBD(AT779,"Deal Date","","USD","",""),"N/A"))</f>
        <v/>
      </c>
      <c r="AU788" s="13" t="str" cm="1">
        <f t="array" ref="AU788">IF(AU779="","",_xlfn.IFNA(_xll.PBD(AU779,"Deal Date","","USD","",""),"N/A"))</f>
        <v/>
      </c>
      <c r="AV788" s="13" t="str" cm="1">
        <f t="array" ref="AV788">IF(AV779="","",_xlfn.IFNA(_xll.PBD(AV779,"Deal Date","","USD","",""),"N/A"))</f>
        <v/>
      </c>
      <c r="AW788" s="13" t="str" cm="1">
        <f t="array" ref="AW788">IF(AW779="","",_xlfn.IFNA(_xll.PBD(AW779,"Deal Date","","USD","",""),"N/A"))</f>
        <v/>
      </c>
      <c r="AX788" s="13" t="str" cm="1">
        <f t="array" ref="AX788">IF(AX779="","",_xlfn.IFNA(_xll.PBD(AX779,"Deal Date","","USD","",""),"N/A"))</f>
        <v/>
      </c>
      <c r="AY788" s="13" t="str" cm="1">
        <f t="array" ref="AY788">IF(AY779="","",_xlfn.IFNA(_xll.PBD(AY779,"Deal Date","","USD","",""),"N/A"))</f>
        <v/>
      </c>
      <c r="AZ788" s="13" t="str" cm="1">
        <f t="array" ref="AZ788">IF(AZ779="","",_xlfn.IFNA(_xll.PBD(AZ779,"Deal Date","","USD","",""),"N/A"))</f>
        <v/>
      </c>
      <c r="BA788" s="13" t="str" cm="1">
        <f t="array" ref="BA788">IF(BA779="","",_xlfn.IFNA(_xll.PBD(BA779,"Deal Date","","USD","",""),"N/A"))</f>
        <v/>
      </c>
      <c r="BB788" s="13" t="str" cm="1">
        <f t="array" ref="BB788">IF(BB779="","",_xlfn.IFNA(_xll.PBD(BB779,"Deal Date","","USD","",""),"N/A"))</f>
        <v/>
      </c>
      <c r="BC788" s="13" t="str" cm="1">
        <f t="array" ref="BC788">IF(BC779="","",_xlfn.IFNA(_xll.PBD(BC779,"Deal Date","","USD","",""),"N/A"))</f>
        <v/>
      </c>
      <c r="BD788" s="13" t="str" cm="1">
        <f t="array" ref="BD788">IF(BD779="","",_xlfn.IFNA(_xll.PBD(BD779,"Deal Date","","USD","",""),"N/A"))</f>
        <v/>
      </c>
      <c r="BE788" s="13" t="str" cm="1">
        <f t="array" ref="BE788">IF(BE779="","",_xlfn.IFNA(_xll.PBD(BE779,"Deal Date","","USD","",""),"N/A"))</f>
        <v/>
      </c>
      <c r="BF788" s="13" t="str" cm="1">
        <f t="array" ref="BF788">IF(BF779="","",_xlfn.IFNA(_xll.PBD(BF779,"Deal Date","","USD","",""),"N/A"))</f>
        <v/>
      </c>
      <c r="BG788" s="13" t="str" cm="1">
        <f t="array" ref="BG788">IF(BG779="","",_xlfn.IFNA(_xll.PBD(BG779,"Deal Date","","USD","",""),"N/A"))</f>
        <v/>
      </c>
      <c r="BH788" s="13" t="str" cm="1">
        <f t="array" ref="BH788">IF(BH779="","",_xlfn.IFNA(_xll.PBD(BH779,"Deal Date","","USD","",""),"N/A"))</f>
        <v/>
      </c>
      <c r="BI788" s="13" t="str" cm="1">
        <f t="array" ref="BI788">IF(BI779="","",_xlfn.IFNA(_xll.PBD(BI779,"Deal Date","","USD","",""),"N/A"))</f>
        <v/>
      </c>
      <c r="BJ788" s="13" t="str" cm="1">
        <f t="array" ref="BJ788">IF(BJ779="","",_xlfn.IFNA(_xll.PBD(BJ779,"Deal Date","","USD","",""),"N/A"))</f>
        <v/>
      </c>
      <c r="BK788" s="13" t="str" cm="1">
        <f t="array" ref="BK788">IF(BK779="","",_xlfn.IFNA(_xll.PBD(BK779,"Deal Date","","USD","",""),"N/A"))</f>
        <v/>
      </c>
      <c r="BL788" s="13" t="str" cm="1">
        <f t="array" ref="BL788">IF(BL779="","",_xlfn.IFNA(_xll.PBD(BL779,"Deal Date","","USD","",""),"N/A"))</f>
        <v/>
      </c>
      <c r="BM788" s="13" t="str" cm="1">
        <f t="array" ref="BM788">IF(BM779="","",_xlfn.IFNA(_xll.PBD(BM779,"Deal Date","","USD","",""),"N/A"))</f>
        <v/>
      </c>
      <c r="BN788" s="13" t="str" cm="1">
        <f t="array" ref="BN788">IF(BN779="","",_xlfn.IFNA(_xll.PBD(BN779,"Deal Date","","USD","",""),"N/A"))</f>
        <v/>
      </c>
      <c r="BO788" s="13" t="str" cm="1">
        <f t="array" ref="BO788">IF(BO779="","",_xlfn.IFNA(_xll.PBD(BO779,"Deal Date","","USD","",""),"N/A"))</f>
        <v/>
      </c>
      <c r="BP788" s="13" t="str" cm="1">
        <f t="array" ref="BP788">IF(BP779="","",_xlfn.IFNA(_xll.PBD(BP779,"Deal Date","","USD","",""),"N/A"))</f>
        <v/>
      </c>
      <c r="BQ788" s="13" t="str" cm="1">
        <f t="array" ref="BQ788">IF(BQ779="","",_xlfn.IFNA(_xll.PBD(BQ779,"Deal Date","","USD","",""),"N/A"))</f>
        <v/>
      </c>
      <c r="BR788" s="13" t="str" cm="1">
        <f t="array" ref="BR788">IF(BR779="","",_xlfn.IFNA(_xll.PBD(BR779,"Deal Date","","USD","",""),"N/A"))</f>
        <v/>
      </c>
      <c r="BS788" s="13" t="str" cm="1">
        <f t="array" ref="BS788">IF(BS779="","",_xlfn.IFNA(_xll.PBD(BS779,"Deal Date","","USD","",""),"N/A"))</f>
        <v/>
      </c>
      <c r="BT788" s="13" t="str" cm="1">
        <f t="array" ref="BT788">IF(BT779="","",_xlfn.IFNA(_xll.PBD(BT779,"Deal Date","","USD","",""),"N/A"))</f>
        <v/>
      </c>
      <c r="BU788" s="13" t="str" cm="1">
        <f t="array" ref="BU788">IF(BU779="","",_xlfn.IFNA(_xll.PBD(BU779,"Deal Date","","USD","",""),"N/A"))</f>
        <v/>
      </c>
      <c r="BV788" s="13" t="str" cm="1">
        <f t="array" ref="BV788">IF(BV779="","",_xlfn.IFNA(_xll.PBD(BV779,"Deal Date","","USD","",""),"N/A"))</f>
        <v/>
      </c>
      <c r="BW788" s="13" t="str" cm="1">
        <f t="array" ref="BW788">IF(BW779="","",_xlfn.IFNA(_xll.PBD(BW779,"Deal Date","","USD","",""),"N/A"))</f>
        <v/>
      </c>
      <c r="BX788" s="13" t="str" cm="1">
        <f t="array" ref="BX788">IF(BX779="","",_xlfn.IFNA(_xll.PBD(BX779,"Deal Date","","USD","",""),"N/A"))</f>
        <v/>
      </c>
      <c r="BY788" s="13" t="str" cm="1">
        <f t="array" ref="BY788">IF(BY779="","",_xlfn.IFNA(_xll.PBD(BY779,"Deal Date","","USD","",""),"N/A"))</f>
        <v/>
      </c>
      <c r="BZ788" s="13" t="str" cm="1">
        <f t="array" ref="BZ788">IF(BZ779="","",_xlfn.IFNA(_xll.PBD(BZ779,"Deal Date","","USD","",""),"N/A"))</f>
        <v/>
      </c>
      <c r="CA788" s="13" t="str" cm="1">
        <f t="array" ref="CA788">IF(CA779="","",_xlfn.IFNA(_xll.PBD(CA779,"Deal Date","","USD","",""),"N/A"))</f>
        <v/>
      </c>
      <c r="CB788" s="13" t="str" cm="1">
        <f t="array" ref="CB788">IF(CB779="","",_xlfn.IFNA(_xll.PBD(CB779,"Deal Date","","USD","",""),"N/A"))</f>
        <v/>
      </c>
      <c r="CC788" s="13" t="str" cm="1">
        <f t="array" ref="CC788">IF(CC779="","",_xlfn.IFNA(_xll.PBD(CC779,"Deal Date","","USD","",""),"N/A"))</f>
        <v/>
      </c>
      <c r="CD788" s="13" t="str" cm="1">
        <f t="array" ref="CD788">IF(CD779="","",_xlfn.IFNA(_xll.PBD(CD779,"Deal Date","","USD","",""),"N/A"))</f>
        <v/>
      </c>
      <c r="CE788" s="13" t="str" cm="1">
        <f t="array" ref="CE788">IF(CE779="","",_xlfn.IFNA(_xll.PBD(CE779,"Deal Date","","USD","",""),"N/A"))</f>
        <v/>
      </c>
      <c r="CF788" s="13" t="str" cm="1">
        <f t="array" ref="CF788">IF(CF779="","",_xlfn.IFNA(_xll.PBD(CF779,"Deal Date","","USD","",""),"N/A"))</f>
        <v/>
      </c>
      <c r="CG788" s="13" t="str" cm="1">
        <f t="array" ref="CG788">IF(CG779="","",_xlfn.IFNA(_xll.PBD(CG779,"Deal Date","","USD","",""),"N/A"))</f>
        <v/>
      </c>
      <c r="CH788" s="13" t="str" cm="1">
        <f t="array" ref="CH788">IF(CH779="","",_xlfn.IFNA(_xll.PBD(CH779,"Deal Date","","USD","",""),"N/A"))</f>
        <v/>
      </c>
      <c r="CI788" s="13" t="str" cm="1">
        <f t="array" ref="CI788">IF(CI779="","",_xlfn.IFNA(_xll.PBD(CI779,"Deal Date","","USD","",""),"N/A"))</f>
        <v/>
      </c>
      <c r="CJ788" s="13" t="str" cm="1">
        <f t="array" ref="CJ788">IF(CJ779="","",_xlfn.IFNA(_xll.PBD(CJ779,"Deal Date","","USD","",""),"N/A"))</f>
        <v/>
      </c>
      <c r="CK788" s="13" t="str" cm="1">
        <f t="array" ref="CK788">IF(CK779="","",_xlfn.IFNA(_xll.PBD(CK779,"Deal Date","","USD","",""),"N/A"))</f>
        <v/>
      </c>
      <c r="CL788" s="13" t="str" cm="1">
        <f t="array" ref="CL788">IF(CL779="","",_xlfn.IFNA(_xll.PBD(CL779,"Deal Date","","USD","",""),"N/A"))</f>
        <v/>
      </c>
      <c r="CM788" s="13" t="str" cm="1">
        <f t="array" ref="CM788">IF(CM779="","",_xlfn.IFNA(_xll.PBD(CM779,"Deal Date","","USD","",""),"N/A"))</f>
        <v/>
      </c>
      <c r="CN788" s="13" t="str" cm="1">
        <f t="array" ref="CN788">IF(CN779="","",_xlfn.IFNA(_xll.PBD(CN779,"Deal Date","","USD","",""),"N/A"))</f>
        <v/>
      </c>
      <c r="CO788" s="13" t="str" cm="1">
        <f t="array" ref="CO788">IF(CO779="","",_xlfn.IFNA(_xll.PBD(CO779,"Deal Date","","USD","",""),"N/A"))</f>
        <v/>
      </c>
      <c r="CP788" s="13" t="str" cm="1">
        <f t="array" ref="CP788">IF(CP779="","",_xlfn.IFNA(_xll.PBD(CP779,"Deal Date","","USD","",""),"N/A"))</f>
        <v/>
      </c>
      <c r="CQ788" s="13" t="str" cm="1">
        <f t="array" ref="CQ788">IF(CQ779="","",_xlfn.IFNA(_xll.PBD(CQ779,"Deal Date","","USD","",""),"N/A"))</f>
        <v/>
      </c>
      <c r="CR788" s="13" t="str" cm="1">
        <f t="array" ref="CR788">IF(CR779="","",_xlfn.IFNA(_xll.PBD(CR779,"Deal Date","","USD","",""),"N/A"))</f>
        <v/>
      </c>
      <c r="CS788" s="13" t="str" cm="1">
        <f t="array" ref="CS788">IF(CS779="","",_xlfn.IFNA(_xll.PBD(CS779,"Deal Date","","USD","",""),"N/A"))</f>
        <v/>
      </c>
      <c r="CT788" s="13" t="str" cm="1">
        <f t="array" ref="CT788">IF(CT779="","",_xlfn.IFNA(_xll.PBD(CT779,"Deal Date","","USD","",""),"N/A"))</f>
        <v/>
      </c>
      <c r="CU788" s="13" t="str" cm="1">
        <f t="array" ref="CU788">IF(CU779="","",_xlfn.IFNA(_xll.PBD(CU779,"Deal Date","","USD","",""),"N/A"))</f>
        <v/>
      </c>
      <c r="CV788" s="13" t="str" cm="1">
        <f t="array" ref="CV788">IF(CV779="","",_xlfn.IFNA(_xll.PBD(CV779,"Deal Date","","USD","",""),"N/A"))</f>
        <v/>
      </c>
      <c r="CW788" s="13" t="str" cm="1">
        <f t="array" ref="CW788">IF(CW779="","",_xlfn.IFNA(_xll.PBD(CW779,"Deal Date","","USD","",""),"N/A"))</f>
        <v/>
      </c>
      <c r="CX788" s="13" t="str" cm="1">
        <f t="array" ref="CX788">IF(CX779="","",_xlfn.IFNA(_xll.PBD(CX779,"Deal Date","","USD","",""),"N/A"))</f>
        <v/>
      </c>
      <c r="CY788" s="13" t="str" cm="1">
        <f t="array" ref="CY788">IF(CY779="","",_xlfn.IFNA(_xll.PBD(CY779,"Deal Date","","USD","",""),"N/A"))</f>
        <v/>
      </c>
      <c r="CZ788" s="13" t="str" cm="1">
        <f t="array" ref="CZ788">IF(CZ779="","",_xlfn.IFNA(_xll.PBD(CZ779,"Deal Date","","USD","",""),"N/A"))</f>
        <v/>
      </c>
      <c r="DA788" s="13" t="str" cm="1">
        <f t="array" ref="DA788">IF(DA779="","",_xlfn.IFNA(_xll.PBD(DA779,"Deal Date","","USD","",""),"N/A"))</f>
        <v/>
      </c>
      <c r="DB788" s="13" t="str" cm="1">
        <f t="array" ref="DB788">IF(DB779="","",_xlfn.IFNA(_xll.PBD(DB779,"Deal Date","","USD","",""),"N/A"))</f>
        <v/>
      </c>
      <c r="DC788" s="13" t="str" cm="1">
        <f t="array" ref="DC788">IF(DC779="","",_xlfn.IFNA(_xll.PBD(DC779,"Deal Date","","USD","",""),"N/A"))</f>
        <v/>
      </c>
      <c r="DD788" s="13" t="str" cm="1">
        <f t="array" ref="DD788">IF(DD779="","",_xlfn.IFNA(_xll.PBD(DD779,"Deal Date","","USD","",""),"N/A"))</f>
        <v/>
      </c>
      <c r="DE788" s="13" t="str" cm="1">
        <f t="array" ref="DE788">IF(DE779="","",_xlfn.IFNA(_xll.PBD(DE779,"Deal Date","","USD","",""),"N/A"))</f>
        <v/>
      </c>
      <c r="DF788" s="13" t="str" cm="1">
        <f t="array" ref="DF788">IF(DF779="","",_xlfn.IFNA(_xll.PBD(DF779,"Deal Date","","USD","",""),"N/A"))</f>
        <v/>
      </c>
      <c r="DG788" s="13" t="str" cm="1">
        <f t="array" ref="DG788">IF(DG779="","",_xlfn.IFNA(_xll.PBD(DG779,"Deal Date","","USD","",""),"N/A"))</f>
        <v/>
      </c>
      <c r="DH788" s="13" t="str" cm="1">
        <f t="array" ref="DH788">IF(DH779="","",_xlfn.IFNA(_xll.PBD(DH779,"Deal Date","","USD","",""),"N/A"))</f>
        <v/>
      </c>
      <c r="DI788" s="13" t="str" cm="1">
        <f t="array" ref="DI788">IF(DI779="","",_xlfn.IFNA(_xll.PBD(DI779,"Deal Date","","USD","",""),"N/A"))</f>
        <v/>
      </c>
      <c r="DJ788" s="13" t="str" cm="1">
        <f t="array" ref="DJ788">IF(DJ779="","",_xlfn.IFNA(_xll.PBD(DJ779,"Deal Date","","USD","",""),"N/A"))</f>
        <v/>
      </c>
      <c r="DK788" s="13" t="str" cm="1">
        <f t="array" ref="DK788">IF(DK779="","",_xlfn.IFNA(_xll.PBD(DK779,"Deal Date","","USD","",""),"N/A"))</f>
        <v/>
      </c>
      <c r="DL788" s="13" t="str" cm="1">
        <f t="array" ref="DL788">IF(DL779="","",_xlfn.IFNA(_xll.PBD(DL779,"Deal Date","","USD","",""),"N/A"))</f>
        <v/>
      </c>
      <c r="DM788" s="13" t="str" cm="1">
        <f t="array" ref="DM788">IF(DM779="","",_xlfn.IFNA(_xll.PBD(DM779,"Deal Date","","USD","",""),"N/A"))</f>
        <v/>
      </c>
      <c r="DN788" s="13" t="str" cm="1">
        <f t="array" ref="DN788">IF(DN779="","",_xlfn.IFNA(_xll.PBD(DN779,"Deal Date","","USD","",""),"N/A"))</f>
        <v/>
      </c>
      <c r="DO788" s="13" t="str" cm="1">
        <f t="array" ref="DO788">IF(DO779="","",_xlfn.IFNA(_xll.PBD(DO779,"Deal Date","","USD","",""),"N/A"))</f>
        <v/>
      </c>
      <c r="DP788" s="13" t="str" cm="1">
        <f t="array" ref="DP788">IF(DP779="","",_xlfn.IFNA(_xll.PBD(DP779,"Deal Date","","USD","",""),"N/A"))</f>
        <v/>
      </c>
      <c r="DQ788" s="13" t="str" cm="1">
        <f t="array" ref="DQ788">IF(DQ779="","",_xlfn.IFNA(_xll.PBD(DQ779,"Deal Date","","USD","",""),"N/A"))</f>
        <v/>
      </c>
      <c r="DR788" s="13" t="str" cm="1">
        <f t="array" ref="DR788">IF(DR779="","",_xlfn.IFNA(_xll.PBD(DR779,"Deal Date","","USD","",""),"N/A"))</f>
        <v/>
      </c>
      <c r="DS788" s="13" t="str" cm="1">
        <f t="array" ref="DS788">IF(DS779="","",_xlfn.IFNA(_xll.PBD(DS779,"Deal Date","","USD","",""),"N/A"))</f>
        <v/>
      </c>
      <c r="DT788" s="13" t="str" cm="1">
        <f t="array" ref="DT788">IF(DT779="","",_xlfn.IFNA(_xll.PBD(DT779,"Deal Date","","USD","",""),"N/A"))</f>
        <v/>
      </c>
      <c r="DU788" s="13" t="str" cm="1">
        <f t="array" ref="DU788">IF(DU779="","",_xlfn.IFNA(_xll.PBD(DU779,"Deal Date","","USD","",""),"N/A"))</f>
        <v/>
      </c>
      <c r="DV788" s="13" t="str" cm="1">
        <f t="array" ref="DV788">IF(DV779="","",_xlfn.IFNA(_xll.PBD(DV779,"Deal Date","","USD","",""),"N/A"))</f>
        <v/>
      </c>
      <c r="DW788" s="13" t="str" cm="1">
        <f t="array" ref="DW788">IF(DW779="","",_xlfn.IFNA(_xll.PBD(DW779,"Deal Date","","USD","",""),"N/A"))</f>
        <v/>
      </c>
      <c r="DX788" s="13" t="str" cm="1">
        <f t="array" ref="DX788">IF(DX779="","",_xlfn.IFNA(_xll.PBD(DX779,"Deal Date","","USD","",""),"N/A"))</f>
        <v/>
      </c>
      <c r="DY788" s="13" t="str" cm="1">
        <f t="array" ref="DY788">IF(DY779="","",_xlfn.IFNA(_xll.PBD(DY779,"Deal Date","","USD","",""),"N/A"))</f>
        <v/>
      </c>
      <c r="DZ788" s="13" t="str" cm="1">
        <f t="array" ref="DZ788">IF(DZ779="","",_xlfn.IFNA(_xll.PBD(DZ779,"Deal Date","","USD","",""),"N/A"))</f>
        <v/>
      </c>
      <c r="EA788" s="13" t="str" cm="1">
        <f t="array" ref="EA788">IF(EA779="","",_xlfn.IFNA(_xll.PBD(EA779,"Deal Date","","USD","",""),"N/A"))</f>
        <v/>
      </c>
      <c r="EB788" s="13" t="str" cm="1">
        <f t="array" ref="EB788">IF(EB779="","",_xlfn.IFNA(_xll.PBD(EB779,"Deal Date","","USD","",""),"N/A"))</f>
        <v/>
      </c>
      <c r="EC788" s="13" t="str" cm="1">
        <f t="array" ref="EC788">IF(EC779="","",_xlfn.IFNA(_xll.PBD(EC779,"Deal Date","","USD","",""),"N/A"))</f>
        <v/>
      </c>
      <c r="ED788" s="13" t="str" cm="1">
        <f t="array" ref="ED788">IF(ED779="","",_xlfn.IFNA(_xll.PBD(ED779,"Deal Date","","USD","",""),"N/A"))</f>
        <v/>
      </c>
      <c r="EE788" s="13" t="str" cm="1">
        <f t="array" ref="EE788">IF(EE779="","",_xlfn.IFNA(_xll.PBD(EE779,"Deal Date","","USD","",""),"N/A"))</f>
        <v/>
      </c>
      <c r="EF788" s="13" t="str" cm="1">
        <f t="array" ref="EF788">IF(EF779="","",_xlfn.IFNA(_xll.PBD(EF779,"Deal Date","","USD","",""),"N/A"))</f>
        <v/>
      </c>
      <c r="EG788" s="13" t="str" cm="1">
        <f t="array" ref="EG788">IF(EG779="","",_xlfn.IFNA(_xll.PBD(EG779,"Deal Date","","USD","",""),"N/A"))</f>
        <v/>
      </c>
      <c r="EH788" s="13" t="str" cm="1">
        <f t="array" ref="EH788">IF(EH779="","",_xlfn.IFNA(_xll.PBD(EH779,"Deal Date","","USD","",""),"N/A"))</f>
        <v/>
      </c>
      <c r="EI788" s="13" t="str" cm="1">
        <f t="array" ref="EI788">IF(EI779="","",_xlfn.IFNA(_xll.PBD(EI779,"Deal Date","","USD","",""),"N/A"))</f>
        <v/>
      </c>
      <c r="EJ788" s="13" t="str" cm="1">
        <f t="array" ref="EJ788">IF(EJ779="","",_xlfn.IFNA(_xll.PBD(EJ779,"Deal Date","","USD","",""),"N/A"))</f>
        <v/>
      </c>
      <c r="EK788" s="13" t="str" cm="1">
        <f t="array" ref="EK788">IF(EK779="","",_xlfn.IFNA(_xll.PBD(EK779,"Deal Date","","USD","",""),"N/A"))</f>
        <v/>
      </c>
      <c r="EL788" s="13" t="str" cm="1">
        <f t="array" ref="EL788">IF(EL779="","",_xlfn.IFNA(_xll.PBD(EL779,"Deal Date","","USD","",""),"N/A"))</f>
        <v/>
      </c>
      <c r="EM788" s="13" t="str" cm="1">
        <f t="array" ref="EM788">IF(EM779="","",_xlfn.IFNA(_xll.PBD(EM779,"Deal Date","","USD","",""),"N/A"))</f>
        <v/>
      </c>
      <c r="EN788" s="13" t="str" cm="1">
        <f t="array" ref="EN788">IF(EN779="","",_xlfn.IFNA(_xll.PBD(EN779,"Deal Date","","USD","",""),"N/A"))</f>
        <v/>
      </c>
      <c r="EO788" s="13" t="str" cm="1">
        <f t="array" ref="EO788">IF(EO779="","",_xlfn.IFNA(_xll.PBD(EO779,"Deal Date","","USD","",""),"N/A"))</f>
        <v/>
      </c>
      <c r="EP788" s="13" t="str" cm="1">
        <f t="array" ref="EP788">IF(EP779="","",_xlfn.IFNA(_xll.PBD(EP779,"Deal Date","","USD","",""),"N/A"))</f>
        <v/>
      </c>
      <c r="EQ788" s="13" t="str" cm="1">
        <f t="array" ref="EQ788">IF(EQ779="","",_xlfn.IFNA(_xll.PBD(EQ779,"Deal Date","","USD","",""),"N/A"))</f>
        <v/>
      </c>
      <c r="ER788" s="13" t="str" cm="1">
        <f t="array" ref="ER788">IF(ER779="","",_xlfn.IFNA(_xll.PBD(ER779,"Deal Date","","USD","",""),"N/A"))</f>
        <v/>
      </c>
      <c r="ES788" s="13" t="str" cm="1">
        <f t="array" ref="ES788">IF(ES779="","",_xlfn.IFNA(_xll.PBD(ES779,"Deal Date","","USD","",""),"N/A"))</f>
        <v/>
      </c>
      <c r="ET788" s="13" t="str" cm="1">
        <f t="array" ref="ET788">IF(ET779="","",_xlfn.IFNA(_xll.PBD(ET779,"Deal Date","","USD","",""),"N/A"))</f>
        <v/>
      </c>
      <c r="EU788" s="13" t="str" cm="1">
        <f t="array" ref="EU788">IF(EU779="","",_xlfn.IFNA(_xll.PBD(EU779,"Deal Date","","USD","",""),"N/A"))</f>
        <v/>
      </c>
      <c r="EV788" s="13" t="str" cm="1">
        <f t="array" ref="EV788">IF(EV779="","",_xlfn.IFNA(_xll.PBD(EV779,"Deal Date","","USD","",""),"N/A"))</f>
        <v/>
      </c>
      <c r="EW788" s="13" t="str" cm="1">
        <f t="array" ref="EW788">IF(EW779="","",_xlfn.IFNA(_xll.PBD(EW779,"Deal Date","","USD","",""),"N/A"))</f>
        <v/>
      </c>
      <c r="EX788" s="13" t="str" cm="1">
        <f t="array" ref="EX788">IF(EX779="","",_xlfn.IFNA(_xll.PBD(EX779,"Deal Date","","USD","",""),"N/A"))</f>
        <v/>
      </c>
      <c r="EY788" s="13" t="str" cm="1">
        <f t="array" ref="EY788">IF(EY779="","",_xlfn.IFNA(_xll.PBD(EY779,"Deal Date","","USD","",""),"N/A"))</f>
        <v/>
      </c>
      <c r="EZ788" s="13" t="str" cm="1">
        <f t="array" ref="EZ788">IF(EZ779="","",_xlfn.IFNA(_xll.PBD(EZ779,"Deal Date","","USD","",""),"N/A"))</f>
        <v/>
      </c>
      <c r="FA788" s="13" t="str" cm="1">
        <f t="array" ref="FA788">IF(FA779="","",_xlfn.IFNA(_xll.PBD(FA779,"Deal Date","","USD","",""),"N/A"))</f>
        <v/>
      </c>
      <c r="FB788" s="13" t="str" cm="1">
        <f t="array" ref="FB788">IF(FB779="","",_xlfn.IFNA(_xll.PBD(FB779,"Deal Date","","USD","",""),"N/A"))</f>
        <v/>
      </c>
      <c r="FC788" s="13" t="str" cm="1">
        <f t="array" ref="FC788">IF(FC779="","",_xlfn.IFNA(_xll.PBD(FC779,"Deal Date","","USD","",""),"N/A"))</f>
        <v/>
      </c>
      <c r="FD788" s="13" t="str" cm="1">
        <f t="array" ref="FD788">IF(FD779="","",_xlfn.IFNA(_xll.PBD(FD779,"Deal Date","","USD","",""),"N/A"))</f>
        <v/>
      </c>
      <c r="FE788" s="13" t="str" cm="1">
        <f t="array" ref="FE788">IF(FE779="","",_xlfn.IFNA(_xll.PBD(FE779,"Deal Date","","USD","",""),"N/A"))</f>
        <v/>
      </c>
      <c r="FF788" s="13" t="str" cm="1">
        <f t="array" ref="FF788">IF(FF779="","",_xlfn.IFNA(_xll.PBD(FF779,"Deal Date","","USD","",""),"N/A"))</f>
        <v/>
      </c>
      <c r="FG788" s="13" t="str" cm="1">
        <f t="array" ref="FG788">IF(FG779="","",_xlfn.IFNA(_xll.PBD(FG779,"Deal Date","","USD","",""),"N/A"))</f>
        <v/>
      </c>
      <c r="FH788" s="13" t="str" cm="1">
        <f t="array" ref="FH788">IF(FH779="","",_xlfn.IFNA(_xll.PBD(FH779,"Deal Date","","USD","",""),"N/A"))</f>
        <v/>
      </c>
      <c r="FI788" s="13" t="str" cm="1">
        <f t="array" ref="FI788">IF(FI779="","",_xlfn.IFNA(_xll.PBD(FI779,"Deal Date","","USD","",""),"N/A"))</f>
        <v/>
      </c>
      <c r="FJ788" s="13" t="str" cm="1">
        <f t="array" ref="FJ788">IF(FJ779="","",_xlfn.IFNA(_xll.PBD(FJ779,"Deal Date","","USD","",""),"N/A"))</f>
        <v/>
      </c>
      <c r="FK788" s="13" t="str" cm="1">
        <f t="array" ref="FK788">IF(FK779="","",_xlfn.IFNA(_xll.PBD(FK779,"Deal Date","","USD","",""),"N/A"))</f>
        <v/>
      </c>
      <c r="FL788" s="13" t="str" cm="1">
        <f t="array" ref="FL788">IF(FL779="","",_xlfn.IFNA(_xll.PBD(FL779,"Deal Date","","USD","",""),"N/A"))</f>
        <v/>
      </c>
      <c r="FM788" s="13" t="str" cm="1">
        <f t="array" ref="FM788">IF(FM779="","",_xlfn.IFNA(_xll.PBD(FM779,"Deal Date","","USD","",""),"N/A"))</f>
        <v/>
      </c>
      <c r="FN788" s="13" t="str" cm="1">
        <f t="array" ref="FN788">IF(FN779="","",_xlfn.IFNA(_xll.PBD(FN779,"Deal Date","","USD","",""),"N/A"))</f>
        <v/>
      </c>
      <c r="FO788" s="13" t="str" cm="1">
        <f t="array" ref="FO788">IF(FO779="","",_xlfn.IFNA(_xll.PBD(FO779,"Deal Date","","USD","",""),"N/A"))</f>
        <v/>
      </c>
      <c r="FP788" s="13" t="str" cm="1">
        <f t="array" ref="FP788">IF(FP779="","",_xlfn.IFNA(_xll.PBD(FP779,"Deal Date","","USD","",""),"N/A"))</f>
        <v/>
      </c>
      <c r="FQ788" s="13" t="str" cm="1">
        <f t="array" ref="FQ788">IF(FQ779="","",_xlfn.IFNA(_xll.PBD(FQ779,"Deal Date","","USD","",""),"N/A"))</f>
        <v/>
      </c>
      <c r="FR788" s="13" t="str" cm="1">
        <f t="array" ref="FR788">IF(FR779="","",_xlfn.IFNA(_xll.PBD(FR779,"Deal Date","","USD","",""),"N/A"))</f>
        <v/>
      </c>
      <c r="FS788" s="13" t="str" cm="1">
        <f t="array" ref="FS788">IF(FS779="","",_xlfn.IFNA(_xll.PBD(FS779,"Deal Date","","USD","",""),"N/A"))</f>
        <v/>
      </c>
      <c r="FT788" s="13" t="str" cm="1">
        <f t="array" ref="FT788">IF(FT779="","",_xlfn.IFNA(_xll.PBD(FT779,"Deal Date","","USD","",""),"N/A"))</f>
        <v/>
      </c>
      <c r="FU788" s="13" t="str" cm="1">
        <f t="array" ref="FU788">IF(FU779="","",_xlfn.IFNA(_xll.PBD(FU779,"Deal Date","","USD","",""),"N/A"))</f>
        <v/>
      </c>
      <c r="FV788" s="13" t="str" cm="1">
        <f t="array" ref="FV788">IF(FV779="","",_xlfn.IFNA(_xll.PBD(FV779,"Deal Date","","USD","",""),"N/A"))</f>
        <v/>
      </c>
      <c r="FW788" s="13" t="str" cm="1">
        <f t="array" ref="FW788">IF(FW779="","",_xlfn.IFNA(_xll.PBD(FW779,"Deal Date","","USD","",""),"N/A"))</f>
        <v/>
      </c>
      <c r="FX788" s="13" t="str" cm="1">
        <f t="array" ref="FX788">IF(FX779="","",_xlfn.IFNA(_xll.PBD(FX779,"Deal Date","","USD","",""),"N/A"))</f>
        <v/>
      </c>
      <c r="FY788" s="13" t="str" cm="1">
        <f t="array" ref="FY788">IF(FY779="","",_xlfn.IFNA(_xll.PBD(FY779,"Deal Date","","USD","",""),"N/A"))</f>
        <v/>
      </c>
      <c r="FZ788" s="13" t="str" cm="1">
        <f t="array" ref="FZ788">IF(FZ779="","",_xlfn.IFNA(_xll.PBD(FZ779,"Deal Date","","USD","",""),"N/A"))</f>
        <v/>
      </c>
      <c r="GA788" s="13" t="str" cm="1">
        <f t="array" ref="GA788">IF(GA779="","",_xlfn.IFNA(_xll.PBD(GA779,"Deal Date","","USD","",""),"N/A"))</f>
        <v/>
      </c>
      <c r="GB788" s="13" t="str" cm="1">
        <f t="array" ref="GB788">IF(GB779="","",_xlfn.IFNA(_xll.PBD(GB779,"Deal Date","","USD","",""),"N/A"))</f>
        <v/>
      </c>
      <c r="GC788" s="13" t="str" cm="1">
        <f t="array" ref="GC788">IF(GC779="","",_xlfn.IFNA(_xll.PBD(GC779,"Deal Date","","USD","",""),"N/A"))</f>
        <v/>
      </c>
      <c r="GD788" s="13" t="str" cm="1">
        <f t="array" ref="GD788">IF(GD779="","",_xlfn.IFNA(_xll.PBD(GD779,"Deal Date","","USD","",""),"N/A"))</f>
        <v/>
      </c>
      <c r="GE788" s="13" t="str" cm="1">
        <f t="array" ref="GE788">IF(GE779="","",_xlfn.IFNA(_xll.PBD(GE779,"Deal Date","","USD","",""),"N/A"))</f>
        <v/>
      </c>
      <c r="GF788" s="13" t="str" cm="1">
        <f t="array" ref="GF788">IF(GF779="","",_xlfn.IFNA(_xll.PBD(GF779,"Deal Date","","USD","",""),"N/A"))</f>
        <v/>
      </c>
      <c r="GG788" s="13" t="str" cm="1">
        <f t="array" ref="GG788">IF(GG779="","",_xlfn.IFNA(_xll.PBD(GG779,"Deal Date","","USD","",""),"N/A"))</f>
        <v/>
      </c>
      <c r="GH788" s="13" t="str" cm="1">
        <f t="array" ref="GH788">IF(GH779="","",_xlfn.IFNA(_xll.PBD(GH779,"Deal Date","","USD","",""),"N/A"))</f>
        <v/>
      </c>
      <c r="GI788" s="13" t="str" cm="1">
        <f t="array" ref="GI788">IF(GI779="","",_xlfn.IFNA(_xll.PBD(GI779,"Deal Date","","USD","",""),"N/A"))</f>
        <v/>
      </c>
      <c r="GJ788" s="13" t="str" cm="1">
        <f t="array" ref="GJ788">IF(GJ779="","",_xlfn.IFNA(_xll.PBD(GJ779,"Deal Date","","USD","",""),"N/A"))</f>
        <v/>
      </c>
      <c r="GK788" s="13" t="str" cm="1">
        <f t="array" ref="GK788">IF(GK779="","",_xlfn.IFNA(_xll.PBD(GK779,"Deal Date","","USD","",""),"N/A"))</f>
        <v/>
      </c>
      <c r="GL788" s="13" t="str" cm="1">
        <f t="array" ref="GL788">IF(GL779="","",_xlfn.IFNA(_xll.PBD(GL779,"Deal Date","","USD","",""),"N/A"))</f>
        <v/>
      </c>
      <c r="GM788" s="13" t="str" cm="1">
        <f t="array" ref="GM788">IF(GM779="","",_xlfn.IFNA(_xll.PBD(GM779,"Deal Date","","USD","",""),"N/A"))</f>
        <v/>
      </c>
      <c r="GN788" s="13" t="str" cm="1">
        <f t="array" ref="GN788">IF(GN779="","",_xlfn.IFNA(_xll.PBD(GN779,"Deal Date","","USD","",""),"N/A"))</f>
        <v/>
      </c>
      <c r="GO788" s="13" t="str" cm="1">
        <f t="array" ref="GO788">IF(GO779="","",_xlfn.IFNA(_xll.PBD(GO779,"Deal Date","","USD","",""),"N/A"))</f>
        <v/>
      </c>
      <c r="GP788" s="13" t="str" cm="1">
        <f t="array" ref="GP788">IF(GP779="","",_xlfn.IFNA(_xll.PBD(GP779,"Deal Date","","USD","",""),"N/A"))</f>
        <v/>
      </c>
      <c r="GQ788" s="13" t="str" cm="1">
        <f t="array" ref="GQ788">IF(GQ779="","",_xlfn.IFNA(_xll.PBD(GQ779,"Deal Date","","USD","",""),"N/A"))</f>
        <v/>
      </c>
      <c r="GR788" s="13" t="str" cm="1">
        <f t="array" ref="GR788">IF(GR779="","",_xlfn.IFNA(_xll.PBD(GR779,"Deal Date","","USD","",""),"N/A"))</f>
        <v/>
      </c>
      <c r="GS788" s="13" t="str" cm="1">
        <f t="array" ref="GS788">IF(GS779="","",_xlfn.IFNA(_xll.PBD(GS779,"Deal Date","","USD","",""),"N/A"))</f>
        <v/>
      </c>
      <c r="GT788" s="13" t="str" cm="1">
        <f t="array" ref="GT788">IF(GT779="","",_xlfn.IFNA(_xll.PBD(GT779,"Deal Date","","USD","",""),"N/A"))</f>
        <v/>
      </c>
      <c r="GU788" s="13" t="str" cm="1">
        <f t="array" ref="GU788">IF(GU779="","",_xlfn.IFNA(_xll.PBD(GU779,"Deal Date","","USD","",""),"N/A"))</f>
        <v/>
      </c>
      <c r="GV788" s="13" t="str" cm="1">
        <f t="array" ref="GV788">IF(GV779="","",_xlfn.IFNA(_xll.PBD(GV779,"Deal Date","","USD","",""),"N/A"))</f>
        <v/>
      </c>
      <c r="GW788" s="13" t="str" cm="1">
        <f t="array" ref="GW788">IF(GW779="","",_xlfn.IFNA(_xll.PBD(GW779,"Deal Date","","USD","",""),"N/A"))</f>
        <v/>
      </c>
      <c r="GX788" s="13" t="str" cm="1">
        <f t="array" ref="GX788">IF(GX779="","",_xlfn.IFNA(_xll.PBD(GX779,"Deal Date","","USD","",""),"N/A"))</f>
        <v/>
      </c>
      <c r="GY788" s="13" t="str" cm="1">
        <f t="array" ref="GY788">IF(GY779="","",_xlfn.IFNA(_xll.PBD(GY779,"Deal Date","","USD","",""),"N/A"))</f>
        <v/>
      </c>
      <c r="GZ788" s="13" t="str" cm="1">
        <f t="array" ref="GZ788">IF(GZ779="","",_xlfn.IFNA(_xll.PBD(GZ779,"Deal Date","","USD","",""),"N/A"))</f>
        <v/>
      </c>
      <c r="HA788" s="13" t="str" cm="1">
        <f t="array" ref="HA788">IF(HA779="","",_xlfn.IFNA(_xll.PBD(HA779,"Deal Date","","USD","",""),"N/A"))</f>
        <v/>
      </c>
      <c r="HB788" s="13" t="str" cm="1">
        <f t="array" ref="HB788">IF(HB779="","",_xlfn.IFNA(_xll.PBD(HB779,"Deal Date","","USD","",""),"N/A"))</f>
        <v/>
      </c>
      <c r="HC788" s="13" t="str" cm="1">
        <f t="array" ref="HC788">IF(HC779="","",_xlfn.IFNA(_xll.PBD(HC779,"Deal Date","","USD","",""),"N/A"))</f>
        <v/>
      </c>
      <c r="HD788" s="13" t="str" cm="1">
        <f t="array" ref="HD788">IF(HD779="","",_xlfn.IFNA(_xll.PBD(HD779,"Deal Date","","USD","",""),"N/A"))</f>
        <v/>
      </c>
      <c r="HE788" s="13" t="str" cm="1">
        <f t="array" ref="HE788">IF(HE779="","",_xlfn.IFNA(_xll.PBD(HE779,"Deal Date","","USD","",""),"N/A"))</f>
        <v/>
      </c>
      <c r="HF788" s="13" t="str" cm="1">
        <f t="array" ref="HF788">IF(HF779="","",_xlfn.IFNA(_xll.PBD(HF779,"Deal Date","","USD","",""),"N/A"))</f>
        <v/>
      </c>
      <c r="HG788" s="13" t="str" cm="1">
        <f t="array" ref="HG788">IF(HG779="","",_xlfn.IFNA(_xll.PBD(HG779,"Deal Date","","USD","",""),"N/A"))</f>
        <v/>
      </c>
      <c r="HH788" s="13" t="str" cm="1">
        <f t="array" ref="HH788">IF(HH779="","",_xlfn.IFNA(_xll.PBD(HH779,"Deal Date","","USD","",""),"N/A"))</f>
        <v/>
      </c>
      <c r="HI788" s="13" t="str" cm="1">
        <f t="array" ref="HI788">IF(HI779="","",_xlfn.IFNA(_xll.PBD(HI779,"Deal Date","","USD","",""),"N/A"))</f>
        <v/>
      </c>
      <c r="HJ788" s="13" t="str" cm="1">
        <f t="array" ref="HJ788">IF(HJ779="","",_xlfn.IFNA(_xll.PBD(HJ779,"Deal Date","","USD","",""),"N/A"))</f>
        <v/>
      </c>
      <c r="HK788" s="13" t="str" cm="1">
        <f t="array" ref="HK788">IF(HK779="","",_xlfn.IFNA(_xll.PBD(HK779,"Deal Date","","USD","",""),"N/A"))</f>
        <v/>
      </c>
      <c r="HL788" s="13" t="str" cm="1">
        <f t="array" ref="HL788">IF(HL779="","",_xlfn.IFNA(_xll.PBD(HL779,"Deal Date","","USD","",""),"N/A"))</f>
        <v/>
      </c>
      <c r="HM788" s="13" t="str" cm="1">
        <f t="array" ref="HM788">IF(HM779="","",_xlfn.IFNA(_xll.PBD(HM779,"Deal Date","","USD","",""),"N/A"))</f>
        <v/>
      </c>
      <c r="HN788" s="13" t="str" cm="1">
        <f t="array" ref="HN788">IF(HN779="","",_xlfn.IFNA(_xll.PBD(HN779,"Deal Date","","USD","",""),"N/A"))</f>
        <v/>
      </c>
      <c r="HO788" s="13" t="str" cm="1">
        <f t="array" ref="HO788">IF(HO779="","",_xlfn.IFNA(_xll.PBD(HO779,"Deal Date","","USD","",""),"N/A"))</f>
        <v/>
      </c>
      <c r="HP788" s="13" t="str" cm="1">
        <f t="array" ref="HP788">IF(HP779="","",_xlfn.IFNA(_xll.PBD(HP779,"Deal Date","","USD","",""),"N/A"))</f>
        <v/>
      </c>
      <c r="HQ788" s="13" t="str" cm="1">
        <f t="array" ref="HQ788">IF(HQ779="","",_xlfn.IFNA(_xll.PBD(HQ779,"Deal Date","","USD","",""),"N/A"))</f>
        <v/>
      </c>
      <c r="HR788" s="13" t="str" cm="1">
        <f t="array" ref="HR788">IF(HR779="","",_xlfn.IFNA(_xll.PBD(HR779,"Deal Date","","USD","",""),"N/A"))</f>
        <v/>
      </c>
      <c r="HS788" s="13" t="str" cm="1">
        <f t="array" ref="HS788">IF(HS779="","",_xlfn.IFNA(_xll.PBD(HS779,"Deal Date","","USD","",""),"N/A"))</f>
        <v/>
      </c>
      <c r="HT788" s="13" t="str" cm="1">
        <f t="array" ref="HT788">IF(HT779="","",_xlfn.IFNA(_xll.PBD(HT779,"Deal Date","","USD","",""),"N/A"))</f>
        <v/>
      </c>
      <c r="HU788" s="13" t="str" cm="1">
        <f t="array" ref="HU788">IF(HU779="","",_xlfn.IFNA(_xll.PBD(HU779,"Deal Date","","USD","",""),"N/A"))</f>
        <v/>
      </c>
      <c r="HV788" s="13" t="str" cm="1">
        <f t="array" ref="HV788">IF(HV779="","",_xlfn.IFNA(_xll.PBD(HV779,"Deal Date","","USD","",""),"N/A"))</f>
        <v/>
      </c>
      <c r="HW788" s="13" t="str" cm="1">
        <f t="array" ref="HW788">IF(HW779="","",_xlfn.IFNA(_xll.PBD(HW779,"Deal Date","","USD","",""),"N/A"))</f>
        <v/>
      </c>
      <c r="HX788" s="13" t="str" cm="1">
        <f t="array" ref="HX788">IF(HX779="","",_xlfn.IFNA(_xll.PBD(HX779,"Deal Date","","USD","",""),"N/A"))</f>
        <v/>
      </c>
      <c r="HY788" s="13" t="str" cm="1">
        <f t="array" ref="HY788">IF(HY779="","",_xlfn.IFNA(_xll.PBD(HY779,"Deal Date","","USD","",""),"N/A"))</f>
        <v/>
      </c>
      <c r="HZ788" s="13" t="str" cm="1">
        <f t="array" ref="HZ788">IF(HZ779="","",_xlfn.IFNA(_xll.PBD(HZ779,"Deal Date","","USD","",""),"N/A"))</f>
        <v/>
      </c>
      <c r="IA788" s="13" t="str" cm="1">
        <f t="array" ref="IA788">IF(IA779="","",_xlfn.IFNA(_xll.PBD(IA779,"Deal Date","","USD","",""),"N/A"))</f>
        <v/>
      </c>
      <c r="IB788" s="13" t="str" cm="1">
        <f t="array" ref="IB788">IF(IB779="","",_xlfn.IFNA(_xll.PBD(IB779,"Deal Date","","USD","",""),"N/A"))</f>
        <v/>
      </c>
      <c r="IC788" s="13" t="str" cm="1">
        <f t="array" ref="IC788">IF(IC779="","",_xlfn.IFNA(_xll.PBD(IC779,"Deal Date","","USD","",""),"N/A"))</f>
        <v/>
      </c>
      <c r="ID788" s="13" t="str" cm="1">
        <f t="array" ref="ID788">IF(ID779="","",_xlfn.IFNA(_xll.PBD(ID779,"Deal Date","","USD","",""),"N/A"))</f>
        <v/>
      </c>
      <c r="IE788" s="13" t="str" cm="1">
        <f t="array" ref="IE788">IF(IE779="","",_xlfn.IFNA(_xll.PBD(IE779,"Deal Date","","USD","",""),"N/A"))</f>
        <v/>
      </c>
    </row>
    <row r="789" spans="1:239" x14ac:dyDescent="0.2">
      <c r="B789" t="s">
        <v>2717</v>
      </c>
      <c r="C789" t="str">
        <f ca="1">IF(C779="","",C783*2 + C786)</f>
        <v/>
      </c>
      <c r="D789" t="str">
        <f t="shared" ref="D789:BO789" si="308">IF(D779="","",D783*2 + D786)</f>
        <v/>
      </c>
      <c r="E789" t="str">
        <f t="shared" si="308"/>
        <v/>
      </c>
      <c r="F789" t="str">
        <f t="shared" si="308"/>
        <v/>
      </c>
      <c r="G789" t="str">
        <f t="shared" si="308"/>
        <v/>
      </c>
      <c r="H789" t="str">
        <f t="shared" si="308"/>
        <v/>
      </c>
      <c r="I789" t="str">
        <f t="shared" si="308"/>
        <v/>
      </c>
      <c r="J789" t="str">
        <f t="shared" si="308"/>
        <v/>
      </c>
      <c r="K789" t="str">
        <f t="shared" si="308"/>
        <v/>
      </c>
      <c r="L789" t="str">
        <f t="shared" si="308"/>
        <v/>
      </c>
      <c r="M789" t="str">
        <f t="shared" si="308"/>
        <v/>
      </c>
      <c r="N789" t="str">
        <f t="shared" si="308"/>
        <v/>
      </c>
      <c r="O789" t="str">
        <f t="shared" si="308"/>
        <v/>
      </c>
      <c r="P789" t="str">
        <f t="shared" si="308"/>
        <v/>
      </c>
      <c r="Q789" t="str">
        <f t="shared" si="308"/>
        <v/>
      </c>
      <c r="R789" t="str">
        <f t="shared" si="308"/>
        <v/>
      </c>
      <c r="S789" t="str">
        <f t="shared" si="308"/>
        <v/>
      </c>
      <c r="T789" t="str">
        <f t="shared" si="308"/>
        <v/>
      </c>
      <c r="U789" t="str">
        <f t="shared" si="308"/>
        <v/>
      </c>
      <c r="V789" t="str">
        <f t="shared" si="308"/>
        <v/>
      </c>
      <c r="W789" t="str">
        <f t="shared" si="308"/>
        <v/>
      </c>
      <c r="X789" t="str">
        <f t="shared" si="308"/>
        <v/>
      </c>
      <c r="Y789" t="str">
        <f t="shared" si="308"/>
        <v/>
      </c>
      <c r="Z789" t="str">
        <f t="shared" si="308"/>
        <v/>
      </c>
      <c r="AA789" t="str">
        <f t="shared" si="308"/>
        <v/>
      </c>
      <c r="AB789" t="str">
        <f t="shared" si="308"/>
        <v/>
      </c>
      <c r="AC789" t="str">
        <f t="shared" si="308"/>
        <v/>
      </c>
      <c r="AD789" t="str">
        <f t="shared" si="308"/>
        <v/>
      </c>
      <c r="AE789" t="str">
        <f t="shared" si="308"/>
        <v/>
      </c>
      <c r="AF789" t="str">
        <f t="shared" si="308"/>
        <v/>
      </c>
      <c r="AG789" t="str">
        <f t="shared" si="308"/>
        <v/>
      </c>
      <c r="AH789" t="str">
        <f t="shared" si="308"/>
        <v/>
      </c>
      <c r="AI789" t="str">
        <f t="shared" si="308"/>
        <v/>
      </c>
      <c r="AJ789" t="str">
        <f t="shared" si="308"/>
        <v/>
      </c>
      <c r="AK789" t="str">
        <f t="shared" si="308"/>
        <v/>
      </c>
      <c r="AL789" t="str">
        <f t="shared" si="308"/>
        <v/>
      </c>
      <c r="AM789" t="str">
        <f t="shared" si="308"/>
        <v/>
      </c>
      <c r="AN789" t="str">
        <f t="shared" si="308"/>
        <v/>
      </c>
      <c r="AO789" t="str">
        <f t="shared" si="308"/>
        <v/>
      </c>
      <c r="AP789" t="str">
        <f t="shared" si="308"/>
        <v/>
      </c>
      <c r="AQ789" t="str">
        <f t="shared" si="308"/>
        <v/>
      </c>
      <c r="AR789" t="str">
        <f t="shared" si="308"/>
        <v/>
      </c>
      <c r="AS789" t="str">
        <f t="shared" si="308"/>
        <v/>
      </c>
      <c r="AT789" t="str">
        <f t="shared" si="308"/>
        <v/>
      </c>
      <c r="AU789" t="str">
        <f t="shared" si="308"/>
        <v/>
      </c>
      <c r="AV789" t="str">
        <f t="shared" si="308"/>
        <v/>
      </c>
      <c r="AW789" t="str">
        <f t="shared" si="308"/>
        <v/>
      </c>
      <c r="AX789" t="str">
        <f t="shared" si="308"/>
        <v/>
      </c>
      <c r="AY789" t="str">
        <f t="shared" si="308"/>
        <v/>
      </c>
      <c r="AZ789" t="str">
        <f t="shared" si="308"/>
        <v/>
      </c>
      <c r="BA789" t="str">
        <f t="shared" si="308"/>
        <v/>
      </c>
      <c r="BB789" t="str">
        <f t="shared" si="308"/>
        <v/>
      </c>
      <c r="BC789" t="str">
        <f t="shared" si="308"/>
        <v/>
      </c>
      <c r="BD789" t="str">
        <f t="shared" si="308"/>
        <v/>
      </c>
      <c r="BE789" t="str">
        <f t="shared" si="308"/>
        <v/>
      </c>
      <c r="BF789" t="str">
        <f t="shared" si="308"/>
        <v/>
      </c>
      <c r="BG789" t="str">
        <f t="shared" si="308"/>
        <v/>
      </c>
      <c r="BH789" t="str">
        <f t="shared" si="308"/>
        <v/>
      </c>
      <c r="BI789" t="str">
        <f t="shared" si="308"/>
        <v/>
      </c>
      <c r="BJ789" t="str">
        <f t="shared" si="308"/>
        <v/>
      </c>
      <c r="BK789" t="str">
        <f t="shared" si="308"/>
        <v/>
      </c>
      <c r="BL789" t="str">
        <f t="shared" si="308"/>
        <v/>
      </c>
      <c r="BM789" t="str">
        <f t="shared" si="308"/>
        <v/>
      </c>
      <c r="BN789" t="str">
        <f t="shared" si="308"/>
        <v/>
      </c>
      <c r="BO789" t="str">
        <f t="shared" si="308"/>
        <v/>
      </c>
      <c r="BP789" t="str">
        <f t="shared" ref="BP789:EA789" si="309">IF(BP779="","",BP783*2 + BP786)</f>
        <v/>
      </c>
      <c r="BQ789" t="str">
        <f t="shared" si="309"/>
        <v/>
      </c>
      <c r="BR789" t="str">
        <f t="shared" si="309"/>
        <v/>
      </c>
      <c r="BS789" t="str">
        <f t="shared" si="309"/>
        <v/>
      </c>
      <c r="BT789" t="str">
        <f t="shared" si="309"/>
        <v/>
      </c>
      <c r="BU789" t="str">
        <f t="shared" si="309"/>
        <v/>
      </c>
      <c r="BV789" t="str">
        <f t="shared" si="309"/>
        <v/>
      </c>
      <c r="BW789" t="str">
        <f t="shared" si="309"/>
        <v/>
      </c>
      <c r="BX789" t="str">
        <f t="shared" si="309"/>
        <v/>
      </c>
      <c r="BY789" t="str">
        <f t="shared" si="309"/>
        <v/>
      </c>
      <c r="BZ789" t="str">
        <f t="shared" si="309"/>
        <v/>
      </c>
      <c r="CA789" t="str">
        <f t="shared" si="309"/>
        <v/>
      </c>
      <c r="CB789" t="str">
        <f t="shared" si="309"/>
        <v/>
      </c>
      <c r="CC789" t="str">
        <f t="shared" si="309"/>
        <v/>
      </c>
      <c r="CD789" t="str">
        <f t="shared" si="309"/>
        <v/>
      </c>
      <c r="CE789" t="str">
        <f t="shared" si="309"/>
        <v/>
      </c>
      <c r="CF789" t="str">
        <f t="shared" si="309"/>
        <v/>
      </c>
      <c r="CG789" t="str">
        <f t="shared" si="309"/>
        <v/>
      </c>
      <c r="CH789" t="str">
        <f t="shared" si="309"/>
        <v/>
      </c>
      <c r="CI789" t="str">
        <f t="shared" si="309"/>
        <v/>
      </c>
      <c r="CJ789" t="str">
        <f t="shared" si="309"/>
        <v/>
      </c>
      <c r="CK789" t="str">
        <f t="shared" si="309"/>
        <v/>
      </c>
      <c r="CL789" t="str">
        <f t="shared" si="309"/>
        <v/>
      </c>
      <c r="CM789" t="str">
        <f t="shared" si="309"/>
        <v/>
      </c>
      <c r="CN789" t="str">
        <f t="shared" si="309"/>
        <v/>
      </c>
      <c r="CO789" t="str">
        <f t="shared" si="309"/>
        <v/>
      </c>
      <c r="CP789" t="str">
        <f t="shared" si="309"/>
        <v/>
      </c>
      <c r="CQ789" t="str">
        <f t="shared" si="309"/>
        <v/>
      </c>
      <c r="CR789" t="str">
        <f t="shared" si="309"/>
        <v/>
      </c>
      <c r="CS789" t="str">
        <f t="shared" si="309"/>
        <v/>
      </c>
      <c r="CT789" t="str">
        <f t="shared" si="309"/>
        <v/>
      </c>
      <c r="CU789" t="str">
        <f t="shared" si="309"/>
        <v/>
      </c>
      <c r="CV789" t="str">
        <f t="shared" si="309"/>
        <v/>
      </c>
      <c r="CW789" t="str">
        <f t="shared" si="309"/>
        <v/>
      </c>
      <c r="CX789" t="str">
        <f t="shared" si="309"/>
        <v/>
      </c>
      <c r="CY789" t="str">
        <f t="shared" si="309"/>
        <v/>
      </c>
      <c r="CZ789" t="str">
        <f t="shared" si="309"/>
        <v/>
      </c>
      <c r="DA789" t="str">
        <f t="shared" si="309"/>
        <v/>
      </c>
      <c r="DB789" t="str">
        <f t="shared" si="309"/>
        <v/>
      </c>
      <c r="DC789" t="str">
        <f t="shared" si="309"/>
        <v/>
      </c>
      <c r="DD789" t="str">
        <f t="shared" si="309"/>
        <v/>
      </c>
      <c r="DE789" t="str">
        <f t="shared" si="309"/>
        <v/>
      </c>
      <c r="DF789" t="str">
        <f t="shared" si="309"/>
        <v/>
      </c>
      <c r="DG789" t="str">
        <f t="shared" si="309"/>
        <v/>
      </c>
      <c r="DH789" t="str">
        <f t="shared" si="309"/>
        <v/>
      </c>
      <c r="DI789" t="str">
        <f t="shared" si="309"/>
        <v/>
      </c>
      <c r="DJ789" t="str">
        <f t="shared" si="309"/>
        <v/>
      </c>
      <c r="DK789" t="str">
        <f t="shared" si="309"/>
        <v/>
      </c>
      <c r="DL789" t="str">
        <f t="shared" si="309"/>
        <v/>
      </c>
      <c r="DM789" t="str">
        <f t="shared" si="309"/>
        <v/>
      </c>
      <c r="DN789" t="str">
        <f t="shared" si="309"/>
        <v/>
      </c>
      <c r="DO789" t="str">
        <f t="shared" si="309"/>
        <v/>
      </c>
      <c r="DP789" t="str">
        <f t="shared" si="309"/>
        <v/>
      </c>
      <c r="DQ789" t="str">
        <f t="shared" si="309"/>
        <v/>
      </c>
      <c r="DR789" t="str">
        <f t="shared" si="309"/>
        <v/>
      </c>
      <c r="DS789" t="str">
        <f t="shared" si="309"/>
        <v/>
      </c>
      <c r="DT789" t="str">
        <f t="shared" si="309"/>
        <v/>
      </c>
      <c r="DU789" t="str">
        <f t="shared" si="309"/>
        <v/>
      </c>
      <c r="DV789" t="str">
        <f t="shared" si="309"/>
        <v/>
      </c>
      <c r="DW789" t="str">
        <f t="shared" si="309"/>
        <v/>
      </c>
      <c r="DX789" t="str">
        <f t="shared" si="309"/>
        <v/>
      </c>
      <c r="DY789" t="str">
        <f t="shared" si="309"/>
        <v/>
      </c>
      <c r="DZ789" t="str">
        <f t="shared" si="309"/>
        <v/>
      </c>
      <c r="EA789" t="str">
        <f t="shared" si="309"/>
        <v/>
      </c>
      <c r="EB789" t="str">
        <f t="shared" ref="EB789:GM789" si="310">IF(EB779="","",EB783*2 + EB786)</f>
        <v/>
      </c>
      <c r="EC789" t="str">
        <f t="shared" si="310"/>
        <v/>
      </c>
      <c r="ED789" t="str">
        <f t="shared" si="310"/>
        <v/>
      </c>
      <c r="EE789" t="str">
        <f t="shared" si="310"/>
        <v/>
      </c>
      <c r="EF789" t="str">
        <f t="shared" si="310"/>
        <v/>
      </c>
      <c r="EG789" t="str">
        <f t="shared" si="310"/>
        <v/>
      </c>
      <c r="EH789" t="str">
        <f t="shared" si="310"/>
        <v/>
      </c>
      <c r="EI789" t="str">
        <f t="shared" si="310"/>
        <v/>
      </c>
      <c r="EJ789" t="str">
        <f t="shared" si="310"/>
        <v/>
      </c>
      <c r="EK789" t="str">
        <f t="shared" si="310"/>
        <v/>
      </c>
      <c r="EL789" t="str">
        <f t="shared" si="310"/>
        <v/>
      </c>
      <c r="EM789" t="str">
        <f t="shared" si="310"/>
        <v/>
      </c>
      <c r="EN789" t="str">
        <f t="shared" si="310"/>
        <v/>
      </c>
      <c r="EO789" t="str">
        <f t="shared" si="310"/>
        <v/>
      </c>
      <c r="EP789" t="str">
        <f t="shared" si="310"/>
        <v/>
      </c>
      <c r="EQ789" t="str">
        <f t="shared" si="310"/>
        <v/>
      </c>
      <c r="ER789" t="str">
        <f t="shared" si="310"/>
        <v/>
      </c>
      <c r="ES789" t="str">
        <f t="shared" si="310"/>
        <v/>
      </c>
      <c r="ET789" t="str">
        <f t="shared" si="310"/>
        <v/>
      </c>
      <c r="EU789" t="str">
        <f t="shared" si="310"/>
        <v/>
      </c>
      <c r="EV789" t="str">
        <f t="shared" si="310"/>
        <v/>
      </c>
      <c r="EW789" t="str">
        <f t="shared" si="310"/>
        <v/>
      </c>
      <c r="EX789" t="str">
        <f t="shared" si="310"/>
        <v/>
      </c>
      <c r="EY789" t="str">
        <f t="shared" si="310"/>
        <v/>
      </c>
      <c r="EZ789" t="str">
        <f t="shared" si="310"/>
        <v/>
      </c>
      <c r="FA789" t="str">
        <f t="shared" si="310"/>
        <v/>
      </c>
      <c r="FB789" t="str">
        <f t="shared" si="310"/>
        <v/>
      </c>
      <c r="FC789" t="str">
        <f t="shared" si="310"/>
        <v/>
      </c>
      <c r="FD789" t="str">
        <f t="shared" si="310"/>
        <v/>
      </c>
      <c r="FE789" t="str">
        <f t="shared" si="310"/>
        <v/>
      </c>
      <c r="FF789" t="str">
        <f t="shared" si="310"/>
        <v/>
      </c>
      <c r="FG789" t="str">
        <f t="shared" si="310"/>
        <v/>
      </c>
      <c r="FH789" t="str">
        <f t="shared" si="310"/>
        <v/>
      </c>
      <c r="FI789" t="str">
        <f t="shared" si="310"/>
        <v/>
      </c>
      <c r="FJ789" t="str">
        <f t="shared" si="310"/>
        <v/>
      </c>
      <c r="FK789" t="str">
        <f t="shared" si="310"/>
        <v/>
      </c>
      <c r="FL789" t="str">
        <f t="shared" si="310"/>
        <v/>
      </c>
      <c r="FM789" t="str">
        <f t="shared" si="310"/>
        <v/>
      </c>
      <c r="FN789" t="str">
        <f t="shared" si="310"/>
        <v/>
      </c>
      <c r="FO789" t="str">
        <f t="shared" si="310"/>
        <v/>
      </c>
      <c r="FP789" t="str">
        <f t="shared" si="310"/>
        <v/>
      </c>
      <c r="FQ789" t="str">
        <f t="shared" si="310"/>
        <v/>
      </c>
      <c r="FR789" t="str">
        <f t="shared" si="310"/>
        <v/>
      </c>
      <c r="FS789" t="str">
        <f t="shared" si="310"/>
        <v/>
      </c>
      <c r="FT789" t="str">
        <f t="shared" si="310"/>
        <v/>
      </c>
      <c r="FU789" t="str">
        <f t="shared" si="310"/>
        <v/>
      </c>
      <c r="FV789" t="str">
        <f t="shared" si="310"/>
        <v/>
      </c>
      <c r="FW789" t="str">
        <f t="shared" si="310"/>
        <v/>
      </c>
      <c r="FX789" t="str">
        <f t="shared" si="310"/>
        <v/>
      </c>
      <c r="FY789" t="str">
        <f t="shared" si="310"/>
        <v/>
      </c>
      <c r="FZ789" t="str">
        <f t="shared" si="310"/>
        <v/>
      </c>
      <c r="GA789" t="str">
        <f t="shared" si="310"/>
        <v/>
      </c>
      <c r="GB789" t="str">
        <f t="shared" si="310"/>
        <v/>
      </c>
      <c r="GC789" t="str">
        <f t="shared" si="310"/>
        <v/>
      </c>
      <c r="GD789" t="str">
        <f t="shared" si="310"/>
        <v/>
      </c>
      <c r="GE789" t="str">
        <f t="shared" si="310"/>
        <v/>
      </c>
      <c r="GF789" t="str">
        <f t="shared" si="310"/>
        <v/>
      </c>
      <c r="GG789" t="str">
        <f t="shared" si="310"/>
        <v/>
      </c>
      <c r="GH789" t="str">
        <f t="shared" si="310"/>
        <v/>
      </c>
      <c r="GI789" t="str">
        <f t="shared" si="310"/>
        <v/>
      </c>
      <c r="GJ789" t="str">
        <f t="shared" si="310"/>
        <v/>
      </c>
      <c r="GK789" t="str">
        <f t="shared" si="310"/>
        <v/>
      </c>
      <c r="GL789" t="str">
        <f t="shared" si="310"/>
        <v/>
      </c>
      <c r="GM789" t="str">
        <f t="shared" si="310"/>
        <v/>
      </c>
      <c r="GN789" t="str">
        <f t="shared" ref="GN789:IE789" si="311">IF(GN779="","",GN783*2 + GN786)</f>
        <v/>
      </c>
      <c r="GO789" t="str">
        <f t="shared" si="311"/>
        <v/>
      </c>
      <c r="GP789" t="str">
        <f t="shared" si="311"/>
        <v/>
      </c>
      <c r="GQ789" t="str">
        <f t="shared" si="311"/>
        <v/>
      </c>
      <c r="GR789" t="str">
        <f t="shared" si="311"/>
        <v/>
      </c>
      <c r="GS789" t="str">
        <f t="shared" si="311"/>
        <v/>
      </c>
      <c r="GT789" t="str">
        <f t="shared" si="311"/>
        <v/>
      </c>
      <c r="GU789" t="str">
        <f t="shared" si="311"/>
        <v/>
      </c>
      <c r="GV789" t="str">
        <f t="shared" si="311"/>
        <v/>
      </c>
      <c r="GW789" t="str">
        <f t="shared" si="311"/>
        <v/>
      </c>
      <c r="GX789" t="str">
        <f t="shared" si="311"/>
        <v/>
      </c>
      <c r="GY789" t="str">
        <f t="shared" si="311"/>
        <v/>
      </c>
      <c r="GZ789" t="str">
        <f t="shared" si="311"/>
        <v/>
      </c>
      <c r="HA789" t="str">
        <f t="shared" si="311"/>
        <v/>
      </c>
      <c r="HB789" t="str">
        <f t="shared" si="311"/>
        <v/>
      </c>
      <c r="HC789" t="str">
        <f t="shared" si="311"/>
        <v/>
      </c>
      <c r="HD789" t="str">
        <f t="shared" si="311"/>
        <v/>
      </c>
      <c r="HE789" t="str">
        <f t="shared" si="311"/>
        <v/>
      </c>
      <c r="HF789" t="str">
        <f t="shared" si="311"/>
        <v/>
      </c>
      <c r="HG789" t="str">
        <f t="shared" si="311"/>
        <v/>
      </c>
      <c r="HH789" t="str">
        <f t="shared" si="311"/>
        <v/>
      </c>
      <c r="HI789" t="str">
        <f t="shared" si="311"/>
        <v/>
      </c>
      <c r="HJ789" t="str">
        <f t="shared" si="311"/>
        <v/>
      </c>
      <c r="HK789" t="str">
        <f t="shared" si="311"/>
        <v/>
      </c>
      <c r="HL789" t="str">
        <f t="shared" si="311"/>
        <v/>
      </c>
      <c r="HM789" t="str">
        <f t="shared" si="311"/>
        <v/>
      </c>
      <c r="HN789" t="str">
        <f t="shared" si="311"/>
        <v/>
      </c>
      <c r="HO789" t="str">
        <f t="shared" si="311"/>
        <v/>
      </c>
      <c r="HP789" t="str">
        <f t="shared" si="311"/>
        <v/>
      </c>
      <c r="HQ789" t="str">
        <f t="shared" si="311"/>
        <v/>
      </c>
      <c r="HR789" t="str">
        <f t="shared" si="311"/>
        <v/>
      </c>
      <c r="HS789" t="str">
        <f t="shared" si="311"/>
        <v/>
      </c>
      <c r="HT789" t="str">
        <f t="shared" si="311"/>
        <v/>
      </c>
      <c r="HU789" t="str">
        <f t="shared" si="311"/>
        <v/>
      </c>
      <c r="HV789" t="str">
        <f t="shared" si="311"/>
        <v/>
      </c>
      <c r="HW789" t="str">
        <f t="shared" si="311"/>
        <v/>
      </c>
      <c r="HX789" t="str">
        <f t="shared" si="311"/>
        <v/>
      </c>
      <c r="HY789" t="str">
        <f t="shared" si="311"/>
        <v/>
      </c>
      <c r="HZ789" t="str">
        <f t="shared" si="311"/>
        <v/>
      </c>
      <c r="IA789" t="str">
        <f t="shared" si="311"/>
        <v/>
      </c>
      <c r="IB789" t="str">
        <f t="shared" si="311"/>
        <v/>
      </c>
      <c r="IC789" t="str">
        <f t="shared" si="311"/>
        <v/>
      </c>
      <c r="ID789" t="str">
        <f t="shared" si="311"/>
        <v/>
      </c>
      <c r="IE789" t="str">
        <f t="shared" si="311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2762</v>
      </c>
      <c r="D799" t="s">
        <v>2763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7</v>
      </c>
      <c r="E801" t="s">
        <v>2709</v>
      </c>
      <c r="F801" t="s">
        <v>2710</v>
      </c>
      <c r="G801" t="s">
        <v>2720</v>
      </c>
      <c r="H801" t="s">
        <v>2764</v>
      </c>
    </row>
    <row r="802" spans="2:239" x14ac:dyDescent="0.2">
      <c r="C802" t="str" cm="1">
        <f t="array" aca="1" ref="C802" ca="1">IF(SUMPRODUCT(--ISNUMBER(SEARCH($D$4, 812:812))) &gt; 0, "Yes", "No")</f>
        <v>No</v>
      </c>
      <c r="E802" t="e" cm="1">
        <f t="array" aca="1" ref="E802" ca="1">_xlfn.LET(
  _xlpm.names, C811:ZZ811,
  _xlpm.scores, C819:ZZ819,
  _xlpm.amounts, C817:ZZ817,
  _xlpm.dates, C818:ZZ8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02" t="e">
        <f ca="1">_xlfn.XLOOKUP(E802,811:811,810:810)</f>
        <v>#N/A</v>
      </c>
      <c r="G802" t="e">
        <f ca="1">_xlfn.XLOOKUP(E802,811:811,812:812)</f>
        <v>#N/A</v>
      </c>
      <c r="H802" t="e">
        <f ca="1">_xlfn.XLOOKUP(E802,811:811,815:815)</f>
        <v>#N/A</v>
      </c>
    </row>
    <row r="803" spans="2:239" x14ac:dyDescent="0.2">
      <c r="E803" t="s">
        <v>2713</v>
      </c>
      <c r="F803" t="s">
        <v>2714</v>
      </c>
      <c r="G803" t="s">
        <v>2721</v>
      </c>
      <c r="H803" t="s">
        <v>2765</v>
      </c>
    </row>
    <row r="804" spans="2:239" x14ac:dyDescent="0.2">
      <c r="E804" t="e" cm="1">
        <f t="array" aca="1" ref="E804" ca="1">_xlfn.LET(
  _xlpm.names, C811:ZZ811,
  _xlpm.scores, C819:ZZ819,
  _xlpm.amounts, C817:ZZ817,
  _xlpm.dates, C818:ZZ8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04" t="e">
        <f ca="1">_xlfn.XLOOKUP(E804,811:811,810:810)</f>
        <v>#N/A</v>
      </c>
      <c r="G804" t="e">
        <f ca="1">_xlfn.XLOOKUP(E804,811:811,812:812)</f>
        <v>#N/A</v>
      </c>
      <c r="H804" t="e">
        <f ca="1">_xlfn.XLOOKUP(E804,811:811,815:815)</f>
        <v>#N/A</v>
      </c>
    </row>
    <row r="805" spans="2:239" x14ac:dyDescent="0.2">
      <c r="E805" t="s">
        <v>2718</v>
      </c>
      <c r="F805" t="s">
        <v>2719</v>
      </c>
      <c r="G805" t="s">
        <v>2722</v>
      </c>
      <c r="H805" t="s">
        <v>2766</v>
      </c>
    </row>
    <row r="806" spans="2:239" x14ac:dyDescent="0.2">
      <c r="E806" t="e" cm="1">
        <f t="array" aca="1" ref="E806" ca="1">_xlfn.LET(
  _xlpm.names, C811:ZZ811,
  _xlpm.scores, C819:ZZ819,
  _xlpm.amounts, C817:ZZ817,
  _xlpm.dates, C818:ZZ8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06" t="e">
        <f ca="1">_xlfn.XLOOKUP(E806,811:811,810:810)</f>
        <v>#N/A</v>
      </c>
      <c r="G806" t="e">
        <f ca="1">_xlfn.XLOOKUP(E806,811:811,812:812)</f>
        <v>#N/A</v>
      </c>
      <c r="H806" t="e">
        <f ca="1">_xlfn.XLOOKUP(E806,811:811,815:815)</f>
        <v>#N/A</v>
      </c>
    </row>
    <row r="809" spans="2:239" x14ac:dyDescent="0.2">
      <c r="B809" t="s">
        <v>2699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8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2700</v>
      </c>
      <c r="C811" t="str" cm="1">
        <f t="array" aca="1" ref="C811" ca="1">IF(C809="","",_xll.PBD(C810,"Name","","USD","",""))</f>
        <v/>
      </c>
      <c r="D811" t="str" cm="1">
        <f t="array" ref="D811">IF(D809="","",_xll.PBD(D810,"Name","","USD","",""))</f>
        <v/>
      </c>
      <c r="E811" t="str" cm="1">
        <f t="array" ref="E811">IF(E809="","",_xll.PBD(E810,"Name","","USD","",""))</f>
        <v/>
      </c>
      <c r="F811" t="str" cm="1">
        <f t="array" ref="F811">IF(F809="","",_xll.PBD(F810,"Name","","USD","",""))</f>
        <v/>
      </c>
      <c r="G811" t="str" cm="1">
        <f t="array" ref="G811">IF(G809="","",_xll.PBD(G810,"Name","","USD","",""))</f>
        <v/>
      </c>
      <c r="H811" t="str" cm="1">
        <f t="array" ref="H811">IF(H809="","",_xll.PBD(H810,"Name","","USD","",""))</f>
        <v/>
      </c>
      <c r="I811" t="str" cm="1">
        <f t="array" ref="I811">IF(I809="","",_xll.PBD(I810,"Name","","USD","",""))</f>
        <v/>
      </c>
      <c r="J811" t="str" cm="1">
        <f t="array" ref="J811">IF(J809="","",_xll.PBD(J810,"Name","","USD","",""))</f>
        <v/>
      </c>
      <c r="K811" t="str" cm="1">
        <f t="array" ref="K811">IF(K809="","",_xll.PBD(K810,"Name","","USD","",""))</f>
        <v/>
      </c>
      <c r="L811" t="str" cm="1">
        <f t="array" ref="L811">IF(L809="","",_xll.PBD(L810,"Name","","USD","",""))</f>
        <v/>
      </c>
      <c r="M811" t="str" cm="1">
        <f t="array" ref="M811">IF(M809="","",_xll.PBD(M810,"Name","","USD","",""))</f>
        <v/>
      </c>
      <c r="N811" t="str" cm="1">
        <f t="array" ref="N811">IF(N809="","",_xll.PBD(N810,"Name","","USD","",""))</f>
        <v/>
      </c>
      <c r="O811" t="str" cm="1">
        <f t="array" ref="O811">IF(O809="","",_xll.PBD(O810,"Name","","USD","",""))</f>
        <v/>
      </c>
      <c r="P811" t="str" cm="1">
        <f t="array" ref="P811">IF(P809="","",_xll.PBD(P810,"Name","","USD","",""))</f>
        <v/>
      </c>
      <c r="Q811" t="str" cm="1">
        <f t="array" ref="Q811">IF(Q809="","",_xll.PBD(Q810,"Name","","USD","",""))</f>
        <v/>
      </c>
      <c r="R811" t="str" cm="1">
        <f t="array" ref="R811">IF(R809="","",_xll.PBD(R810,"Name","","USD","",""))</f>
        <v/>
      </c>
      <c r="S811" t="str" cm="1">
        <f t="array" ref="S811">IF(S809="","",_xll.PBD(S810,"Name","","USD","",""))</f>
        <v/>
      </c>
      <c r="T811" t="str" cm="1">
        <f t="array" ref="T811">IF(T809="","",_xll.PBD(T810,"Name","","USD","",""))</f>
        <v/>
      </c>
      <c r="U811" t="str" cm="1">
        <f t="array" ref="U811">IF(U809="","",_xll.PBD(U810,"Name","","USD","",""))</f>
        <v/>
      </c>
      <c r="V811" t="str" cm="1">
        <f t="array" ref="V811">IF(V809="","",_xll.PBD(V810,"Name","","USD","",""))</f>
        <v/>
      </c>
      <c r="W811" t="str" cm="1">
        <f t="array" ref="W811">IF(W809="","",_xll.PBD(W810,"Name","","USD","",""))</f>
        <v/>
      </c>
      <c r="X811" t="str" cm="1">
        <f t="array" ref="X811">IF(X809="","",_xll.PBD(X810,"Name","","USD","",""))</f>
        <v/>
      </c>
      <c r="Y811" t="str" cm="1">
        <f t="array" ref="Y811">IF(Y809="","",_xll.PBD(Y810,"Name","","USD","",""))</f>
        <v/>
      </c>
      <c r="Z811" t="str" cm="1">
        <f t="array" ref="Z811">IF(Z809="","",_xll.PBD(Z810,"Name","","USD","",""))</f>
        <v/>
      </c>
      <c r="AA811" t="str" cm="1">
        <f t="array" ref="AA811">IF(AA809="","",_xll.PBD(AA810,"Name","","USD","",""))</f>
        <v/>
      </c>
      <c r="AB811" t="str" cm="1">
        <f t="array" ref="AB811">IF(AB809="","",_xll.PBD(AB810,"Name","","USD","",""))</f>
        <v/>
      </c>
      <c r="AC811" t="str" cm="1">
        <f t="array" ref="AC811">IF(AC809="","",_xll.PBD(AC810,"Name","","USD","",""))</f>
        <v/>
      </c>
      <c r="AD811" t="str" cm="1">
        <f t="array" ref="AD811">IF(AD809="","",_xll.PBD(AD810,"Name","","USD","",""))</f>
        <v/>
      </c>
      <c r="AE811" t="str" cm="1">
        <f t="array" ref="AE811">IF(AE809="","",_xll.PBD(AE810,"Name","","USD","",""))</f>
        <v/>
      </c>
      <c r="AF811" t="str" cm="1">
        <f t="array" ref="AF811">IF(AF809="","",_xll.PBD(AF810,"Name","","USD","",""))</f>
        <v/>
      </c>
      <c r="AG811" t="str" cm="1">
        <f t="array" ref="AG811">IF(AG809="","",_xll.PBD(AG810,"Name","","USD","",""))</f>
        <v/>
      </c>
      <c r="AH811" t="str" cm="1">
        <f t="array" ref="AH811">IF(AH809="","",_xll.PBD(AH810,"Name","","USD","",""))</f>
        <v/>
      </c>
      <c r="AI811" t="str" cm="1">
        <f t="array" ref="AI811">IF(AI809="","",_xll.PBD(AI810,"Name","","USD","",""))</f>
        <v/>
      </c>
      <c r="AJ811" t="str" cm="1">
        <f t="array" ref="AJ811">IF(AJ809="","",_xll.PBD(AJ810,"Name","","USD","",""))</f>
        <v/>
      </c>
      <c r="AK811" t="str" cm="1">
        <f t="array" ref="AK811">IF(AK809="","",_xll.PBD(AK810,"Name","","USD","",""))</f>
        <v/>
      </c>
      <c r="AL811" t="str" cm="1">
        <f t="array" ref="AL811">IF(AL809="","",_xll.PBD(AL810,"Name","","USD","",""))</f>
        <v/>
      </c>
      <c r="AM811" t="str" cm="1">
        <f t="array" ref="AM811">IF(AM809="","",_xll.PBD(AM810,"Name","","USD","",""))</f>
        <v/>
      </c>
      <c r="AN811" t="str" cm="1">
        <f t="array" ref="AN811">IF(AN809="","",_xll.PBD(AN810,"Name","","USD","",""))</f>
        <v/>
      </c>
      <c r="AO811" t="str" cm="1">
        <f t="array" ref="AO811">IF(AO809="","",_xll.PBD(AO810,"Name","","USD","",""))</f>
        <v/>
      </c>
      <c r="AP811" t="str" cm="1">
        <f t="array" ref="AP811">IF(AP809="","",_xll.PBD(AP810,"Name","","USD","",""))</f>
        <v/>
      </c>
      <c r="AQ811" t="str" cm="1">
        <f t="array" ref="AQ811">IF(AQ809="","",_xll.PBD(AQ810,"Name","","USD","",""))</f>
        <v/>
      </c>
      <c r="AR811" t="str" cm="1">
        <f t="array" ref="AR811">IF(AR809="","",_xll.PBD(AR810,"Name","","USD","",""))</f>
        <v/>
      </c>
      <c r="AS811" t="str" cm="1">
        <f t="array" ref="AS811">IF(AS809="","",_xll.PBD(AS810,"Name","","USD","",""))</f>
        <v/>
      </c>
      <c r="AT811" t="str" cm="1">
        <f t="array" ref="AT811">IF(AT809="","",_xll.PBD(AT810,"Name","","USD","",""))</f>
        <v/>
      </c>
      <c r="AU811" t="str" cm="1">
        <f t="array" ref="AU811">IF(AU809="","",_xll.PBD(AU810,"Name","","USD","",""))</f>
        <v/>
      </c>
      <c r="AV811" t="str" cm="1">
        <f t="array" ref="AV811">IF(AV809="","",_xll.PBD(AV810,"Name","","USD","",""))</f>
        <v/>
      </c>
      <c r="AW811" t="str" cm="1">
        <f t="array" ref="AW811">IF(AW809="","",_xll.PBD(AW810,"Name","","USD","",""))</f>
        <v/>
      </c>
      <c r="AX811" t="str" cm="1">
        <f t="array" ref="AX811">IF(AX809="","",_xll.PBD(AX810,"Name","","USD","",""))</f>
        <v/>
      </c>
      <c r="AY811" t="str" cm="1">
        <f t="array" ref="AY811">IF(AY809="","",_xll.PBD(AY810,"Name","","USD","",""))</f>
        <v/>
      </c>
      <c r="AZ811" t="str" cm="1">
        <f t="array" ref="AZ811">IF(AZ809="","",_xll.PBD(AZ810,"Name","","USD","",""))</f>
        <v/>
      </c>
      <c r="BA811" t="str" cm="1">
        <f t="array" ref="BA811">IF(BA809="","",_xll.PBD(BA810,"Name","","USD","",""))</f>
        <v/>
      </c>
      <c r="BB811" t="str" cm="1">
        <f t="array" ref="BB811">IF(BB809="","",_xll.PBD(BB810,"Name","","USD","",""))</f>
        <v/>
      </c>
      <c r="BC811" t="str" cm="1">
        <f t="array" ref="BC811">IF(BC809="","",_xll.PBD(BC810,"Name","","USD","",""))</f>
        <v/>
      </c>
      <c r="BD811" t="str" cm="1">
        <f t="array" ref="BD811">IF(BD809="","",_xll.PBD(BD810,"Name","","USD","",""))</f>
        <v/>
      </c>
      <c r="BE811" t="str" cm="1">
        <f t="array" ref="BE811">IF(BE809="","",_xll.PBD(BE810,"Name","","USD","",""))</f>
        <v/>
      </c>
      <c r="BF811" t="str" cm="1">
        <f t="array" ref="BF811">IF(BF809="","",_xll.PBD(BF810,"Name","","USD","",""))</f>
        <v/>
      </c>
      <c r="BG811" t="str" cm="1">
        <f t="array" ref="BG811">IF(BG809="","",_xll.PBD(BG810,"Name","","USD","",""))</f>
        <v/>
      </c>
      <c r="BH811" t="str" cm="1">
        <f t="array" ref="BH811">IF(BH809="","",_xll.PBD(BH810,"Name","","USD","",""))</f>
        <v/>
      </c>
      <c r="BI811" t="str" cm="1">
        <f t="array" ref="BI811">IF(BI809="","",_xll.PBD(BI810,"Name","","USD","",""))</f>
        <v/>
      </c>
      <c r="BJ811" t="str" cm="1">
        <f t="array" ref="BJ811">IF(BJ809="","",_xll.PBD(BJ810,"Name","","USD","",""))</f>
        <v/>
      </c>
      <c r="BK811" t="str" cm="1">
        <f t="array" ref="BK811">IF(BK809="","",_xll.PBD(BK810,"Name","","USD","",""))</f>
        <v/>
      </c>
      <c r="BL811" t="str" cm="1">
        <f t="array" ref="BL811">IF(BL809="","",_xll.PBD(BL810,"Name","","USD","",""))</f>
        <v/>
      </c>
      <c r="BM811" t="str" cm="1">
        <f t="array" ref="BM811">IF(BM809="","",_xll.PBD(BM810,"Name","","USD","",""))</f>
        <v/>
      </c>
      <c r="BN811" t="str" cm="1">
        <f t="array" ref="BN811">IF(BN809="","",_xll.PBD(BN810,"Name","","USD","",""))</f>
        <v/>
      </c>
      <c r="BO811" t="str" cm="1">
        <f t="array" ref="BO811">IF(BO809="","",_xll.PBD(BO810,"Name","","USD","",""))</f>
        <v/>
      </c>
      <c r="BP811" t="str" cm="1">
        <f t="array" ref="BP811">IF(BP809="","",_xll.PBD(BP810,"Name","","USD","",""))</f>
        <v/>
      </c>
      <c r="BQ811" t="str" cm="1">
        <f t="array" ref="BQ811">IF(BQ809="","",_xll.PBD(BQ810,"Name","","USD","",""))</f>
        <v/>
      </c>
      <c r="BR811" t="str" cm="1">
        <f t="array" ref="BR811">IF(BR809="","",_xll.PBD(BR810,"Name","","USD","",""))</f>
        <v/>
      </c>
      <c r="BS811" t="str" cm="1">
        <f t="array" ref="BS811">IF(BS809="","",_xll.PBD(BS810,"Name","","USD","",""))</f>
        <v/>
      </c>
      <c r="BT811" t="str" cm="1">
        <f t="array" ref="BT811">IF(BT809="","",_xll.PBD(BT810,"Name","","USD","",""))</f>
        <v/>
      </c>
      <c r="BU811" t="str" cm="1">
        <f t="array" ref="BU811">IF(BU809="","",_xll.PBD(BU810,"Name","","USD","",""))</f>
        <v/>
      </c>
      <c r="BV811" t="str" cm="1">
        <f t="array" ref="BV811">IF(BV809="","",_xll.PBD(BV810,"Name","","USD","",""))</f>
        <v/>
      </c>
      <c r="BW811" t="str" cm="1">
        <f t="array" ref="BW811">IF(BW809="","",_xll.PBD(BW810,"Name","","USD","",""))</f>
        <v/>
      </c>
      <c r="BX811" t="str" cm="1">
        <f t="array" ref="BX811">IF(BX809="","",_xll.PBD(BX810,"Name","","USD","",""))</f>
        <v/>
      </c>
      <c r="BY811" t="str" cm="1">
        <f t="array" ref="BY811">IF(BY809="","",_xll.PBD(BY810,"Name","","USD","",""))</f>
        <v/>
      </c>
      <c r="BZ811" t="str" cm="1">
        <f t="array" ref="BZ811">IF(BZ809="","",_xll.PBD(BZ810,"Name","","USD","",""))</f>
        <v/>
      </c>
      <c r="CA811" t="str" cm="1">
        <f t="array" ref="CA811">IF(CA809="","",_xll.PBD(CA810,"Name","","USD","",""))</f>
        <v/>
      </c>
      <c r="CB811" t="str" cm="1">
        <f t="array" ref="CB811">IF(CB809="","",_xll.PBD(CB810,"Name","","USD","",""))</f>
        <v/>
      </c>
      <c r="CC811" t="str" cm="1">
        <f t="array" ref="CC811">IF(CC809="","",_xll.PBD(CC810,"Name","","USD","",""))</f>
        <v/>
      </c>
      <c r="CD811" t="str" cm="1">
        <f t="array" ref="CD811">IF(CD809="","",_xll.PBD(CD810,"Name","","USD","",""))</f>
        <v/>
      </c>
      <c r="CE811" t="str" cm="1">
        <f t="array" ref="CE811">IF(CE809="","",_xll.PBD(CE810,"Name","","USD","",""))</f>
        <v/>
      </c>
      <c r="CF811" t="str" cm="1">
        <f t="array" ref="CF811">IF(CF809="","",_xll.PBD(CF810,"Name","","USD","",""))</f>
        <v/>
      </c>
      <c r="CG811" t="str" cm="1">
        <f t="array" ref="CG811">IF(CG809="","",_xll.PBD(CG810,"Name","","USD","",""))</f>
        <v/>
      </c>
      <c r="CH811" t="str" cm="1">
        <f t="array" ref="CH811">IF(CH809="","",_xll.PBD(CH810,"Name","","USD","",""))</f>
        <v/>
      </c>
      <c r="CI811" t="str" cm="1">
        <f t="array" ref="CI811">IF(CI809="","",_xll.PBD(CI810,"Name","","USD","",""))</f>
        <v/>
      </c>
      <c r="CJ811" t="str" cm="1">
        <f t="array" ref="CJ811">IF(CJ809="","",_xll.PBD(CJ810,"Name","","USD","",""))</f>
        <v/>
      </c>
      <c r="CK811" t="str" cm="1">
        <f t="array" ref="CK811">IF(CK809="","",_xll.PBD(CK810,"Name","","USD","",""))</f>
        <v/>
      </c>
      <c r="CL811" t="str" cm="1">
        <f t="array" ref="CL811">IF(CL809="","",_xll.PBD(CL810,"Name","","USD","",""))</f>
        <v/>
      </c>
      <c r="CM811" t="str" cm="1">
        <f t="array" ref="CM811">IF(CM809="","",_xll.PBD(CM810,"Name","","USD","",""))</f>
        <v/>
      </c>
      <c r="CN811" t="str" cm="1">
        <f t="array" ref="CN811">IF(CN809="","",_xll.PBD(CN810,"Name","","USD","",""))</f>
        <v/>
      </c>
      <c r="CO811" t="str" cm="1">
        <f t="array" ref="CO811">IF(CO809="","",_xll.PBD(CO810,"Name","","USD","",""))</f>
        <v/>
      </c>
      <c r="CP811" t="str" cm="1">
        <f t="array" ref="CP811">IF(CP809="","",_xll.PBD(CP810,"Name","","USD","",""))</f>
        <v/>
      </c>
      <c r="CQ811" t="str" cm="1">
        <f t="array" ref="CQ811">IF(CQ809="","",_xll.PBD(CQ810,"Name","","USD","",""))</f>
        <v/>
      </c>
      <c r="CR811" t="str" cm="1">
        <f t="array" ref="CR811">IF(CR809="","",_xll.PBD(CR810,"Name","","USD","",""))</f>
        <v/>
      </c>
      <c r="CS811" t="str" cm="1">
        <f t="array" ref="CS811">IF(CS809="","",_xll.PBD(CS810,"Name","","USD","",""))</f>
        <v/>
      </c>
      <c r="CT811" t="str" cm="1">
        <f t="array" ref="CT811">IF(CT809="","",_xll.PBD(CT810,"Name","","USD","",""))</f>
        <v/>
      </c>
      <c r="CU811" t="str" cm="1">
        <f t="array" ref="CU811">IF(CU809="","",_xll.PBD(CU810,"Name","","USD","",""))</f>
        <v/>
      </c>
      <c r="CV811" t="str" cm="1">
        <f t="array" ref="CV811">IF(CV809="","",_xll.PBD(CV810,"Name","","USD","",""))</f>
        <v/>
      </c>
      <c r="CW811" t="str" cm="1">
        <f t="array" ref="CW811">IF(CW809="","",_xll.PBD(CW810,"Name","","USD","",""))</f>
        <v/>
      </c>
      <c r="CX811" t="str" cm="1">
        <f t="array" ref="CX811">IF(CX809="","",_xll.PBD(CX810,"Name","","USD","",""))</f>
        <v/>
      </c>
      <c r="CY811" t="str" cm="1">
        <f t="array" ref="CY811">IF(CY809="","",_xll.PBD(CY810,"Name","","USD","",""))</f>
        <v/>
      </c>
      <c r="CZ811" t="str" cm="1">
        <f t="array" ref="CZ811">IF(CZ809="","",_xll.PBD(CZ810,"Name","","USD","",""))</f>
        <v/>
      </c>
      <c r="DA811" t="str" cm="1">
        <f t="array" ref="DA811">IF(DA809="","",_xll.PBD(DA810,"Name","","USD","",""))</f>
        <v/>
      </c>
      <c r="DB811" t="str" cm="1">
        <f t="array" ref="DB811">IF(DB809="","",_xll.PBD(DB810,"Name","","USD","",""))</f>
        <v/>
      </c>
      <c r="DC811" t="str" cm="1">
        <f t="array" ref="DC811">IF(DC809="","",_xll.PBD(DC810,"Name","","USD","",""))</f>
        <v/>
      </c>
      <c r="DD811" t="str" cm="1">
        <f t="array" ref="DD811">IF(DD809="","",_xll.PBD(DD810,"Name","","USD","",""))</f>
        <v/>
      </c>
      <c r="DE811" t="str" cm="1">
        <f t="array" ref="DE811">IF(DE809="","",_xll.PBD(DE810,"Name","","USD","",""))</f>
        <v/>
      </c>
      <c r="DF811" t="str" cm="1">
        <f t="array" ref="DF811">IF(DF809="","",_xll.PBD(DF810,"Name","","USD","",""))</f>
        <v/>
      </c>
      <c r="DG811" t="str" cm="1">
        <f t="array" ref="DG811">IF(DG809="","",_xll.PBD(DG810,"Name","","USD","",""))</f>
        <v/>
      </c>
      <c r="DH811" t="str" cm="1">
        <f t="array" ref="DH811">IF(DH809="","",_xll.PBD(DH810,"Name","","USD","",""))</f>
        <v/>
      </c>
      <c r="DI811" t="str" cm="1">
        <f t="array" ref="DI811">IF(DI809="","",_xll.PBD(DI810,"Name","","USD","",""))</f>
        <v/>
      </c>
      <c r="DJ811" t="str" cm="1">
        <f t="array" ref="DJ811">IF(DJ809="","",_xll.PBD(DJ810,"Name","","USD","",""))</f>
        <v/>
      </c>
      <c r="DK811" t="str" cm="1">
        <f t="array" ref="DK811">IF(DK809="","",_xll.PBD(DK810,"Name","","USD","",""))</f>
        <v/>
      </c>
      <c r="DL811" t="str" cm="1">
        <f t="array" ref="DL811">IF(DL809="","",_xll.PBD(DL810,"Name","","USD","",""))</f>
        <v/>
      </c>
      <c r="DM811" t="str" cm="1">
        <f t="array" ref="DM811">IF(DM809="","",_xll.PBD(DM810,"Name","","USD","",""))</f>
        <v/>
      </c>
      <c r="DN811" t="str" cm="1">
        <f t="array" ref="DN811">IF(DN809="","",_xll.PBD(DN810,"Name","","USD","",""))</f>
        <v/>
      </c>
      <c r="DO811" t="str" cm="1">
        <f t="array" ref="DO811">IF(DO809="","",_xll.PBD(DO810,"Name","","USD","",""))</f>
        <v/>
      </c>
      <c r="DP811" t="str" cm="1">
        <f t="array" ref="DP811">IF(DP809="","",_xll.PBD(DP810,"Name","","USD","",""))</f>
        <v/>
      </c>
      <c r="DQ811" t="str" cm="1">
        <f t="array" ref="DQ811">IF(DQ809="","",_xll.PBD(DQ810,"Name","","USD","",""))</f>
        <v/>
      </c>
      <c r="DR811" t="str" cm="1">
        <f t="array" ref="DR811">IF(DR809="","",_xll.PBD(DR810,"Name","","USD","",""))</f>
        <v/>
      </c>
      <c r="DS811" t="str" cm="1">
        <f t="array" ref="DS811">IF(DS809="","",_xll.PBD(DS810,"Name","","USD","",""))</f>
        <v/>
      </c>
      <c r="DT811" t="str" cm="1">
        <f t="array" ref="DT811">IF(DT809="","",_xll.PBD(DT810,"Name","","USD","",""))</f>
        <v/>
      </c>
      <c r="DU811" t="str" cm="1">
        <f t="array" ref="DU811">IF(DU809="","",_xll.PBD(DU810,"Name","","USD","",""))</f>
        <v/>
      </c>
      <c r="DV811" t="str" cm="1">
        <f t="array" ref="DV811">IF(DV809="","",_xll.PBD(DV810,"Name","","USD","",""))</f>
        <v/>
      </c>
      <c r="DW811" t="str" cm="1">
        <f t="array" ref="DW811">IF(DW809="","",_xll.PBD(DW810,"Name","","USD","",""))</f>
        <v/>
      </c>
      <c r="DX811" t="str" cm="1">
        <f t="array" ref="DX811">IF(DX809="","",_xll.PBD(DX810,"Name","","USD","",""))</f>
        <v/>
      </c>
      <c r="DY811" t="str" cm="1">
        <f t="array" ref="DY811">IF(DY809="","",_xll.PBD(DY810,"Name","","USD","",""))</f>
        <v/>
      </c>
      <c r="DZ811" t="str" cm="1">
        <f t="array" ref="DZ811">IF(DZ809="","",_xll.PBD(DZ810,"Name","","USD","",""))</f>
        <v/>
      </c>
      <c r="EA811" t="str" cm="1">
        <f t="array" ref="EA811">IF(EA809="","",_xll.PBD(EA810,"Name","","USD","",""))</f>
        <v/>
      </c>
      <c r="EB811" t="str" cm="1">
        <f t="array" ref="EB811">IF(EB809="","",_xll.PBD(EB810,"Name","","USD","",""))</f>
        <v/>
      </c>
      <c r="EC811" t="str" cm="1">
        <f t="array" ref="EC811">IF(EC809="","",_xll.PBD(EC810,"Name","","USD","",""))</f>
        <v/>
      </c>
      <c r="ED811" t="str" cm="1">
        <f t="array" ref="ED811">IF(ED809="","",_xll.PBD(ED810,"Name","","USD","",""))</f>
        <v/>
      </c>
      <c r="EE811" t="str" cm="1">
        <f t="array" ref="EE811">IF(EE809="","",_xll.PBD(EE810,"Name","","USD","",""))</f>
        <v/>
      </c>
      <c r="EF811" t="str" cm="1">
        <f t="array" ref="EF811">IF(EF809="","",_xll.PBD(EF810,"Name","","USD","",""))</f>
        <v/>
      </c>
      <c r="EG811" t="str" cm="1">
        <f t="array" ref="EG811">IF(EG809="","",_xll.PBD(EG810,"Name","","USD","",""))</f>
        <v/>
      </c>
      <c r="EH811" t="str" cm="1">
        <f t="array" ref="EH811">IF(EH809="","",_xll.PBD(EH810,"Name","","USD","",""))</f>
        <v/>
      </c>
      <c r="EI811" t="str" cm="1">
        <f t="array" ref="EI811">IF(EI809="","",_xll.PBD(EI810,"Name","","USD","",""))</f>
        <v/>
      </c>
      <c r="EJ811" t="str" cm="1">
        <f t="array" ref="EJ811">IF(EJ809="","",_xll.PBD(EJ810,"Name","","USD","",""))</f>
        <v/>
      </c>
      <c r="EK811" t="str" cm="1">
        <f t="array" ref="EK811">IF(EK809="","",_xll.PBD(EK810,"Name","","USD","",""))</f>
        <v/>
      </c>
      <c r="EL811" t="str" cm="1">
        <f t="array" ref="EL811">IF(EL809="","",_xll.PBD(EL810,"Name","","USD","",""))</f>
        <v/>
      </c>
      <c r="EM811" t="str" cm="1">
        <f t="array" ref="EM811">IF(EM809="","",_xll.PBD(EM810,"Name","","USD","",""))</f>
        <v/>
      </c>
      <c r="EN811" t="str" cm="1">
        <f t="array" ref="EN811">IF(EN809="","",_xll.PBD(EN810,"Name","","USD","",""))</f>
        <v/>
      </c>
      <c r="EO811" t="str" cm="1">
        <f t="array" ref="EO811">IF(EO809="","",_xll.PBD(EO810,"Name","","USD","",""))</f>
        <v/>
      </c>
      <c r="EP811" t="str" cm="1">
        <f t="array" ref="EP811">IF(EP809="","",_xll.PBD(EP810,"Name","","USD","",""))</f>
        <v/>
      </c>
      <c r="EQ811" t="str" cm="1">
        <f t="array" ref="EQ811">IF(EQ809="","",_xll.PBD(EQ810,"Name","","USD","",""))</f>
        <v/>
      </c>
      <c r="ER811" t="str" cm="1">
        <f t="array" ref="ER811">IF(ER809="","",_xll.PBD(ER810,"Name","","USD","",""))</f>
        <v/>
      </c>
      <c r="ES811" t="str" cm="1">
        <f t="array" ref="ES811">IF(ES809="","",_xll.PBD(ES810,"Name","","USD","",""))</f>
        <v/>
      </c>
      <c r="ET811" t="str" cm="1">
        <f t="array" ref="ET811">IF(ET809="","",_xll.PBD(ET810,"Name","","USD","",""))</f>
        <v/>
      </c>
      <c r="EU811" t="str" cm="1">
        <f t="array" ref="EU811">IF(EU809="","",_xll.PBD(EU810,"Name","","USD","",""))</f>
        <v/>
      </c>
      <c r="EV811" t="str" cm="1">
        <f t="array" ref="EV811">IF(EV809="","",_xll.PBD(EV810,"Name","","USD","",""))</f>
        <v/>
      </c>
      <c r="EW811" t="str" cm="1">
        <f t="array" ref="EW811">IF(EW809="","",_xll.PBD(EW810,"Name","","USD","",""))</f>
        <v/>
      </c>
      <c r="EX811" t="str" cm="1">
        <f t="array" ref="EX811">IF(EX809="","",_xll.PBD(EX810,"Name","","USD","",""))</f>
        <v/>
      </c>
      <c r="EY811" t="str" cm="1">
        <f t="array" ref="EY811">IF(EY809="","",_xll.PBD(EY810,"Name","","USD","",""))</f>
        <v/>
      </c>
      <c r="EZ811" t="str" cm="1">
        <f t="array" ref="EZ811">IF(EZ809="","",_xll.PBD(EZ810,"Name","","USD","",""))</f>
        <v/>
      </c>
      <c r="FA811" t="str" cm="1">
        <f t="array" ref="FA811">IF(FA809="","",_xll.PBD(FA810,"Name","","USD","",""))</f>
        <v/>
      </c>
      <c r="FB811" t="str" cm="1">
        <f t="array" ref="FB811">IF(FB809="","",_xll.PBD(FB810,"Name","","USD","",""))</f>
        <v/>
      </c>
      <c r="FC811" t="str" cm="1">
        <f t="array" ref="FC811">IF(FC809="","",_xll.PBD(FC810,"Name","","USD","",""))</f>
        <v/>
      </c>
      <c r="FD811" t="str" cm="1">
        <f t="array" ref="FD811">IF(FD809="","",_xll.PBD(FD810,"Name","","USD","",""))</f>
        <v/>
      </c>
      <c r="FE811" t="str" cm="1">
        <f t="array" ref="FE811">IF(FE809="","",_xll.PBD(FE810,"Name","","USD","",""))</f>
        <v/>
      </c>
      <c r="FF811" t="str" cm="1">
        <f t="array" ref="FF811">IF(FF809="","",_xll.PBD(FF810,"Name","","USD","",""))</f>
        <v/>
      </c>
      <c r="FG811" t="str" cm="1">
        <f t="array" ref="FG811">IF(FG809="","",_xll.PBD(FG810,"Name","","USD","",""))</f>
        <v/>
      </c>
      <c r="FH811" t="str" cm="1">
        <f t="array" ref="FH811">IF(FH809="","",_xll.PBD(FH810,"Name","","USD","",""))</f>
        <v/>
      </c>
      <c r="FI811" t="str" cm="1">
        <f t="array" ref="FI811">IF(FI809="","",_xll.PBD(FI810,"Name","","USD","",""))</f>
        <v/>
      </c>
      <c r="FJ811" t="str" cm="1">
        <f t="array" ref="FJ811">IF(FJ809="","",_xll.PBD(FJ810,"Name","","USD","",""))</f>
        <v/>
      </c>
      <c r="FK811" t="str" cm="1">
        <f t="array" ref="FK811">IF(FK809="","",_xll.PBD(FK810,"Name","","USD","",""))</f>
        <v/>
      </c>
      <c r="FL811" t="str" cm="1">
        <f t="array" ref="FL811">IF(FL809="","",_xll.PBD(FL810,"Name","","USD","",""))</f>
        <v/>
      </c>
      <c r="FM811" t="str" cm="1">
        <f t="array" ref="FM811">IF(FM809="","",_xll.PBD(FM810,"Name","","USD","",""))</f>
        <v/>
      </c>
      <c r="FN811" t="str" cm="1">
        <f t="array" ref="FN811">IF(FN809="","",_xll.PBD(FN810,"Name","","USD","",""))</f>
        <v/>
      </c>
      <c r="FO811" t="str" cm="1">
        <f t="array" ref="FO811">IF(FO809="","",_xll.PBD(FO810,"Name","","USD","",""))</f>
        <v/>
      </c>
      <c r="FP811" t="str" cm="1">
        <f t="array" ref="FP811">IF(FP809="","",_xll.PBD(FP810,"Name","","USD","",""))</f>
        <v/>
      </c>
      <c r="FQ811" t="str" cm="1">
        <f t="array" ref="FQ811">IF(FQ809="","",_xll.PBD(FQ810,"Name","","USD","",""))</f>
        <v/>
      </c>
      <c r="FR811" t="str" cm="1">
        <f t="array" ref="FR811">IF(FR809="","",_xll.PBD(FR810,"Name","","USD","",""))</f>
        <v/>
      </c>
      <c r="FS811" t="str" cm="1">
        <f t="array" ref="FS811">IF(FS809="","",_xll.PBD(FS810,"Name","","USD","",""))</f>
        <v/>
      </c>
      <c r="FT811" t="str" cm="1">
        <f t="array" ref="FT811">IF(FT809="","",_xll.PBD(FT810,"Name","","USD","",""))</f>
        <v/>
      </c>
      <c r="FU811" t="str" cm="1">
        <f t="array" ref="FU811">IF(FU809="","",_xll.PBD(FU810,"Name","","USD","",""))</f>
        <v/>
      </c>
      <c r="FV811" t="str" cm="1">
        <f t="array" ref="FV811">IF(FV809="","",_xll.PBD(FV810,"Name","","USD","",""))</f>
        <v/>
      </c>
      <c r="FW811" t="str" cm="1">
        <f t="array" ref="FW811">IF(FW809="","",_xll.PBD(FW810,"Name","","USD","",""))</f>
        <v/>
      </c>
      <c r="FX811" t="str" cm="1">
        <f t="array" ref="FX811">IF(FX809="","",_xll.PBD(FX810,"Name","","USD","",""))</f>
        <v/>
      </c>
      <c r="FY811" t="str" cm="1">
        <f t="array" ref="FY811">IF(FY809="","",_xll.PBD(FY810,"Name","","USD","",""))</f>
        <v/>
      </c>
      <c r="FZ811" t="str" cm="1">
        <f t="array" ref="FZ811">IF(FZ809="","",_xll.PBD(FZ810,"Name","","USD","",""))</f>
        <v/>
      </c>
      <c r="GA811" t="str" cm="1">
        <f t="array" ref="GA811">IF(GA809="","",_xll.PBD(GA810,"Name","","USD","",""))</f>
        <v/>
      </c>
      <c r="GB811" t="str" cm="1">
        <f t="array" ref="GB811">IF(GB809="","",_xll.PBD(GB810,"Name","","USD","",""))</f>
        <v/>
      </c>
      <c r="GC811" t="str" cm="1">
        <f t="array" ref="GC811">IF(GC809="","",_xll.PBD(GC810,"Name","","USD","",""))</f>
        <v/>
      </c>
      <c r="GD811" t="str" cm="1">
        <f t="array" ref="GD811">IF(GD809="","",_xll.PBD(GD810,"Name","","USD","",""))</f>
        <v/>
      </c>
      <c r="GE811" t="str" cm="1">
        <f t="array" ref="GE811">IF(GE809="","",_xll.PBD(GE810,"Name","","USD","",""))</f>
        <v/>
      </c>
      <c r="GF811" t="str" cm="1">
        <f t="array" ref="GF811">IF(GF809="","",_xll.PBD(GF810,"Name","","USD","",""))</f>
        <v/>
      </c>
      <c r="GG811" t="str" cm="1">
        <f t="array" ref="GG811">IF(GG809="","",_xll.PBD(GG810,"Name","","USD","",""))</f>
        <v/>
      </c>
      <c r="GH811" t="str" cm="1">
        <f t="array" ref="GH811">IF(GH809="","",_xll.PBD(GH810,"Name","","USD","",""))</f>
        <v/>
      </c>
      <c r="GI811" t="str" cm="1">
        <f t="array" ref="GI811">IF(GI809="","",_xll.PBD(GI810,"Name","","USD","",""))</f>
        <v/>
      </c>
      <c r="GJ811" t="str" cm="1">
        <f t="array" ref="GJ811">IF(GJ809="","",_xll.PBD(GJ810,"Name","","USD","",""))</f>
        <v/>
      </c>
      <c r="GK811" t="str" cm="1">
        <f t="array" ref="GK811">IF(GK809="","",_xll.PBD(GK810,"Name","","USD","",""))</f>
        <v/>
      </c>
      <c r="GL811" t="str" cm="1">
        <f t="array" ref="GL811">IF(GL809="","",_xll.PBD(GL810,"Name","","USD","",""))</f>
        <v/>
      </c>
      <c r="GM811" t="str" cm="1">
        <f t="array" ref="GM811">IF(GM809="","",_xll.PBD(GM810,"Name","","USD","",""))</f>
        <v/>
      </c>
      <c r="GN811" t="str" cm="1">
        <f t="array" ref="GN811">IF(GN809="","",_xll.PBD(GN810,"Name","","USD","",""))</f>
        <v/>
      </c>
      <c r="GO811" t="str" cm="1">
        <f t="array" ref="GO811">IF(GO809="","",_xll.PBD(GO810,"Name","","USD","",""))</f>
        <v/>
      </c>
      <c r="GP811" t="str" cm="1">
        <f t="array" ref="GP811">IF(GP809="","",_xll.PBD(GP810,"Name","","USD","",""))</f>
        <v/>
      </c>
      <c r="GQ811" t="str" cm="1">
        <f t="array" ref="GQ811">IF(GQ809="","",_xll.PBD(GQ810,"Name","","USD","",""))</f>
        <v/>
      </c>
      <c r="GR811" t="str" cm="1">
        <f t="array" ref="GR811">IF(GR809="","",_xll.PBD(GR810,"Name","","USD","",""))</f>
        <v/>
      </c>
      <c r="GS811" t="str" cm="1">
        <f t="array" ref="GS811">IF(GS809="","",_xll.PBD(GS810,"Name","","USD","",""))</f>
        <v/>
      </c>
      <c r="GT811" t="str" cm="1">
        <f t="array" ref="GT811">IF(GT809="","",_xll.PBD(GT810,"Name","","USD","",""))</f>
        <v/>
      </c>
      <c r="GU811" t="str" cm="1">
        <f t="array" ref="GU811">IF(GU809="","",_xll.PBD(GU810,"Name","","USD","",""))</f>
        <v/>
      </c>
      <c r="GV811" t="str" cm="1">
        <f t="array" ref="GV811">IF(GV809="","",_xll.PBD(GV810,"Name","","USD","",""))</f>
        <v/>
      </c>
      <c r="GW811" t="str" cm="1">
        <f t="array" ref="GW811">IF(GW809="","",_xll.PBD(GW810,"Name","","USD","",""))</f>
        <v/>
      </c>
      <c r="GX811" t="str" cm="1">
        <f t="array" ref="GX811">IF(GX809="","",_xll.PBD(GX810,"Name","","USD","",""))</f>
        <v/>
      </c>
      <c r="GY811" t="str" cm="1">
        <f t="array" ref="GY811">IF(GY809="","",_xll.PBD(GY810,"Name","","USD","",""))</f>
        <v/>
      </c>
      <c r="GZ811" t="str" cm="1">
        <f t="array" ref="GZ811">IF(GZ809="","",_xll.PBD(GZ810,"Name","","USD","",""))</f>
        <v/>
      </c>
      <c r="HA811" t="str" cm="1">
        <f t="array" ref="HA811">IF(HA809="","",_xll.PBD(HA810,"Name","","USD","",""))</f>
        <v/>
      </c>
      <c r="HB811" t="str" cm="1">
        <f t="array" ref="HB811">IF(HB809="","",_xll.PBD(HB810,"Name","","USD","",""))</f>
        <v/>
      </c>
      <c r="HC811" t="str" cm="1">
        <f t="array" ref="HC811">IF(HC809="","",_xll.PBD(HC810,"Name","","USD","",""))</f>
        <v/>
      </c>
      <c r="HD811" t="str" cm="1">
        <f t="array" ref="HD811">IF(HD809="","",_xll.PBD(HD810,"Name","","USD","",""))</f>
        <v/>
      </c>
      <c r="HE811" t="str" cm="1">
        <f t="array" ref="HE811">IF(HE809="","",_xll.PBD(HE810,"Name","","USD","",""))</f>
        <v/>
      </c>
      <c r="HF811" t="str" cm="1">
        <f t="array" ref="HF811">IF(HF809="","",_xll.PBD(HF810,"Name","","USD","",""))</f>
        <v/>
      </c>
      <c r="HG811" t="str" cm="1">
        <f t="array" ref="HG811">IF(HG809="","",_xll.PBD(HG810,"Name","","USD","",""))</f>
        <v/>
      </c>
      <c r="HH811" t="str" cm="1">
        <f t="array" ref="HH811">IF(HH809="","",_xll.PBD(HH810,"Name","","USD","",""))</f>
        <v/>
      </c>
      <c r="HI811" t="str" cm="1">
        <f t="array" ref="HI811">IF(HI809="","",_xll.PBD(HI810,"Name","","USD","",""))</f>
        <v/>
      </c>
      <c r="HJ811" t="str" cm="1">
        <f t="array" ref="HJ811">IF(HJ809="","",_xll.PBD(HJ810,"Name","","USD","",""))</f>
        <v/>
      </c>
      <c r="HK811" t="str" cm="1">
        <f t="array" ref="HK811">IF(HK809="","",_xll.PBD(HK810,"Name","","USD","",""))</f>
        <v/>
      </c>
      <c r="HL811" t="str" cm="1">
        <f t="array" ref="HL811">IF(HL809="","",_xll.PBD(HL810,"Name","","USD","",""))</f>
        <v/>
      </c>
      <c r="HM811" t="str" cm="1">
        <f t="array" ref="HM811">IF(HM809="","",_xll.PBD(HM810,"Name","","USD","",""))</f>
        <v/>
      </c>
      <c r="HN811" t="str" cm="1">
        <f t="array" ref="HN811">IF(HN809="","",_xll.PBD(HN810,"Name","","USD","",""))</f>
        <v/>
      </c>
      <c r="HO811" t="str" cm="1">
        <f t="array" ref="HO811">IF(HO809="","",_xll.PBD(HO810,"Name","","USD","",""))</f>
        <v/>
      </c>
      <c r="HP811" t="str" cm="1">
        <f t="array" ref="HP811">IF(HP809="","",_xll.PBD(HP810,"Name","","USD","",""))</f>
        <v/>
      </c>
      <c r="HQ811" t="str" cm="1">
        <f t="array" ref="HQ811">IF(HQ809="","",_xll.PBD(HQ810,"Name","","USD","",""))</f>
        <v/>
      </c>
      <c r="HR811" t="str" cm="1">
        <f t="array" ref="HR811">IF(HR809="","",_xll.PBD(HR810,"Name","","USD","",""))</f>
        <v/>
      </c>
      <c r="HS811" t="str" cm="1">
        <f t="array" ref="HS811">IF(HS809="","",_xll.PBD(HS810,"Name","","USD","",""))</f>
        <v/>
      </c>
      <c r="HT811" t="str" cm="1">
        <f t="array" ref="HT811">IF(HT809="","",_xll.PBD(HT810,"Name","","USD","",""))</f>
        <v/>
      </c>
      <c r="HU811" t="str" cm="1">
        <f t="array" ref="HU811">IF(HU809="","",_xll.PBD(HU810,"Name","","USD","",""))</f>
        <v/>
      </c>
      <c r="HV811" t="str" cm="1">
        <f t="array" ref="HV811">IF(HV809="","",_xll.PBD(HV810,"Name","","USD","",""))</f>
        <v/>
      </c>
      <c r="HW811" t="str" cm="1">
        <f t="array" ref="HW811">IF(HW809="","",_xll.PBD(HW810,"Name","","USD","",""))</f>
        <v/>
      </c>
      <c r="HX811" t="str" cm="1">
        <f t="array" ref="HX811">IF(HX809="","",_xll.PBD(HX810,"Name","","USD","",""))</f>
        <v/>
      </c>
      <c r="HY811" t="str" cm="1">
        <f t="array" ref="HY811">IF(HY809="","",_xll.PBD(HY810,"Name","","USD","",""))</f>
        <v/>
      </c>
      <c r="HZ811" t="str" cm="1">
        <f t="array" ref="HZ811">IF(HZ809="","",_xll.PBD(HZ810,"Name","","USD","",""))</f>
        <v/>
      </c>
      <c r="IA811" t="str" cm="1">
        <f t="array" ref="IA811">IF(IA809="","",_xll.PBD(IA810,"Name","","USD","",""))</f>
        <v/>
      </c>
      <c r="IB811" t="str" cm="1">
        <f t="array" ref="IB811">IF(IB809="","",_xll.PBD(IB810,"Name","","USD","",""))</f>
        <v/>
      </c>
      <c r="IC811" t="str" cm="1">
        <f t="array" ref="IC811">IF(IC809="","",_xll.PBD(IC810,"Name","","USD","",""))</f>
        <v/>
      </c>
      <c r="ID811" t="str" cm="1">
        <f t="array" ref="ID811">IF(ID809="","",_xll.PBD(ID810,"Name","","USD","",""))</f>
        <v/>
      </c>
      <c r="IE811" t="str" cm="1">
        <f t="array" ref="IE811">IF(IE809="","",_xll.PBD(IE810,"Name","","USD","",""))</f>
        <v/>
      </c>
    </row>
    <row r="812" spans="2:239" x14ac:dyDescent="0.2">
      <c r="B812" t="s">
        <v>2701</v>
      </c>
      <c r="C812" t="str" cm="1">
        <f t="array" aca="1" ref="C812" ca="1">IF(C809="","",_xll.PBD(C810,"HQ Country","","USD","",""))</f>
        <v/>
      </c>
      <c r="D812" t="str" cm="1">
        <f t="array" ref="D812">IF(D809="","",_xll.PBD(D810,"HQ Country","","USD","",""))</f>
        <v/>
      </c>
      <c r="E812" t="str" cm="1">
        <f t="array" ref="E812">IF(E809="","",_xll.PBD(E810,"HQ Country","","USD","",""))</f>
        <v/>
      </c>
      <c r="F812" t="str" cm="1">
        <f t="array" ref="F812">IF(F809="","",_xll.PBD(F810,"HQ Country","","USD","",""))</f>
        <v/>
      </c>
      <c r="G812" t="str" cm="1">
        <f t="array" ref="G812">IF(G809="","",_xll.PBD(G810,"HQ Country","","USD","",""))</f>
        <v/>
      </c>
      <c r="H812" t="str" cm="1">
        <f t="array" ref="H812">IF(H809="","",_xll.PBD(H810,"HQ Country","","USD","",""))</f>
        <v/>
      </c>
      <c r="I812" t="str" cm="1">
        <f t="array" ref="I812">IF(I809="","",_xll.PBD(I810,"HQ Country","","USD","",""))</f>
        <v/>
      </c>
      <c r="J812" t="str" cm="1">
        <f t="array" ref="J812">IF(J809="","",_xll.PBD(J810,"HQ Country","","USD","",""))</f>
        <v/>
      </c>
      <c r="K812" t="str" cm="1">
        <f t="array" ref="K812">IF(K809="","",_xll.PBD(K810,"HQ Country","","USD","",""))</f>
        <v/>
      </c>
      <c r="L812" t="str" cm="1">
        <f t="array" ref="L812">IF(L809="","",_xll.PBD(L810,"HQ Country","","USD","",""))</f>
        <v/>
      </c>
      <c r="M812" t="str" cm="1">
        <f t="array" ref="M812">IF(M809="","",_xll.PBD(M810,"HQ Country","","USD","",""))</f>
        <v/>
      </c>
      <c r="N812" t="str" cm="1">
        <f t="array" ref="N812">IF(N809="","",_xll.PBD(N810,"HQ Country","","USD","",""))</f>
        <v/>
      </c>
      <c r="O812" t="str" cm="1">
        <f t="array" ref="O812">IF(O809="","",_xll.PBD(O810,"HQ Country","","USD","",""))</f>
        <v/>
      </c>
      <c r="P812" t="str" cm="1">
        <f t="array" ref="P812">IF(P809="","",_xll.PBD(P810,"HQ Country","","USD","",""))</f>
        <v/>
      </c>
      <c r="Q812" t="str" cm="1">
        <f t="array" ref="Q812">IF(Q809="","",_xll.PBD(Q810,"HQ Country","","USD","",""))</f>
        <v/>
      </c>
      <c r="R812" t="str" cm="1">
        <f t="array" ref="R812">IF(R809="","",_xll.PBD(R810,"HQ Country","","USD","",""))</f>
        <v/>
      </c>
      <c r="S812" t="str" cm="1">
        <f t="array" ref="S812">IF(S809="","",_xll.PBD(S810,"HQ Country","","USD","",""))</f>
        <v/>
      </c>
      <c r="T812" t="str" cm="1">
        <f t="array" ref="T812">IF(T809="","",_xll.PBD(T810,"HQ Country","","USD","",""))</f>
        <v/>
      </c>
      <c r="U812" t="str" cm="1">
        <f t="array" ref="U812">IF(U809="","",_xll.PBD(U810,"HQ Country","","USD","",""))</f>
        <v/>
      </c>
      <c r="V812" t="str" cm="1">
        <f t="array" ref="V812">IF(V809="","",_xll.PBD(V810,"HQ Country","","USD","",""))</f>
        <v/>
      </c>
      <c r="W812" t="str" cm="1">
        <f t="array" ref="W812">IF(W809="","",_xll.PBD(W810,"HQ Country","","USD","",""))</f>
        <v/>
      </c>
      <c r="X812" t="str" cm="1">
        <f t="array" ref="X812">IF(X809="","",_xll.PBD(X810,"HQ Country","","USD","",""))</f>
        <v/>
      </c>
      <c r="Y812" t="str" cm="1">
        <f t="array" ref="Y812">IF(Y809="","",_xll.PBD(Y810,"HQ Country","","USD","",""))</f>
        <v/>
      </c>
      <c r="Z812" t="str" cm="1">
        <f t="array" ref="Z812">IF(Z809="","",_xll.PBD(Z810,"HQ Country","","USD","",""))</f>
        <v/>
      </c>
      <c r="AA812" t="str" cm="1">
        <f t="array" ref="AA812">IF(AA809="","",_xll.PBD(AA810,"HQ Country","","USD","",""))</f>
        <v/>
      </c>
      <c r="AB812" t="str" cm="1">
        <f t="array" ref="AB812">IF(AB809="","",_xll.PBD(AB810,"HQ Country","","USD","",""))</f>
        <v/>
      </c>
      <c r="AC812" t="str" cm="1">
        <f t="array" ref="AC812">IF(AC809="","",_xll.PBD(AC810,"HQ Country","","USD","",""))</f>
        <v/>
      </c>
      <c r="AD812" t="str" cm="1">
        <f t="array" ref="AD812">IF(AD809="","",_xll.PBD(AD810,"HQ Country","","USD","",""))</f>
        <v/>
      </c>
      <c r="AE812" t="str" cm="1">
        <f t="array" ref="AE812">IF(AE809="","",_xll.PBD(AE810,"HQ Country","","USD","",""))</f>
        <v/>
      </c>
      <c r="AF812" t="str" cm="1">
        <f t="array" ref="AF812">IF(AF809="","",_xll.PBD(AF810,"HQ Country","","USD","",""))</f>
        <v/>
      </c>
      <c r="AG812" t="str" cm="1">
        <f t="array" ref="AG812">IF(AG809="","",_xll.PBD(AG810,"HQ Country","","USD","",""))</f>
        <v/>
      </c>
      <c r="AH812" t="str" cm="1">
        <f t="array" ref="AH812">IF(AH809="","",_xll.PBD(AH810,"HQ Country","","USD","",""))</f>
        <v/>
      </c>
      <c r="AI812" t="str" cm="1">
        <f t="array" ref="AI812">IF(AI809="","",_xll.PBD(AI810,"HQ Country","","USD","",""))</f>
        <v/>
      </c>
      <c r="AJ812" t="str" cm="1">
        <f t="array" ref="AJ812">IF(AJ809="","",_xll.PBD(AJ810,"HQ Country","","USD","",""))</f>
        <v/>
      </c>
      <c r="AK812" t="str" cm="1">
        <f t="array" ref="AK812">IF(AK809="","",_xll.PBD(AK810,"HQ Country","","USD","",""))</f>
        <v/>
      </c>
      <c r="AL812" t="str" cm="1">
        <f t="array" ref="AL812">IF(AL809="","",_xll.PBD(AL810,"HQ Country","","USD","",""))</f>
        <v/>
      </c>
      <c r="AM812" t="str" cm="1">
        <f t="array" ref="AM812">IF(AM809="","",_xll.PBD(AM810,"HQ Country","","USD","",""))</f>
        <v/>
      </c>
      <c r="AN812" t="str" cm="1">
        <f t="array" ref="AN812">IF(AN809="","",_xll.PBD(AN810,"HQ Country","","USD","",""))</f>
        <v/>
      </c>
      <c r="AO812" t="str" cm="1">
        <f t="array" ref="AO812">IF(AO809="","",_xll.PBD(AO810,"HQ Country","","USD","",""))</f>
        <v/>
      </c>
      <c r="AP812" t="str" cm="1">
        <f t="array" ref="AP812">IF(AP809="","",_xll.PBD(AP810,"HQ Country","","USD","",""))</f>
        <v/>
      </c>
      <c r="AQ812" t="str" cm="1">
        <f t="array" ref="AQ812">IF(AQ809="","",_xll.PBD(AQ810,"HQ Country","","USD","",""))</f>
        <v/>
      </c>
      <c r="AR812" t="str" cm="1">
        <f t="array" ref="AR812">IF(AR809="","",_xll.PBD(AR810,"HQ Country","","USD","",""))</f>
        <v/>
      </c>
      <c r="AS812" t="str" cm="1">
        <f t="array" ref="AS812">IF(AS809="","",_xll.PBD(AS810,"HQ Country","","USD","",""))</f>
        <v/>
      </c>
      <c r="AT812" t="str" cm="1">
        <f t="array" ref="AT812">IF(AT809="","",_xll.PBD(AT810,"HQ Country","","USD","",""))</f>
        <v/>
      </c>
      <c r="AU812" t="str" cm="1">
        <f t="array" ref="AU812">IF(AU809="","",_xll.PBD(AU810,"HQ Country","","USD","",""))</f>
        <v/>
      </c>
      <c r="AV812" t="str" cm="1">
        <f t="array" ref="AV812">IF(AV809="","",_xll.PBD(AV810,"HQ Country","","USD","",""))</f>
        <v/>
      </c>
      <c r="AW812" t="str" cm="1">
        <f t="array" ref="AW812">IF(AW809="","",_xll.PBD(AW810,"HQ Country","","USD","",""))</f>
        <v/>
      </c>
      <c r="AX812" t="str" cm="1">
        <f t="array" ref="AX812">IF(AX809="","",_xll.PBD(AX810,"HQ Country","","USD","",""))</f>
        <v/>
      </c>
      <c r="AY812" t="str" cm="1">
        <f t="array" ref="AY812">IF(AY809="","",_xll.PBD(AY810,"HQ Country","","USD","",""))</f>
        <v/>
      </c>
      <c r="AZ812" t="str" cm="1">
        <f t="array" ref="AZ812">IF(AZ809="","",_xll.PBD(AZ810,"HQ Country","","USD","",""))</f>
        <v/>
      </c>
      <c r="BA812" t="str" cm="1">
        <f t="array" ref="BA812">IF(BA809="","",_xll.PBD(BA810,"HQ Country","","USD","",""))</f>
        <v/>
      </c>
      <c r="BB812" t="str" cm="1">
        <f t="array" ref="BB812">IF(BB809="","",_xll.PBD(BB810,"HQ Country","","USD","",""))</f>
        <v/>
      </c>
      <c r="BC812" t="str" cm="1">
        <f t="array" ref="BC812">IF(BC809="","",_xll.PBD(BC810,"HQ Country","","USD","",""))</f>
        <v/>
      </c>
      <c r="BD812" t="str" cm="1">
        <f t="array" ref="BD812">IF(BD809="","",_xll.PBD(BD810,"HQ Country","","USD","",""))</f>
        <v/>
      </c>
      <c r="BE812" t="str" cm="1">
        <f t="array" ref="BE812">IF(BE809="","",_xll.PBD(BE810,"HQ Country","","USD","",""))</f>
        <v/>
      </c>
      <c r="BF812" t="str" cm="1">
        <f t="array" ref="BF812">IF(BF809="","",_xll.PBD(BF810,"HQ Country","","USD","",""))</f>
        <v/>
      </c>
      <c r="BG812" t="str" cm="1">
        <f t="array" ref="BG812">IF(BG809="","",_xll.PBD(BG810,"HQ Country","","USD","",""))</f>
        <v/>
      </c>
      <c r="BH812" t="str" cm="1">
        <f t="array" ref="BH812">IF(BH809="","",_xll.PBD(BH810,"HQ Country","","USD","",""))</f>
        <v/>
      </c>
      <c r="BI812" t="str" cm="1">
        <f t="array" ref="BI812">IF(BI809="","",_xll.PBD(BI810,"HQ Country","","USD","",""))</f>
        <v/>
      </c>
      <c r="BJ812" t="str" cm="1">
        <f t="array" ref="BJ812">IF(BJ809="","",_xll.PBD(BJ810,"HQ Country","","USD","",""))</f>
        <v/>
      </c>
      <c r="BK812" t="str" cm="1">
        <f t="array" ref="BK812">IF(BK809="","",_xll.PBD(BK810,"HQ Country","","USD","",""))</f>
        <v/>
      </c>
      <c r="BL812" t="str" cm="1">
        <f t="array" ref="BL812">IF(BL809="","",_xll.PBD(BL810,"HQ Country","","USD","",""))</f>
        <v/>
      </c>
      <c r="BM812" t="str" cm="1">
        <f t="array" ref="BM812">IF(BM809="","",_xll.PBD(BM810,"HQ Country","","USD","",""))</f>
        <v/>
      </c>
      <c r="BN812" t="str" cm="1">
        <f t="array" ref="BN812">IF(BN809="","",_xll.PBD(BN810,"HQ Country","","USD","",""))</f>
        <v/>
      </c>
      <c r="BO812" t="str" cm="1">
        <f t="array" ref="BO812">IF(BO809="","",_xll.PBD(BO810,"HQ Country","","USD","",""))</f>
        <v/>
      </c>
      <c r="BP812" t="str" cm="1">
        <f t="array" ref="BP812">IF(BP809="","",_xll.PBD(BP810,"HQ Country","","USD","",""))</f>
        <v/>
      </c>
      <c r="BQ812" t="str" cm="1">
        <f t="array" ref="BQ812">IF(BQ809="","",_xll.PBD(BQ810,"HQ Country","","USD","",""))</f>
        <v/>
      </c>
      <c r="BR812" t="str" cm="1">
        <f t="array" ref="BR812">IF(BR809="","",_xll.PBD(BR810,"HQ Country","","USD","",""))</f>
        <v/>
      </c>
      <c r="BS812" t="str" cm="1">
        <f t="array" ref="BS812">IF(BS809="","",_xll.PBD(BS810,"HQ Country","","USD","",""))</f>
        <v/>
      </c>
      <c r="BT812" t="str" cm="1">
        <f t="array" ref="BT812">IF(BT809="","",_xll.PBD(BT810,"HQ Country","","USD","",""))</f>
        <v/>
      </c>
      <c r="BU812" t="str" cm="1">
        <f t="array" ref="BU812">IF(BU809="","",_xll.PBD(BU810,"HQ Country","","USD","",""))</f>
        <v/>
      </c>
      <c r="BV812" t="str" cm="1">
        <f t="array" ref="BV812">IF(BV809="","",_xll.PBD(BV810,"HQ Country","","USD","",""))</f>
        <v/>
      </c>
      <c r="BW812" t="str" cm="1">
        <f t="array" ref="BW812">IF(BW809="","",_xll.PBD(BW810,"HQ Country","","USD","",""))</f>
        <v/>
      </c>
      <c r="BX812" t="str" cm="1">
        <f t="array" ref="BX812">IF(BX809="","",_xll.PBD(BX810,"HQ Country","","USD","",""))</f>
        <v/>
      </c>
      <c r="BY812" t="str" cm="1">
        <f t="array" ref="BY812">IF(BY809="","",_xll.PBD(BY810,"HQ Country","","USD","",""))</f>
        <v/>
      </c>
      <c r="BZ812" t="str" cm="1">
        <f t="array" ref="BZ812">IF(BZ809="","",_xll.PBD(BZ810,"HQ Country","","USD","",""))</f>
        <v/>
      </c>
      <c r="CA812" t="str" cm="1">
        <f t="array" ref="CA812">IF(CA809="","",_xll.PBD(CA810,"HQ Country","","USD","",""))</f>
        <v/>
      </c>
      <c r="CB812" t="str" cm="1">
        <f t="array" ref="CB812">IF(CB809="","",_xll.PBD(CB810,"HQ Country","","USD","",""))</f>
        <v/>
      </c>
      <c r="CC812" t="str" cm="1">
        <f t="array" ref="CC812">IF(CC809="","",_xll.PBD(CC810,"HQ Country","","USD","",""))</f>
        <v/>
      </c>
      <c r="CD812" t="str" cm="1">
        <f t="array" ref="CD812">IF(CD809="","",_xll.PBD(CD810,"HQ Country","","USD","",""))</f>
        <v/>
      </c>
      <c r="CE812" t="str" cm="1">
        <f t="array" ref="CE812">IF(CE809="","",_xll.PBD(CE810,"HQ Country","","USD","",""))</f>
        <v/>
      </c>
      <c r="CF812" t="str" cm="1">
        <f t="array" ref="CF812">IF(CF809="","",_xll.PBD(CF810,"HQ Country","","USD","",""))</f>
        <v/>
      </c>
      <c r="CG812" t="str" cm="1">
        <f t="array" ref="CG812">IF(CG809="","",_xll.PBD(CG810,"HQ Country","","USD","",""))</f>
        <v/>
      </c>
      <c r="CH812" t="str" cm="1">
        <f t="array" ref="CH812">IF(CH809="","",_xll.PBD(CH810,"HQ Country","","USD","",""))</f>
        <v/>
      </c>
      <c r="CI812" t="str" cm="1">
        <f t="array" ref="CI812">IF(CI809="","",_xll.PBD(CI810,"HQ Country","","USD","",""))</f>
        <v/>
      </c>
      <c r="CJ812" t="str" cm="1">
        <f t="array" ref="CJ812">IF(CJ809="","",_xll.PBD(CJ810,"HQ Country","","USD","",""))</f>
        <v/>
      </c>
      <c r="CK812" t="str" cm="1">
        <f t="array" ref="CK812">IF(CK809="","",_xll.PBD(CK810,"HQ Country","","USD","",""))</f>
        <v/>
      </c>
      <c r="CL812" t="str" cm="1">
        <f t="array" ref="CL812">IF(CL809="","",_xll.PBD(CL810,"HQ Country","","USD","",""))</f>
        <v/>
      </c>
      <c r="CM812" t="str" cm="1">
        <f t="array" ref="CM812">IF(CM809="","",_xll.PBD(CM810,"HQ Country","","USD","",""))</f>
        <v/>
      </c>
      <c r="CN812" t="str" cm="1">
        <f t="array" ref="CN812">IF(CN809="","",_xll.PBD(CN810,"HQ Country","","USD","",""))</f>
        <v/>
      </c>
      <c r="CO812" t="str" cm="1">
        <f t="array" ref="CO812">IF(CO809="","",_xll.PBD(CO810,"HQ Country","","USD","",""))</f>
        <v/>
      </c>
      <c r="CP812" t="str" cm="1">
        <f t="array" ref="CP812">IF(CP809="","",_xll.PBD(CP810,"HQ Country","","USD","",""))</f>
        <v/>
      </c>
      <c r="CQ812" t="str" cm="1">
        <f t="array" ref="CQ812">IF(CQ809="","",_xll.PBD(CQ810,"HQ Country","","USD","",""))</f>
        <v/>
      </c>
      <c r="CR812" t="str" cm="1">
        <f t="array" ref="CR812">IF(CR809="","",_xll.PBD(CR810,"HQ Country","","USD","",""))</f>
        <v/>
      </c>
      <c r="CS812" t="str" cm="1">
        <f t="array" ref="CS812">IF(CS809="","",_xll.PBD(CS810,"HQ Country","","USD","",""))</f>
        <v/>
      </c>
      <c r="CT812" t="str" cm="1">
        <f t="array" ref="CT812">IF(CT809="","",_xll.PBD(CT810,"HQ Country","","USD","",""))</f>
        <v/>
      </c>
      <c r="CU812" t="str" cm="1">
        <f t="array" ref="CU812">IF(CU809="","",_xll.PBD(CU810,"HQ Country","","USD","",""))</f>
        <v/>
      </c>
      <c r="CV812" t="str" cm="1">
        <f t="array" ref="CV812">IF(CV809="","",_xll.PBD(CV810,"HQ Country","","USD","",""))</f>
        <v/>
      </c>
      <c r="CW812" t="str" cm="1">
        <f t="array" ref="CW812">IF(CW809="","",_xll.PBD(CW810,"HQ Country","","USD","",""))</f>
        <v/>
      </c>
      <c r="CX812" t="str" cm="1">
        <f t="array" ref="CX812">IF(CX809="","",_xll.PBD(CX810,"HQ Country","","USD","",""))</f>
        <v/>
      </c>
      <c r="CY812" t="str" cm="1">
        <f t="array" ref="CY812">IF(CY809="","",_xll.PBD(CY810,"HQ Country","","USD","",""))</f>
        <v/>
      </c>
      <c r="CZ812" t="str" cm="1">
        <f t="array" ref="CZ812">IF(CZ809="","",_xll.PBD(CZ810,"HQ Country","","USD","",""))</f>
        <v/>
      </c>
      <c r="DA812" t="str" cm="1">
        <f t="array" ref="DA812">IF(DA809="","",_xll.PBD(DA810,"HQ Country","","USD","",""))</f>
        <v/>
      </c>
      <c r="DB812" t="str" cm="1">
        <f t="array" ref="DB812">IF(DB809="","",_xll.PBD(DB810,"HQ Country","","USD","",""))</f>
        <v/>
      </c>
      <c r="DC812" t="str" cm="1">
        <f t="array" ref="DC812">IF(DC809="","",_xll.PBD(DC810,"HQ Country","","USD","",""))</f>
        <v/>
      </c>
      <c r="DD812" t="str" cm="1">
        <f t="array" ref="DD812">IF(DD809="","",_xll.PBD(DD810,"HQ Country","","USD","",""))</f>
        <v/>
      </c>
      <c r="DE812" t="str" cm="1">
        <f t="array" ref="DE812">IF(DE809="","",_xll.PBD(DE810,"HQ Country","","USD","",""))</f>
        <v/>
      </c>
      <c r="DF812" t="str" cm="1">
        <f t="array" ref="DF812">IF(DF809="","",_xll.PBD(DF810,"HQ Country","","USD","",""))</f>
        <v/>
      </c>
      <c r="DG812" t="str" cm="1">
        <f t="array" ref="DG812">IF(DG809="","",_xll.PBD(DG810,"HQ Country","","USD","",""))</f>
        <v/>
      </c>
      <c r="DH812" t="str" cm="1">
        <f t="array" ref="DH812">IF(DH809="","",_xll.PBD(DH810,"HQ Country","","USD","",""))</f>
        <v/>
      </c>
      <c r="DI812" t="str" cm="1">
        <f t="array" ref="DI812">IF(DI809="","",_xll.PBD(DI810,"HQ Country","","USD","",""))</f>
        <v/>
      </c>
      <c r="DJ812" t="str" cm="1">
        <f t="array" ref="DJ812">IF(DJ809="","",_xll.PBD(DJ810,"HQ Country","","USD","",""))</f>
        <v/>
      </c>
      <c r="DK812" t="str" cm="1">
        <f t="array" ref="DK812">IF(DK809="","",_xll.PBD(DK810,"HQ Country","","USD","",""))</f>
        <v/>
      </c>
      <c r="DL812" t="str" cm="1">
        <f t="array" ref="DL812">IF(DL809="","",_xll.PBD(DL810,"HQ Country","","USD","",""))</f>
        <v/>
      </c>
      <c r="DM812" t="str" cm="1">
        <f t="array" ref="DM812">IF(DM809="","",_xll.PBD(DM810,"HQ Country","","USD","",""))</f>
        <v/>
      </c>
      <c r="DN812" t="str" cm="1">
        <f t="array" ref="DN812">IF(DN809="","",_xll.PBD(DN810,"HQ Country","","USD","",""))</f>
        <v/>
      </c>
      <c r="DO812" t="str" cm="1">
        <f t="array" ref="DO812">IF(DO809="","",_xll.PBD(DO810,"HQ Country","","USD","",""))</f>
        <v/>
      </c>
      <c r="DP812" t="str" cm="1">
        <f t="array" ref="DP812">IF(DP809="","",_xll.PBD(DP810,"HQ Country","","USD","",""))</f>
        <v/>
      </c>
      <c r="DQ812" t="str" cm="1">
        <f t="array" ref="DQ812">IF(DQ809="","",_xll.PBD(DQ810,"HQ Country","","USD","",""))</f>
        <v/>
      </c>
      <c r="DR812" t="str" cm="1">
        <f t="array" ref="DR812">IF(DR809="","",_xll.PBD(DR810,"HQ Country","","USD","",""))</f>
        <v/>
      </c>
      <c r="DS812" t="str" cm="1">
        <f t="array" ref="DS812">IF(DS809="","",_xll.PBD(DS810,"HQ Country","","USD","",""))</f>
        <v/>
      </c>
      <c r="DT812" t="str" cm="1">
        <f t="array" ref="DT812">IF(DT809="","",_xll.PBD(DT810,"HQ Country","","USD","",""))</f>
        <v/>
      </c>
      <c r="DU812" t="str" cm="1">
        <f t="array" ref="DU812">IF(DU809="","",_xll.PBD(DU810,"HQ Country","","USD","",""))</f>
        <v/>
      </c>
      <c r="DV812" t="str" cm="1">
        <f t="array" ref="DV812">IF(DV809="","",_xll.PBD(DV810,"HQ Country","","USD","",""))</f>
        <v/>
      </c>
      <c r="DW812" t="str" cm="1">
        <f t="array" ref="DW812">IF(DW809="","",_xll.PBD(DW810,"HQ Country","","USD","",""))</f>
        <v/>
      </c>
      <c r="DX812" t="str" cm="1">
        <f t="array" ref="DX812">IF(DX809="","",_xll.PBD(DX810,"HQ Country","","USD","",""))</f>
        <v/>
      </c>
      <c r="DY812" t="str" cm="1">
        <f t="array" ref="DY812">IF(DY809="","",_xll.PBD(DY810,"HQ Country","","USD","",""))</f>
        <v/>
      </c>
      <c r="DZ812" t="str" cm="1">
        <f t="array" ref="DZ812">IF(DZ809="","",_xll.PBD(DZ810,"HQ Country","","USD","",""))</f>
        <v/>
      </c>
      <c r="EA812" t="str" cm="1">
        <f t="array" ref="EA812">IF(EA809="","",_xll.PBD(EA810,"HQ Country","","USD","",""))</f>
        <v/>
      </c>
      <c r="EB812" t="str" cm="1">
        <f t="array" ref="EB812">IF(EB809="","",_xll.PBD(EB810,"HQ Country","","USD","",""))</f>
        <v/>
      </c>
      <c r="EC812" t="str" cm="1">
        <f t="array" ref="EC812">IF(EC809="","",_xll.PBD(EC810,"HQ Country","","USD","",""))</f>
        <v/>
      </c>
      <c r="ED812" t="str" cm="1">
        <f t="array" ref="ED812">IF(ED809="","",_xll.PBD(ED810,"HQ Country","","USD","",""))</f>
        <v/>
      </c>
      <c r="EE812" t="str" cm="1">
        <f t="array" ref="EE812">IF(EE809="","",_xll.PBD(EE810,"HQ Country","","USD","",""))</f>
        <v/>
      </c>
      <c r="EF812" t="str" cm="1">
        <f t="array" ref="EF812">IF(EF809="","",_xll.PBD(EF810,"HQ Country","","USD","",""))</f>
        <v/>
      </c>
      <c r="EG812" t="str" cm="1">
        <f t="array" ref="EG812">IF(EG809="","",_xll.PBD(EG810,"HQ Country","","USD","",""))</f>
        <v/>
      </c>
      <c r="EH812" t="str" cm="1">
        <f t="array" ref="EH812">IF(EH809="","",_xll.PBD(EH810,"HQ Country","","USD","",""))</f>
        <v/>
      </c>
      <c r="EI812" t="str" cm="1">
        <f t="array" ref="EI812">IF(EI809="","",_xll.PBD(EI810,"HQ Country","","USD","",""))</f>
        <v/>
      </c>
      <c r="EJ812" t="str" cm="1">
        <f t="array" ref="EJ812">IF(EJ809="","",_xll.PBD(EJ810,"HQ Country","","USD","",""))</f>
        <v/>
      </c>
      <c r="EK812" t="str" cm="1">
        <f t="array" ref="EK812">IF(EK809="","",_xll.PBD(EK810,"HQ Country","","USD","",""))</f>
        <v/>
      </c>
      <c r="EL812" t="str" cm="1">
        <f t="array" ref="EL812">IF(EL809="","",_xll.PBD(EL810,"HQ Country","","USD","",""))</f>
        <v/>
      </c>
      <c r="EM812" t="str" cm="1">
        <f t="array" ref="EM812">IF(EM809="","",_xll.PBD(EM810,"HQ Country","","USD","",""))</f>
        <v/>
      </c>
      <c r="EN812" t="str" cm="1">
        <f t="array" ref="EN812">IF(EN809="","",_xll.PBD(EN810,"HQ Country","","USD","",""))</f>
        <v/>
      </c>
      <c r="EO812" t="str" cm="1">
        <f t="array" ref="EO812">IF(EO809="","",_xll.PBD(EO810,"HQ Country","","USD","",""))</f>
        <v/>
      </c>
      <c r="EP812" t="str" cm="1">
        <f t="array" ref="EP812">IF(EP809="","",_xll.PBD(EP810,"HQ Country","","USD","",""))</f>
        <v/>
      </c>
      <c r="EQ812" t="str" cm="1">
        <f t="array" ref="EQ812">IF(EQ809="","",_xll.PBD(EQ810,"HQ Country","","USD","",""))</f>
        <v/>
      </c>
      <c r="ER812" t="str" cm="1">
        <f t="array" ref="ER812">IF(ER809="","",_xll.PBD(ER810,"HQ Country","","USD","",""))</f>
        <v/>
      </c>
      <c r="ES812" t="str" cm="1">
        <f t="array" ref="ES812">IF(ES809="","",_xll.PBD(ES810,"HQ Country","","USD","",""))</f>
        <v/>
      </c>
      <c r="ET812" t="str" cm="1">
        <f t="array" ref="ET812">IF(ET809="","",_xll.PBD(ET810,"HQ Country","","USD","",""))</f>
        <v/>
      </c>
      <c r="EU812" t="str" cm="1">
        <f t="array" ref="EU812">IF(EU809="","",_xll.PBD(EU810,"HQ Country","","USD","",""))</f>
        <v/>
      </c>
      <c r="EV812" t="str" cm="1">
        <f t="array" ref="EV812">IF(EV809="","",_xll.PBD(EV810,"HQ Country","","USD","",""))</f>
        <v/>
      </c>
      <c r="EW812" t="str" cm="1">
        <f t="array" ref="EW812">IF(EW809="","",_xll.PBD(EW810,"HQ Country","","USD","",""))</f>
        <v/>
      </c>
      <c r="EX812" t="str" cm="1">
        <f t="array" ref="EX812">IF(EX809="","",_xll.PBD(EX810,"HQ Country","","USD","",""))</f>
        <v/>
      </c>
      <c r="EY812" t="str" cm="1">
        <f t="array" ref="EY812">IF(EY809="","",_xll.PBD(EY810,"HQ Country","","USD","",""))</f>
        <v/>
      </c>
      <c r="EZ812" t="str" cm="1">
        <f t="array" ref="EZ812">IF(EZ809="","",_xll.PBD(EZ810,"HQ Country","","USD","",""))</f>
        <v/>
      </c>
      <c r="FA812" t="str" cm="1">
        <f t="array" ref="FA812">IF(FA809="","",_xll.PBD(FA810,"HQ Country","","USD","",""))</f>
        <v/>
      </c>
      <c r="FB812" t="str" cm="1">
        <f t="array" ref="FB812">IF(FB809="","",_xll.PBD(FB810,"HQ Country","","USD","",""))</f>
        <v/>
      </c>
      <c r="FC812" t="str" cm="1">
        <f t="array" ref="FC812">IF(FC809="","",_xll.PBD(FC810,"HQ Country","","USD","",""))</f>
        <v/>
      </c>
      <c r="FD812" t="str" cm="1">
        <f t="array" ref="FD812">IF(FD809="","",_xll.PBD(FD810,"HQ Country","","USD","",""))</f>
        <v/>
      </c>
      <c r="FE812" t="str" cm="1">
        <f t="array" ref="FE812">IF(FE809="","",_xll.PBD(FE810,"HQ Country","","USD","",""))</f>
        <v/>
      </c>
      <c r="FF812" t="str" cm="1">
        <f t="array" ref="FF812">IF(FF809="","",_xll.PBD(FF810,"HQ Country","","USD","",""))</f>
        <v/>
      </c>
      <c r="FG812" t="str" cm="1">
        <f t="array" ref="FG812">IF(FG809="","",_xll.PBD(FG810,"HQ Country","","USD","",""))</f>
        <v/>
      </c>
      <c r="FH812" t="str" cm="1">
        <f t="array" ref="FH812">IF(FH809="","",_xll.PBD(FH810,"HQ Country","","USD","",""))</f>
        <v/>
      </c>
      <c r="FI812" t="str" cm="1">
        <f t="array" ref="FI812">IF(FI809="","",_xll.PBD(FI810,"HQ Country","","USD","",""))</f>
        <v/>
      </c>
      <c r="FJ812" t="str" cm="1">
        <f t="array" ref="FJ812">IF(FJ809="","",_xll.PBD(FJ810,"HQ Country","","USD","",""))</f>
        <v/>
      </c>
      <c r="FK812" t="str" cm="1">
        <f t="array" ref="FK812">IF(FK809="","",_xll.PBD(FK810,"HQ Country","","USD","",""))</f>
        <v/>
      </c>
      <c r="FL812" t="str" cm="1">
        <f t="array" ref="FL812">IF(FL809="","",_xll.PBD(FL810,"HQ Country","","USD","",""))</f>
        <v/>
      </c>
      <c r="FM812" t="str" cm="1">
        <f t="array" ref="FM812">IF(FM809="","",_xll.PBD(FM810,"HQ Country","","USD","",""))</f>
        <v/>
      </c>
      <c r="FN812" t="str" cm="1">
        <f t="array" ref="FN812">IF(FN809="","",_xll.PBD(FN810,"HQ Country","","USD","",""))</f>
        <v/>
      </c>
      <c r="FO812" t="str" cm="1">
        <f t="array" ref="FO812">IF(FO809="","",_xll.PBD(FO810,"HQ Country","","USD","",""))</f>
        <v/>
      </c>
      <c r="FP812" t="str" cm="1">
        <f t="array" ref="FP812">IF(FP809="","",_xll.PBD(FP810,"HQ Country","","USD","",""))</f>
        <v/>
      </c>
      <c r="FQ812" t="str" cm="1">
        <f t="array" ref="FQ812">IF(FQ809="","",_xll.PBD(FQ810,"HQ Country","","USD","",""))</f>
        <v/>
      </c>
      <c r="FR812" t="str" cm="1">
        <f t="array" ref="FR812">IF(FR809="","",_xll.PBD(FR810,"HQ Country","","USD","",""))</f>
        <v/>
      </c>
      <c r="FS812" t="str" cm="1">
        <f t="array" ref="FS812">IF(FS809="","",_xll.PBD(FS810,"HQ Country","","USD","",""))</f>
        <v/>
      </c>
      <c r="FT812" t="str" cm="1">
        <f t="array" ref="FT812">IF(FT809="","",_xll.PBD(FT810,"HQ Country","","USD","",""))</f>
        <v/>
      </c>
      <c r="FU812" t="str" cm="1">
        <f t="array" ref="FU812">IF(FU809="","",_xll.PBD(FU810,"HQ Country","","USD","",""))</f>
        <v/>
      </c>
      <c r="FV812" t="str" cm="1">
        <f t="array" ref="FV812">IF(FV809="","",_xll.PBD(FV810,"HQ Country","","USD","",""))</f>
        <v/>
      </c>
      <c r="FW812" t="str" cm="1">
        <f t="array" ref="FW812">IF(FW809="","",_xll.PBD(FW810,"HQ Country","","USD","",""))</f>
        <v/>
      </c>
      <c r="FX812" t="str" cm="1">
        <f t="array" ref="FX812">IF(FX809="","",_xll.PBD(FX810,"HQ Country","","USD","",""))</f>
        <v/>
      </c>
      <c r="FY812" t="str" cm="1">
        <f t="array" ref="FY812">IF(FY809="","",_xll.PBD(FY810,"HQ Country","","USD","",""))</f>
        <v/>
      </c>
      <c r="FZ812" t="str" cm="1">
        <f t="array" ref="FZ812">IF(FZ809="","",_xll.PBD(FZ810,"HQ Country","","USD","",""))</f>
        <v/>
      </c>
      <c r="GA812" t="str" cm="1">
        <f t="array" ref="GA812">IF(GA809="","",_xll.PBD(GA810,"HQ Country","","USD","",""))</f>
        <v/>
      </c>
      <c r="GB812" t="str" cm="1">
        <f t="array" ref="GB812">IF(GB809="","",_xll.PBD(GB810,"HQ Country","","USD","",""))</f>
        <v/>
      </c>
      <c r="GC812" t="str" cm="1">
        <f t="array" ref="GC812">IF(GC809="","",_xll.PBD(GC810,"HQ Country","","USD","",""))</f>
        <v/>
      </c>
      <c r="GD812" t="str" cm="1">
        <f t="array" ref="GD812">IF(GD809="","",_xll.PBD(GD810,"HQ Country","","USD","",""))</f>
        <v/>
      </c>
      <c r="GE812" t="str" cm="1">
        <f t="array" ref="GE812">IF(GE809="","",_xll.PBD(GE810,"HQ Country","","USD","",""))</f>
        <v/>
      </c>
      <c r="GF812" t="str" cm="1">
        <f t="array" ref="GF812">IF(GF809="","",_xll.PBD(GF810,"HQ Country","","USD","",""))</f>
        <v/>
      </c>
      <c r="GG812" t="str" cm="1">
        <f t="array" ref="GG812">IF(GG809="","",_xll.PBD(GG810,"HQ Country","","USD","",""))</f>
        <v/>
      </c>
      <c r="GH812" t="str" cm="1">
        <f t="array" ref="GH812">IF(GH809="","",_xll.PBD(GH810,"HQ Country","","USD","",""))</f>
        <v/>
      </c>
      <c r="GI812" t="str" cm="1">
        <f t="array" ref="GI812">IF(GI809="","",_xll.PBD(GI810,"HQ Country","","USD","",""))</f>
        <v/>
      </c>
      <c r="GJ812" t="str" cm="1">
        <f t="array" ref="GJ812">IF(GJ809="","",_xll.PBD(GJ810,"HQ Country","","USD","",""))</f>
        <v/>
      </c>
      <c r="GK812" t="str" cm="1">
        <f t="array" ref="GK812">IF(GK809="","",_xll.PBD(GK810,"HQ Country","","USD","",""))</f>
        <v/>
      </c>
      <c r="GL812" t="str" cm="1">
        <f t="array" ref="GL812">IF(GL809="","",_xll.PBD(GL810,"HQ Country","","USD","",""))</f>
        <v/>
      </c>
      <c r="GM812" t="str" cm="1">
        <f t="array" ref="GM812">IF(GM809="","",_xll.PBD(GM810,"HQ Country","","USD","",""))</f>
        <v/>
      </c>
      <c r="GN812" t="str" cm="1">
        <f t="array" ref="GN812">IF(GN809="","",_xll.PBD(GN810,"HQ Country","","USD","",""))</f>
        <v/>
      </c>
      <c r="GO812" t="str" cm="1">
        <f t="array" ref="GO812">IF(GO809="","",_xll.PBD(GO810,"HQ Country","","USD","",""))</f>
        <v/>
      </c>
      <c r="GP812" t="str" cm="1">
        <f t="array" ref="GP812">IF(GP809="","",_xll.PBD(GP810,"HQ Country","","USD","",""))</f>
        <v/>
      </c>
      <c r="GQ812" t="str" cm="1">
        <f t="array" ref="GQ812">IF(GQ809="","",_xll.PBD(GQ810,"HQ Country","","USD","",""))</f>
        <v/>
      </c>
      <c r="GR812" t="str" cm="1">
        <f t="array" ref="GR812">IF(GR809="","",_xll.PBD(GR810,"HQ Country","","USD","",""))</f>
        <v/>
      </c>
      <c r="GS812" t="str" cm="1">
        <f t="array" ref="GS812">IF(GS809="","",_xll.PBD(GS810,"HQ Country","","USD","",""))</f>
        <v/>
      </c>
      <c r="GT812" t="str" cm="1">
        <f t="array" ref="GT812">IF(GT809="","",_xll.PBD(GT810,"HQ Country","","USD","",""))</f>
        <v/>
      </c>
      <c r="GU812" t="str" cm="1">
        <f t="array" ref="GU812">IF(GU809="","",_xll.PBD(GU810,"HQ Country","","USD","",""))</f>
        <v/>
      </c>
      <c r="GV812" t="str" cm="1">
        <f t="array" ref="GV812">IF(GV809="","",_xll.PBD(GV810,"HQ Country","","USD","",""))</f>
        <v/>
      </c>
      <c r="GW812" t="str" cm="1">
        <f t="array" ref="GW812">IF(GW809="","",_xll.PBD(GW810,"HQ Country","","USD","",""))</f>
        <v/>
      </c>
      <c r="GX812" t="str" cm="1">
        <f t="array" ref="GX812">IF(GX809="","",_xll.PBD(GX810,"HQ Country","","USD","",""))</f>
        <v/>
      </c>
      <c r="GY812" t="str" cm="1">
        <f t="array" ref="GY812">IF(GY809="","",_xll.PBD(GY810,"HQ Country","","USD","",""))</f>
        <v/>
      </c>
      <c r="GZ812" t="str" cm="1">
        <f t="array" ref="GZ812">IF(GZ809="","",_xll.PBD(GZ810,"HQ Country","","USD","",""))</f>
        <v/>
      </c>
      <c r="HA812" t="str" cm="1">
        <f t="array" ref="HA812">IF(HA809="","",_xll.PBD(HA810,"HQ Country","","USD","",""))</f>
        <v/>
      </c>
      <c r="HB812" t="str" cm="1">
        <f t="array" ref="HB812">IF(HB809="","",_xll.PBD(HB810,"HQ Country","","USD","",""))</f>
        <v/>
      </c>
      <c r="HC812" t="str" cm="1">
        <f t="array" ref="HC812">IF(HC809="","",_xll.PBD(HC810,"HQ Country","","USD","",""))</f>
        <v/>
      </c>
      <c r="HD812" t="str" cm="1">
        <f t="array" ref="HD812">IF(HD809="","",_xll.PBD(HD810,"HQ Country","","USD","",""))</f>
        <v/>
      </c>
      <c r="HE812" t="str" cm="1">
        <f t="array" ref="HE812">IF(HE809="","",_xll.PBD(HE810,"HQ Country","","USD","",""))</f>
        <v/>
      </c>
      <c r="HF812" t="str" cm="1">
        <f t="array" ref="HF812">IF(HF809="","",_xll.PBD(HF810,"HQ Country","","USD","",""))</f>
        <v/>
      </c>
      <c r="HG812" t="str" cm="1">
        <f t="array" ref="HG812">IF(HG809="","",_xll.PBD(HG810,"HQ Country","","USD","",""))</f>
        <v/>
      </c>
      <c r="HH812" t="str" cm="1">
        <f t="array" ref="HH812">IF(HH809="","",_xll.PBD(HH810,"HQ Country","","USD","",""))</f>
        <v/>
      </c>
      <c r="HI812" t="str" cm="1">
        <f t="array" ref="HI812">IF(HI809="","",_xll.PBD(HI810,"HQ Country","","USD","",""))</f>
        <v/>
      </c>
      <c r="HJ812" t="str" cm="1">
        <f t="array" ref="HJ812">IF(HJ809="","",_xll.PBD(HJ810,"HQ Country","","USD","",""))</f>
        <v/>
      </c>
      <c r="HK812" t="str" cm="1">
        <f t="array" ref="HK812">IF(HK809="","",_xll.PBD(HK810,"HQ Country","","USD","",""))</f>
        <v/>
      </c>
      <c r="HL812" t="str" cm="1">
        <f t="array" ref="HL812">IF(HL809="","",_xll.PBD(HL810,"HQ Country","","USD","",""))</f>
        <v/>
      </c>
      <c r="HM812" t="str" cm="1">
        <f t="array" ref="HM812">IF(HM809="","",_xll.PBD(HM810,"HQ Country","","USD","",""))</f>
        <v/>
      </c>
      <c r="HN812" t="str" cm="1">
        <f t="array" ref="HN812">IF(HN809="","",_xll.PBD(HN810,"HQ Country","","USD","",""))</f>
        <v/>
      </c>
      <c r="HO812" t="str" cm="1">
        <f t="array" ref="HO812">IF(HO809="","",_xll.PBD(HO810,"HQ Country","","USD","",""))</f>
        <v/>
      </c>
      <c r="HP812" t="str" cm="1">
        <f t="array" ref="HP812">IF(HP809="","",_xll.PBD(HP810,"HQ Country","","USD","",""))</f>
        <v/>
      </c>
      <c r="HQ812" t="str" cm="1">
        <f t="array" ref="HQ812">IF(HQ809="","",_xll.PBD(HQ810,"HQ Country","","USD","",""))</f>
        <v/>
      </c>
      <c r="HR812" t="str" cm="1">
        <f t="array" ref="HR812">IF(HR809="","",_xll.PBD(HR810,"HQ Country","","USD","",""))</f>
        <v/>
      </c>
      <c r="HS812" t="str" cm="1">
        <f t="array" ref="HS812">IF(HS809="","",_xll.PBD(HS810,"HQ Country","","USD","",""))</f>
        <v/>
      </c>
      <c r="HT812" t="str" cm="1">
        <f t="array" ref="HT812">IF(HT809="","",_xll.PBD(HT810,"HQ Country","","USD","",""))</f>
        <v/>
      </c>
      <c r="HU812" t="str" cm="1">
        <f t="array" ref="HU812">IF(HU809="","",_xll.PBD(HU810,"HQ Country","","USD","",""))</f>
        <v/>
      </c>
      <c r="HV812" t="str" cm="1">
        <f t="array" ref="HV812">IF(HV809="","",_xll.PBD(HV810,"HQ Country","","USD","",""))</f>
        <v/>
      </c>
      <c r="HW812" t="str" cm="1">
        <f t="array" ref="HW812">IF(HW809="","",_xll.PBD(HW810,"HQ Country","","USD","",""))</f>
        <v/>
      </c>
      <c r="HX812" t="str" cm="1">
        <f t="array" ref="HX812">IF(HX809="","",_xll.PBD(HX810,"HQ Country","","USD","",""))</f>
        <v/>
      </c>
      <c r="HY812" t="str" cm="1">
        <f t="array" ref="HY812">IF(HY809="","",_xll.PBD(HY810,"HQ Country","","USD","",""))</f>
        <v/>
      </c>
      <c r="HZ812" t="str" cm="1">
        <f t="array" ref="HZ812">IF(HZ809="","",_xll.PBD(HZ810,"HQ Country","","USD","",""))</f>
        <v/>
      </c>
      <c r="IA812" t="str" cm="1">
        <f t="array" ref="IA812">IF(IA809="","",_xll.PBD(IA810,"HQ Country","","USD","",""))</f>
        <v/>
      </c>
      <c r="IB812" t="str" cm="1">
        <f t="array" ref="IB812">IF(IB809="","",_xll.PBD(IB810,"HQ Country","","USD","",""))</f>
        <v/>
      </c>
      <c r="IC812" t="str" cm="1">
        <f t="array" ref="IC812">IF(IC809="","",_xll.PBD(IC810,"HQ Country","","USD","",""))</f>
        <v/>
      </c>
      <c r="ID812" t="str" cm="1">
        <f t="array" ref="ID812">IF(ID809="","",_xll.PBD(ID810,"HQ Country","","USD","",""))</f>
        <v/>
      </c>
      <c r="IE812" t="str" cm="1">
        <f t="array" ref="IE812">IF(IE809="","",_xll.PBD(IE810,"HQ Country","","USD","",""))</f>
        <v/>
      </c>
    </row>
    <row r="813" spans="2:239" x14ac:dyDescent="0.2">
      <c r="B813" t="s">
        <v>2715</v>
      </c>
      <c r="C813" t="str">
        <f t="shared" ref="C813:BN813" ca="1" si="312">IF(C809="","",IF(C812=$D$4,1,0))</f>
        <v/>
      </c>
      <c r="D813" t="str">
        <f t="shared" si="312"/>
        <v/>
      </c>
      <c r="E813" t="str">
        <f t="shared" si="312"/>
        <v/>
      </c>
      <c r="F813" t="str">
        <f t="shared" si="312"/>
        <v/>
      </c>
      <c r="G813" t="str">
        <f t="shared" si="312"/>
        <v/>
      </c>
      <c r="H813" t="str">
        <f t="shared" si="312"/>
        <v/>
      </c>
      <c r="I813" t="str">
        <f t="shared" si="312"/>
        <v/>
      </c>
      <c r="J813" t="str">
        <f t="shared" si="312"/>
        <v/>
      </c>
      <c r="K813" t="str">
        <f t="shared" si="312"/>
        <v/>
      </c>
      <c r="L813" t="str">
        <f t="shared" si="312"/>
        <v/>
      </c>
      <c r="M813" t="str">
        <f t="shared" si="312"/>
        <v/>
      </c>
      <c r="N813" t="str">
        <f t="shared" si="312"/>
        <v/>
      </c>
      <c r="O813" t="str">
        <f t="shared" si="312"/>
        <v/>
      </c>
      <c r="P813" t="str">
        <f t="shared" si="312"/>
        <v/>
      </c>
      <c r="Q813" t="str">
        <f t="shared" si="312"/>
        <v/>
      </c>
      <c r="R813" t="str">
        <f t="shared" si="312"/>
        <v/>
      </c>
      <c r="S813" t="str">
        <f t="shared" si="312"/>
        <v/>
      </c>
      <c r="T813" t="str">
        <f t="shared" si="312"/>
        <v/>
      </c>
      <c r="U813" t="str">
        <f t="shared" si="312"/>
        <v/>
      </c>
      <c r="V813" t="str">
        <f t="shared" si="312"/>
        <v/>
      </c>
      <c r="W813" t="str">
        <f t="shared" si="312"/>
        <v/>
      </c>
      <c r="X813" t="str">
        <f t="shared" si="312"/>
        <v/>
      </c>
      <c r="Y813" t="str">
        <f t="shared" si="312"/>
        <v/>
      </c>
      <c r="Z813" t="str">
        <f t="shared" si="312"/>
        <v/>
      </c>
      <c r="AA813" t="str">
        <f t="shared" si="312"/>
        <v/>
      </c>
      <c r="AB813" t="str">
        <f t="shared" si="312"/>
        <v/>
      </c>
      <c r="AC813" t="str">
        <f t="shared" si="312"/>
        <v/>
      </c>
      <c r="AD813" t="str">
        <f t="shared" si="312"/>
        <v/>
      </c>
      <c r="AE813" t="str">
        <f t="shared" si="312"/>
        <v/>
      </c>
      <c r="AF813" t="str">
        <f t="shared" si="312"/>
        <v/>
      </c>
      <c r="AG813" t="str">
        <f t="shared" si="312"/>
        <v/>
      </c>
      <c r="AH813" t="str">
        <f t="shared" si="312"/>
        <v/>
      </c>
      <c r="AI813" t="str">
        <f t="shared" si="312"/>
        <v/>
      </c>
      <c r="AJ813" t="str">
        <f t="shared" si="312"/>
        <v/>
      </c>
      <c r="AK813" t="str">
        <f t="shared" si="312"/>
        <v/>
      </c>
      <c r="AL813" t="str">
        <f t="shared" si="312"/>
        <v/>
      </c>
      <c r="AM813" t="str">
        <f t="shared" si="312"/>
        <v/>
      </c>
      <c r="AN813" t="str">
        <f t="shared" si="312"/>
        <v/>
      </c>
      <c r="AO813" t="str">
        <f t="shared" si="312"/>
        <v/>
      </c>
      <c r="AP813" t="str">
        <f t="shared" si="312"/>
        <v/>
      </c>
      <c r="AQ813" t="str">
        <f t="shared" si="312"/>
        <v/>
      </c>
      <c r="AR813" t="str">
        <f t="shared" si="312"/>
        <v/>
      </c>
      <c r="AS813" t="str">
        <f t="shared" si="312"/>
        <v/>
      </c>
      <c r="AT813" t="str">
        <f t="shared" si="312"/>
        <v/>
      </c>
      <c r="AU813" t="str">
        <f t="shared" si="312"/>
        <v/>
      </c>
      <c r="AV813" t="str">
        <f t="shared" si="312"/>
        <v/>
      </c>
      <c r="AW813" t="str">
        <f t="shared" si="312"/>
        <v/>
      </c>
      <c r="AX813" t="str">
        <f t="shared" si="312"/>
        <v/>
      </c>
      <c r="AY813" t="str">
        <f t="shared" si="312"/>
        <v/>
      </c>
      <c r="AZ813" t="str">
        <f t="shared" si="312"/>
        <v/>
      </c>
      <c r="BA813" t="str">
        <f t="shared" si="312"/>
        <v/>
      </c>
      <c r="BB813" t="str">
        <f t="shared" si="312"/>
        <v/>
      </c>
      <c r="BC813" t="str">
        <f t="shared" si="312"/>
        <v/>
      </c>
      <c r="BD813" t="str">
        <f t="shared" si="312"/>
        <v/>
      </c>
      <c r="BE813" t="str">
        <f t="shared" si="312"/>
        <v/>
      </c>
      <c r="BF813" t="str">
        <f t="shared" si="312"/>
        <v/>
      </c>
      <c r="BG813" t="str">
        <f t="shared" si="312"/>
        <v/>
      </c>
      <c r="BH813" t="str">
        <f t="shared" si="312"/>
        <v/>
      </c>
      <c r="BI813" t="str">
        <f t="shared" si="312"/>
        <v/>
      </c>
      <c r="BJ813" t="str">
        <f t="shared" si="312"/>
        <v/>
      </c>
      <c r="BK813" t="str">
        <f t="shared" si="312"/>
        <v/>
      </c>
      <c r="BL813" t="str">
        <f t="shared" si="312"/>
        <v/>
      </c>
      <c r="BM813" t="str">
        <f t="shared" si="312"/>
        <v/>
      </c>
      <c r="BN813" t="str">
        <f t="shared" si="312"/>
        <v/>
      </c>
      <c r="BO813" t="str">
        <f t="shared" ref="BO813:DZ813" si="313">IF(BO809="","",IF(BO812=$D$4,1,0))</f>
        <v/>
      </c>
      <c r="BP813" t="str">
        <f t="shared" si="313"/>
        <v/>
      </c>
      <c r="BQ813" t="str">
        <f t="shared" si="313"/>
        <v/>
      </c>
      <c r="BR813" t="str">
        <f t="shared" si="313"/>
        <v/>
      </c>
      <c r="BS813" t="str">
        <f t="shared" si="313"/>
        <v/>
      </c>
      <c r="BT813" t="str">
        <f t="shared" si="313"/>
        <v/>
      </c>
      <c r="BU813" t="str">
        <f t="shared" si="313"/>
        <v/>
      </c>
      <c r="BV813" t="str">
        <f t="shared" si="313"/>
        <v/>
      </c>
      <c r="BW813" t="str">
        <f t="shared" si="313"/>
        <v/>
      </c>
      <c r="BX813" t="str">
        <f t="shared" si="313"/>
        <v/>
      </c>
      <c r="BY813" t="str">
        <f t="shared" si="313"/>
        <v/>
      </c>
      <c r="BZ813" t="str">
        <f t="shared" si="313"/>
        <v/>
      </c>
      <c r="CA813" t="str">
        <f t="shared" si="313"/>
        <v/>
      </c>
      <c r="CB813" t="str">
        <f t="shared" si="313"/>
        <v/>
      </c>
      <c r="CC813" t="str">
        <f t="shared" si="313"/>
        <v/>
      </c>
      <c r="CD813" t="str">
        <f t="shared" si="313"/>
        <v/>
      </c>
      <c r="CE813" t="str">
        <f t="shared" si="313"/>
        <v/>
      </c>
      <c r="CF813" t="str">
        <f t="shared" si="313"/>
        <v/>
      </c>
      <c r="CG813" t="str">
        <f t="shared" si="313"/>
        <v/>
      </c>
      <c r="CH813" t="str">
        <f t="shared" si="313"/>
        <v/>
      </c>
      <c r="CI813" t="str">
        <f t="shared" si="313"/>
        <v/>
      </c>
      <c r="CJ813" t="str">
        <f t="shared" si="313"/>
        <v/>
      </c>
      <c r="CK813" t="str">
        <f t="shared" si="313"/>
        <v/>
      </c>
      <c r="CL813" t="str">
        <f t="shared" si="313"/>
        <v/>
      </c>
      <c r="CM813" t="str">
        <f t="shared" si="313"/>
        <v/>
      </c>
      <c r="CN813" t="str">
        <f t="shared" si="313"/>
        <v/>
      </c>
      <c r="CO813" t="str">
        <f t="shared" si="313"/>
        <v/>
      </c>
      <c r="CP813" t="str">
        <f t="shared" si="313"/>
        <v/>
      </c>
      <c r="CQ813" t="str">
        <f t="shared" si="313"/>
        <v/>
      </c>
      <c r="CR813" t="str">
        <f t="shared" si="313"/>
        <v/>
      </c>
      <c r="CS813" t="str">
        <f t="shared" si="313"/>
        <v/>
      </c>
      <c r="CT813" t="str">
        <f t="shared" si="313"/>
        <v/>
      </c>
      <c r="CU813" t="str">
        <f t="shared" si="313"/>
        <v/>
      </c>
      <c r="CV813" t="str">
        <f t="shared" si="313"/>
        <v/>
      </c>
      <c r="CW813" t="str">
        <f t="shared" si="313"/>
        <v/>
      </c>
      <c r="CX813" t="str">
        <f t="shared" si="313"/>
        <v/>
      </c>
      <c r="CY813" t="str">
        <f t="shared" si="313"/>
        <v/>
      </c>
      <c r="CZ813" t="str">
        <f t="shared" si="313"/>
        <v/>
      </c>
      <c r="DA813" t="str">
        <f t="shared" si="313"/>
        <v/>
      </c>
      <c r="DB813" t="str">
        <f t="shared" si="313"/>
        <v/>
      </c>
      <c r="DC813" t="str">
        <f t="shared" si="313"/>
        <v/>
      </c>
      <c r="DD813" t="str">
        <f t="shared" si="313"/>
        <v/>
      </c>
      <c r="DE813" t="str">
        <f t="shared" si="313"/>
        <v/>
      </c>
      <c r="DF813" t="str">
        <f t="shared" si="313"/>
        <v/>
      </c>
      <c r="DG813" t="str">
        <f t="shared" si="313"/>
        <v/>
      </c>
      <c r="DH813" t="str">
        <f t="shared" si="313"/>
        <v/>
      </c>
      <c r="DI813" t="str">
        <f t="shared" si="313"/>
        <v/>
      </c>
      <c r="DJ813" t="str">
        <f t="shared" si="313"/>
        <v/>
      </c>
      <c r="DK813" t="str">
        <f t="shared" si="313"/>
        <v/>
      </c>
      <c r="DL813" t="str">
        <f t="shared" si="313"/>
        <v/>
      </c>
      <c r="DM813" t="str">
        <f t="shared" si="313"/>
        <v/>
      </c>
      <c r="DN813" t="str">
        <f t="shared" si="313"/>
        <v/>
      </c>
      <c r="DO813" t="str">
        <f t="shared" si="313"/>
        <v/>
      </c>
      <c r="DP813" t="str">
        <f t="shared" si="313"/>
        <v/>
      </c>
      <c r="DQ813" t="str">
        <f t="shared" si="313"/>
        <v/>
      </c>
      <c r="DR813" t="str">
        <f t="shared" si="313"/>
        <v/>
      </c>
      <c r="DS813" t="str">
        <f t="shared" si="313"/>
        <v/>
      </c>
      <c r="DT813" t="str">
        <f t="shared" si="313"/>
        <v/>
      </c>
      <c r="DU813" t="str">
        <f t="shared" si="313"/>
        <v/>
      </c>
      <c r="DV813" t="str">
        <f t="shared" si="313"/>
        <v/>
      </c>
      <c r="DW813" t="str">
        <f t="shared" si="313"/>
        <v/>
      </c>
      <c r="DX813" t="str">
        <f t="shared" si="313"/>
        <v/>
      </c>
      <c r="DY813" t="str">
        <f t="shared" si="313"/>
        <v/>
      </c>
      <c r="DZ813" t="str">
        <f t="shared" si="313"/>
        <v/>
      </c>
      <c r="EA813" t="str">
        <f t="shared" ref="EA813:GL813" si="314">IF(EA809="","",IF(EA812=$D$4,1,0))</f>
        <v/>
      </c>
      <c r="EB813" t="str">
        <f t="shared" si="314"/>
        <v/>
      </c>
      <c r="EC813" t="str">
        <f t="shared" si="314"/>
        <v/>
      </c>
      <c r="ED813" t="str">
        <f t="shared" si="314"/>
        <v/>
      </c>
      <c r="EE813" t="str">
        <f t="shared" si="314"/>
        <v/>
      </c>
      <c r="EF813" t="str">
        <f t="shared" si="314"/>
        <v/>
      </c>
      <c r="EG813" t="str">
        <f t="shared" si="314"/>
        <v/>
      </c>
      <c r="EH813" t="str">
        <f t="shared" si="314"/>
        <v/>
      </c>
      <c r="EI813" t="str">
        <f t="shared" si="314"/>
        <v/>
      </c>
      <c r="EJ813" t="str">
        <f t="shared" si="314"/>
        <v/>
      </c>
      <c r="EK813" t="str">
        <f t="shared" si="314"/>
        <v/>
      </c>
      <c r="EL813" t="str">
        <f t="shared" si="314"/>
        <v/>
      </c>
      <c r="EM813" t="str">
        <f t="shared" si="314"/>
        <v/>
      </c>
      <c r="EN813" t="str">
        <f t="shared" si="314"/>
        <v/>
      </c>
      <c r="EO813" t="str">
        <f t="shared" si="314"/>
        <v/>
      </c>
      <c r="EP813" t="str">
        <f t="shared" si="314"/>
        <v/>
      </c>
      <c r="EQ813" t="str">
        <f t="shared" si="314"/>
        <v/>
      </c>
      <c r="ER813" t="str">
        <f t="shared" si="314"/>
        <v/>
      </c>
      <c r="ES813" t="str">
        <f t="shared" si="314"/>
        <v/>
      </c>
      <c r="ET813" t="str">
        <f t="shared" si="314"/>
        <v/>
      </c>
      <c r="EU813" t="str">
        <f t="shared" si="314"/>
        <v/>
      </c>
      <c r="EV813" t="str">
        <f t="shared" si="314"/>
        <v/>
      </c>
      <c r="EW813" t="str">
        <f t="shared" si="314"/>
        <v/>
      </c>
      <c r="EX813" t="str">
        <f t="shared" si="314"/>
        <v/>
      </c>
      <c r="EY813" t="str">
        <f t="shared" si="314"/>
        <v/>
      </c>
      <c r="EZ813" t="str">
        <f t="shared" si="314"/>
        <v/>
      </c>
      <c r="FA813" t="str">
        <f t="shared" si="314"/>
        <v/>
      </c>
      <c r="FB813" t="str">
        <f t="shared" si="314"/>
        <v/>
      </c>
      <c r="FC813" t="str">
        <f t="shared" si="314"/>
        <v/>
      </c>
      <c r="FD813" t="str">
        <f t="shared" si="314"/>
        <v/>
      </c>
      <c r="FE813" t="str">
        <f t="shared" si="314"/>
        <v/>
      </c>
      <c r="FF813" t="str">
        <f t="shared" si="314"/>
        <v/>
      </c>
      <c r="FG813" t="str">
        <f t="shared" si="314"/>
        <v/>
      </c>
      <c r="FH813" t="str">
        <f t="shared" si="314"/>
        <v/>
      </c>
      <c r="FI813" t="str">
        <f t="shared" si="314"/>
        <v/>
      </c>
      <c r="FJ813" t="str">
        <f t="shared" si="314"/>
        <v/>
      </c>
      <c r="FK813" t="str">
        <f t="shared" si="314"/>
        <v/>
      </c>
      <c r="FL813" t="str">
        <f t="shared" si="314"/>
        <v/>
      </c>
      <c r="FM813" t="str">
        <f t="shared" si="314"/>
        <v/>
      </c>
      <c r="FN813" t="str">
        <f t="shared" si="314"/>
        <v/>
      </c>
      <c r="FO813" t="str">
        <f t="shared" si="314"/>
        <v/>
      </c>
      <c r="FP813" t="str">
        <f t="shared" si="314"/>
        <v/>
      </c>
      <c r="FQ813" t="str">
        <f t="shared" si="314"/>
        <v/>
      </c>
      <c r="FR813" t="str">
        <f t="shared" si="314"/>
        <v/>
      </c>
      <c r="FS813" t="str">
        <f t="shared" si="314"/>
        <v/>
      </c>
      <c r="FT813" t="str">
        <f t="shared" si="314"/>
        <v/>
      </c>
      <c r="FU813" t="str">
        <f t="shared" si="314"/>
        <v/>
      </c>
      <c r="FV813" t="str">
        <f t="shared" si="314"/>
        <v/>
      </c>
      <c r="FW813" t="str">
        <f t="shared" si="314"/>
        <v/>
      </c>
      <c r="FX813" t="str">
        <f t="shared" si="314"/>
        <v/>
      </c>
      <c r="FY813" t="str">
        <f t="shared" si="314"/>
        <v/>
      </c>
      <c r="FZ813" t="str">
        <f t="shared" si="314"/>
        <v/>
      </c>
      <c r="GA813" t="str">
        <f t="shared" si="314"/>
        <v/>
      </c>
      <c r="GB813" t="str">
        <f t="shared" si="314"/>
        <v/>
      </c>
      <c r="GC813" t="str">
        <f t="shared" si="314"/>
        <v/>
      </c>
      <c r="GD813" t="str">
        <f t="shared" si="314"/>
        <v/>
      </c>
      <c r="GE813" t="str">
        <f t="shared" si="314"/>
        <v/>
      </c>
      <c r="GF813" t="str">
        <f t="shared" si="314"/>
        <v/>
      </c>
      <c r="GG813" t="str">
        <f t="shared" si="314"/>
        <v/>
      </c>
      <c r="GH813" t="str">
        <f t="shared" si="314"/>
        <v/>
      </c>
      <c r="GI813" t="str">
        <f t="shared" si="314"/>
        <v/>
      </c>
      <c r="GJ813" t="str">
        <f t="shared" si="314"/>
        <v/>
      </c>
      <c r="GK813" t="str">
        <f t="shared" si="314"/>
        <v/>
      </c>
      <c r="GL813" t="str">
        <f t="shared" si="314"/>
        <v/>
      </c>
      <c r="GM813" t="str">
        <f t="shared" ref="GM813:IE813" si="315">IF(GM809="","",IF(GM812=$D$4,1,0))</f>
        <v/>
      </c>
      <c r="GN813" t="str">
        <f t="shared" si="315"/>
        <v/>
      </c>
      <c r="GO813" t="str">
        <f t="shared" si="315"/>
        <v/>
      </c>
      <c r="GP813" t="str">
        <f t="shared" si="315"/>
        <v/>
      </c>
      <c r="GQ813" t="str">
        <f t="shared" si="315"/>
        <v/>
      </c>
      <c r="GR813" t="str">
        <f t="shared" si="315"/>
        <v/>
      </c>
      <c r="GS813" t="str">
        <f t="shared" si="315"/>
        <v/>
      </c>
      <c r="GT813" t="str">
        <f t="shared" si="315"/>
        <v/>
      </c>
      <c r="GU813" t="str">
        <f t="shared" si="315"/>
        <v/>
      </c>
      <c r="GV813" t="str">
        <f t="shared" si="315"/>
        <v/>
      </c>
      <c r="GW813" t="str">
        <f t="shared" si="315"/>
        <v/>
      </c>
      <c r="GX813" t="str">
        <f t="shared" si="315"/>
        <v/>
      </c>
      <c r="GY813" t="str">
        <f t="shared" si="315"/>
        <v/>
      </c>
      <c r="GZ813" t="str">
        <f t="shared" si="315"/>
        <v/>
      </c>
      <c r="HA813" t="str">
        <f t="shared" si="315"/>
        <v/>
      </c>
      <c r="HB813" t="str">
        <f t="shared" si="315"/>
        <v/>
      </c>
      <c r="HC813" t="str">
        <f t="shared" si="315"/>
        <v/>
      </c>
      <c r="HD813" t="str">
        <f t="shared" si="315"/>
        <v/>
      </c>
      <c r="HE813" t="str">
        <f t="shared" si="315"/>
        <v/>
      </c>
      <c r="HF813" t="str">
        <f t="shared" si="315"/>
        <v/>
      </c>
      <c r="HG813" t="str">
        <f t="shared" si="315"/>
        <v/>
      </c>
      <c r="HH813" t="str">
        <f t="shared" si="315"/>
        <v/>
      </c>
      <c r="HI813" t="str">
        <f t="shared" si="315"/>
        <v/>
      </c>
      <c r="HJ813" t="str">
        <f t="shared" si="315"/>
        <v/>
      </c>
      <c r="HK813" t="str">
        <f t="shared" si="315"/>
        <v/>
      </c>
      <c r="HL813" t="str">
        <f t="shared" si="315"/>
        <v/>
      </c>
      <c r="HM813" t="str">
        <f t="shared" si="315"/>
        <v/>
      </c>
      <c r="HN813" t="str">
        <f t="shared" si="315"/>
        <v/>
      </c>
      <c r="HO813" t="str">
        <f t="shared" si="315"/>
        <v/>
      </c>
      <c r="HP813" t="str">
        <f t="shared" si="315"/>
        <v/>
      </c>
      <c r="HQ813" t="str">
        <f t="shared" si="315"/>
        <v/>
      </c>
      <c r="HR813" t="str">
        <f t="shared" si="315"/>
        <v/>
      </c>
      <c r="HS813" t="str">
        <f t="shared" si="315"/>
        <v/>
      </c>
      <c r="HT813" t="str">
        <f t="shared" si="315"/>
        <v/>
      </c>
      <c r="HU813" t="str">
        <f t="shared" si="315"/>
        <v/>
      </c>
      <c r="HV813" t="str">
        <f t="shared" si="315"/>
        <v/>
      </c>
      <c r="HW813" t="str">
        <f t="shared" si="315"/>
        <v/>
      </c>
      <c r="HX813" t="str">
        <f t="shared" si="315"/>
        <v/>
      </c>
      <c r="HY813" t="str">
        <f t="shared" si="315"/>
        <v/>
      </c>
      <c r="HZ813" t="str">
        <f t="shared" si="315"/>
        <v/>
      </c>
      <c r="IA813" t="str">
        <f t="shared" si="315"/>
        <v/>
      </c>
      <c r="IB813" t="str">
        <f t="shared" si="315"/>
        <v/>
      </c>
      <c r="IC813" t="str">
        <f t="shared" si="315"/>
        <v/>
      </c>
      <c r="ID813" t="str">
        <f t="shared" si="315"/>
        <v/>
      </c>
      <c r="IE813" t="str">
        <f t="shared" si="315"/>
        <v/>
      </c>
    </row>
    <row r="814" spans="2:239" x14ac:dyDescent="0.2">
      <c r="B814" t="s">
        <v>2702</v>
      </c>
      <c r="C814" t="str" cm="1">
        <f t="array" aca="1" ref="C814" ca="1">IF(C809="","",_xll.PBD(C810,"Primary Industry Group","","USD","",""))</f>
        <v/>
      </c>
      <c r="D814" t="str" cm="1">
        <f t="array" ref="D814">IF(D809="","",_xll.PBD(D810,"Primary Industry Group","","USD","",""))</f>
        <v/>
      </c>
      <c r="E814" t="str" cm="1">
        <f t="array" ref="E814">IF(E809="","",_xll.PBD(E810,"Primary Industry Group","","USD","",""))</f>
        <v/>
      </c>
      <c r="F814" t="str" cm="1">
        <f t="array" ref="F814">IF(F809="","",_xll.PBD(F810,"Primary Industry Group","","USD","",""))</f>
        <v/>
      </c>
      <c r="G814" t="str" cm="1">
        <f t="array" ref="G814">IF(G809="","",_xll.PBD(G810,"Primary Industry Group","","USD","",""))</f>
        <v/>
      </c>
      <c r="H814" t="str" cm="1">
        <f t="array" ref="H814">IF(H809="","",_xll.PBD(H810,"Primary Industry Group","","USD","",""))</f>
        <v/>
      </c>
      <c r="I814" t="str" cm="1">
        <f t="array" ref="I814">IF(I809="","",_xll.PBD(I810,"Primary Industry Group","","USD","",""))</f>
        <v/>
      </c>
      <c r="J814" t="str" cm="1">
        <f t="array" ref="J814">IF(J809="","",_xll.PBD(J810,"Primary Industry Group","","USD","",""))</f>
        <v/>
      </c>
      <c r="K814" t="str" cm="1">
        <f t="array" ref="K814">IF(K809="","",_xll.PBD(K810,"Primary Industry Group","","USD","",""))</f>
        <v/>
      </c>
      <c r="L814" t="str" cm="1">
        <f t="array" ref="L814">IF(L809="","",_xll.PBD(L810,"Primary Industry Group","","USD","",""))</f>
        <v/>
      </c>
      <c r="M814" t="str" cm="1">
        <f t="array" ref="M814">IF(M809="","",_xll.PBD(M810,"Primary Industry Group","","USD","",""))</f>
        <v/>
      </c>
      <c r="N814" t="str" cm="1">
        <f t="array" ref="N814">IF(N809="","",_xll.PBD(N810,"Primary Industry Group","","USD","",""))</f>
        <v/>
      </c>
      <c r="O814" t="str" cm="1">
        <f t="array" ref="O814">IF(O809="","",_xll.PBD(O810,"Primary Industry Group","","USD","",""))</f>
        <v/>
      </c>
      <c r="P814" t="str" cm="1">
        <f t="array" ref="P814">IF(P809="","",_xll.PBD(P810,"Primary Industry Group","","USD","",""))</f>
        <v/>
      </c>
      <c r="Q814" t="str" cm="1">
        <f t="array" ref="Q814">IF(Q809="","",_xll.PBD(Q810,"Primary Industry Group","","USD","",""))</f>
        <v/>
      </c>
      <c r="R814" t="str" cm="1">
        <f t="array" ref="R814">IF(R809="","",_xll.PBD(R810,"Primary Industry Group","","USD","",""))</f>
        <v/>
      </c>
      <c r="S814" t="str" cm="1">
        <f t="array" ref="S814">IF(S809="","",_xll.PBD(S810,"Primary Industry Group","","USD","",""))</f>
        <v/>
      </c>
      <c r="T814" t="str" cm="1">
        <f t="array" ref="T814">IF(T809="","",_xll.PBD(T810,"Primary Industry Group","","USD","",""))</f>
        <v/>
      </c>
      <c r="U814" t="str" cm="1">
        <f t="array" ref="U814">IF(U809="","",_xll.PBD(U810,"Primary Industry Group","","USD","",""))</f>
        <v/>
      </c>
      <c r="V814" t="str" cm="1">
        <f t="array" ref="V814">IF(V809="","",_xll.PBD(V810,"Primary Industry Group","","USD","",""))</f>
        <v/>
      </c>
      <c r="W814" t="str" cm="1">
        <f t="array" ref="W814">IF(W809="","",_xll.PBD(W810,"Primary Industry Group","","USD","",""))</f>
        <v/>
      </c>
      <c r="X814" t="str" cm="1">
        <f t="array" ref="X814">IF(X809="","",_xll.PBD(X810,"Primary Industry Group","","USD","",""))</f>
        <v/>
      </c>
      <c r="Y814" t="str" cm="1">
        <f t="array" ref="Y814">IF(Y809="","",_xll.PBD(Y810,"Primary Industry Group","","USD","",""))</f>
        <v/>
      </c>
      <c r="Z814" t="str" cm="1">
        <f t="array" ref="Z814">IF(Z809="","",_xll.PBD(Z810,"Primary Industry Group","","USD","",""))</f>
        <v/>
      </c>
      <c r="AA814" t="str" cm="1">
        <f t="array" ref="AA814">IF(AA809="","",_xll.PBD(AA810,"Primary Industry Group","","USD","",""))</f>
        <v/>
      </c>
      <c r="AB814" t="str" cm="1">
        <f t="array" ref="AB814">IF(AB809="","",_xll.PBD(AB810,"Primary Industry Group","","USD","",""))</f>
        <v/>
      </c>
      <c r="AC814" t="str" cm="1">
        <f t="array" ref="AC814">IF(AC809="","",_xll.PBD(AC810,"Primary Industry Group","","USD","",""))</f>
        <v/>
      </c>
      <c r="AD814" t="str" cm="1">
        <f t="array" ref="AD814">IF(AD809="","",_xll.PBD(AD810,"Primary Industry Group","","USD","",""))</f>
        <v/>
      </c>
      <c r="AE814" t="str" cm="1">
        <f t="array" ref="AE814">IF(AE809="","",_xll.PBD(AE810,"Primary Industry Group","","USD","",""))</f>
        <v/>
      </c>
      <c r="AF814" t="str" cm="1">
        <f t="array" ref="AF814">IF(AF809="","",_xll.PBD(AF810,"Primary Industry Group","","USD","",""))</f>
        <v/>
      </c>
      <c r="AG814" t="str" cm="1">
        <f t="array" ref="AG814">IF(AG809="","",_xll.PBD(AG810,"Primary Industry Group","","USD","",""))</f>
        <v/>
      </c>
      <c r="AH814" t="str" cm="1">
        <f t="array" ref="AH814">IF(AH809="","",_xll.PBD(AH810,"Primary Industry Group","","USD","",""))</f>
        <v/>
      </c>
      <c r="AI814" t="str" cm="1">
        <f t="array" ref="AI814">IF(AI809="","",_xll.PBD(AI810,"Primary Industry Group","","USD","",""))</f>
        <v/>
      </c>
      <c r="AJ814" t="str" cm="1">
        <f t="array" ref="AJ814">IF(AJ809="","",_xll.PBD(AJ810,"Primary Industry Group","","USD","",""))</f>
        <v/>
      </c>
      <c r="AK814" t="str" cm="1">
        <f t="array" ref="AK814">IF(AK809="","",_xll.PBD(AK810,"Primary Industry Group","","USD","",""))</f>
        <v/>
      </c>
      <c r="AL814" t="str" cm="1">
        <f t="array" ref="AL814">IF(AL809="","",_xll.PBD(AL810,"Primary Industry Group","","USD","",""))</f>
        <v/>
      </c>
      <c r="AM814" t="str" cm="1">
        <f t="array" ref="AM814">IF(AM809="","",_xll.PBD(AM810,"Primary Industry Group","","USD","",""))</f>
        <v/>
      </c>
      <c r="AN814" t="str" cm="1">
        <f t="array" ref="AN814">IF(AN809="","",_xll.PBD(AN810,"Primary Industry Group","","USD","",""))</f>
        <v/>
      </c>
      <c r="AO814" t="str" cm="1">
        <f t="array" ref="AO814">IF(AO809="","",_xll.PBD(AO810,"Primary Industry Group","","USD","",""))</f>
        <v/>
      </c>
      <c r="AP814" t="str" cm="1">
        <f t="array" ref="AP814">IF(AP809="","",_xll.PBD(AP810,"Primary Industry Group","","USD","",""))</f>
        <v/>
      </c>
      <c r="AQ814" t="str" cm="1">
        <f t="array" ref="AQ814">IF(AQ809="","",_xll.PBD(AQ810,"Primary Industry Group","","USD","",""))</f>
        <v/>
      </c>
      <c r="AR814" t="str" cm="1">
        <f t="array" ref="AR814">IF(AR809="","",_xll.PBD(AR810,"Primary Industry Group","","USD","",""))</f>
        <v/>
      </c>
      <c r="AS814" t="str" cm="1">
        <f t="array" ref="AS814">IF(AS809="","",_xll.PBD(AS810,"Primary Industry Group","","USD","",""))</f>
        <v/>
      </c>
      <c r="AT814" t="str" cm="1">
        <f t="array" ref="AT814">IF(AT809="","",_xll.PBD(AT810,"Primary Industry Group","","USD","",""))</f>
        <v/>
      </c>
      <c r="AU814" t="str" cm="1">
        <f t="array" ref="AU814">IF(AU809="","",_xll.PBD(AU810,"Primary Industry Group","","USD","",""))</f>
        <v/>
      </c>
      <c r="AV814" t="str" cm="1">
        <f t="array" ref="AV814">IF(AV809="","",_xll.PBD(AV810,"Primary Industry Group","","USD","",""))</f>
        <v/>
      </c>
      <c r="AW814" t="str" cm="1">
        <f t="array" ref="AW814">IF(AW809="","",_xll.PBD(AW810,"Primary Industry Group","","USD","",""))</f>
        <v/>
      </c>
      <c r="AX814" t="str" cm="1">
        <f t="array" ref="AX814">IF(AX809="","",_xll.PBD(AX810,"Primary Industry Group","","USD","",""))</f>
        <v/>
      </c>
      <c r="AY814" t="str" cm="1">
        <f t="array" ref="AY814">IF(AY809="","",_xll.PBD(AY810,"Primary Industry Group","","USD","",""))</f>
        <v/>
      </c>
      <c r="AZ814" t="str" cm="1">
        <f t="array" ref="AZ814">IF(AZ809="","",_xll.PBD(AZ810,"Primary Industry Group","","USD","",""))</f>
        <v/>
      </c>
      <c r="BA814" t="str" cm="1">
        <f t="array" ref="BA814">IF(BA809="","",_xll.PBD(BA810,"Primary Industry Group","","USD","",""))</f>
        <v/>
      </c>
      <c r="BB814" t="str" cm="1">
        <f t="array" ref="BB814">IF(BB809="","",_xll.PBD(BB810,"Primary Industry Group","","USD","",""))</f>
        <v/>
      </c>
      <c r="BC814" t="str" cm="1">
        <f t="array" ref="BC814">IF(BC809="","",_xll.PBD(BC810,"Primary Industry Group","","USD","",""))</f>
        <v/>
      </c>
      <c r="BD814" t="str" cm="1">
        <f t="array" ref="BD814">IF(BD809="","",_xll.PBD(BD810,"Primary Industry Group","","USD","",""))</f>
        <v/>
      </c>
      <c r="BE814" t="str" cm="1">
        <f t="array" ref="BE814">IF(BE809="","",_xll.PBD(BE810,"Primary Industry Group","","USD","",""))</f>
        <v/>
      </c>
      <c r="BF814" t="str" cm="1">
        <f t="array" ref="BF814">IF(BF809="","",_xll.PBD(BF810,"Primary Industry Group","","USD","",""))</f>
        <v/>
      </c>
      <c r="BG814" t="str" cm="1">
        <f t="array" ref="BG814">IF(BG809="","",_xll.PBD(BG810,"Primary Industry Group","","USD","",""))</f>
        <v/>
      </c>
      <c r="BH814" t="str" cm="1">
        <f t="array" ref="BH814">IF(BH809="","",_xll.PBD(BH810,"Primary Industry Group","","USD","",""))</f>
        <v/>
      </c>
      <c r="BI814" t="str" cm="1">
        <f t="array" ref="BI814">IF(BI809="","",_xll.PBD(BI810,"Primary Industry Group","","USD","",""))</f>
        <v/>
      </c>
      <c r="BJ814" t="str" cm="1">
        <f t="array" ref="BJ814">IF(BJ809="","",_xll.PBD(BJ810,"Primary Industry Group","","USD","",""))</f>
        <v/>
      </c>
      <c r="BK814" t="str" cm="1">
        <f t="array" ref="BK814">IF(BK809="","",_xll.PBD(BK810,"Primary Industry Group","","USD","",""))</f>
        <v/>
      </c>
      <c r="BL814" t="str" cm="1">
        <f t="array" ref="BL814">IF(BL809="","",_xll.PBD(BL810,"Primary Industry Group","","USD","",""))</f>
        <v/>
      </c>
      <c r="BM814" t="str" cm="1">
        <f t="array" ref="BM814">IF(BM809="","",_xll.PBD(BM810,"Primary Industry Group","","USD","",""))</f>
        <v/>
      </c>
      <c r="BN814" t="str" cm="1">
        <f t="array" ref="BN814">IF(BN809="","",_xll.PBD(BN810,"Primary Industry Group","","USD","",""))</f>
        <v/>
      </c>
      <c r="BO814" t="str" cm="1">
        <f t="array" ref="BO814">IF(BO809="","",_xll.PBD(BO810,"Primary Industry Group","","USD","",""))</f>
        <v/>
      </c>
      <c r="BP814" t="str" cm="1">
        <f t="array" ref="BP814">IF(BP809="","",_xll.PBD(BP810,"Primary Industry Group","","USD","",""))</f>
        <v/>
      </c>
      <c r="BQ814" t="str" cm="1">
        <f t="array" ref="BQ814">IF(BQ809="","",_xll.PBD(BQ810,"Primary Industry Group","","USD","",""))</f>
        <v/>
      </c>
      <c r="BR814" t="str" cm="1">
        <f t="array" ref="BR814">IF(BR809="","",_xll.PBD(BR810,"Primary Industry Group","","USD","",""))</f>
        <v/>
      </c>
      <c r="BS814" t="str" cm="1">
        <f t="array" ref="BS814">IF(BS809="","",_xll.PBD(BS810,"Primary Industry Group","","USD","",""))</f>
        <v/>
      </c>
      <c r="BT814" t="str" cm="1">
        <f t="array" ref="BT814">IF(BT809="","",_xll.PBD(BT810,"Primary Industry Group","","USD","",""))</f>
        <v/>
      </c>
      <c r="BU814" t="str" cm="1">
        <f t="array" ref="BU814">IF(BU809="","",_xll.PBD(BU810,"Primary Industry Group","","USD","",""))</f>
        <v/>
      </c>
      <c r="BV814" t="str" cm="1">
        <f t="array" ref="BV814">IF(BV809="","",_xll.PBD(BV810,"Primary Industry Group","","USD","",""))</f>
        <v/>
      </c>
      <c r="BW814" t="str" cm="1">
        <f t="array" ref="BW814">IF(BW809="","",_xll.PBD(BW810,"Primary Industry Group","","USD","",""))</f>
        <v/>
      </c>
      <c r="BX814" t="str" cm="1">
        <f t="array" ref="BX814">IF(BX809="","",_xll.PBD(BX810,"Primary Industry Group","","USD","",""))</f>
        <v/>
      </c>
      <c r="BY814" t="str" cm="1">
        <f t="array" ref="BY814">IF(BY809="","",_xll.PBD(BY810,"Primary Industry Group","","USD","",""))</f>
        <v/>
      </c>
      <c r="BZ814" t="str" cm="1">
        <f t="array" ref="BZ814">IF(BZ809="","",_xll.PBD(BZ810,"Primary Industry Group","","USD","",""))</f>
        <v/>
      </c>
      <c r="CA814" t="str" cm="1">
        <f t="array" ref="CA814">IF(CA809="","",_xll.PBD(CA810,"Primary Industry Group","","USD","",""))</f>
        <v/>
      </c>
      <c r="CB814" t="str" cm="1">
        <f t="array" ref="CB814">IF(CB809="","",_xll.PBD(CB810,"Primary Industry Group","","USD","",""))</f>
        <v/>
      </c>
      <c r="CC814" t="str" cm="1">
        <f t="array" ref="CC814">IF(CC809="","",_xll.PBD(CC810,"Primary Industry Group","","USD","",""))</f>
        <v/>
      </c>
      <c r="CD814" t="str" cm="1">
        <f t="array" ref="CD814">IF(CD809="","",_xll.PBD(CD810,"Primary Industry Group","","USD","",""))</f>
        <v/>
      </c>
      <c r="CE814" t="str" cm="1">
        <f t="array" ref="CE814">IF(CE809="","",_xll.PBD(CE810,"Primary Industry Group","","USD","",""))</f>
        <v/>
      </c>
      <c r="CF814" t="str" cm="1">
        <f t="array" ref="CF814">IF(CF809="","",_xll.PBD(CF810,"Primary Industry Group","","USD","",""))</f>
        <v/>
      </c>
      <c r="CG814" t="str" cm="1">
        <f t="array" ref="CG814">IF(CG809="","",_xll.PBD(CG810,"Primary Industry Group","","USD","",""))</f>
        <v/>
      </c>
      <c r="CH814" t="str" cm="1">
        <f t="array" ref="CH814">IF(CH809="","",_xll.PBD(CH810,"Primary Industry Group","","USD","",""))</f>
        <v/>
      </c>
      <c r="CI814" t="str" cm="1">
        <f t="array" ref="CI814">IF(CI809="","",_xll.PBD(CI810,"Primary Industry Group","","USD","",""))</f>
        <v/>
      </c>
      <c r="CJ814" t="str" cm="1">
        <f t="array" ref="CJ814">IF(CJ809="","",_xll.PBD(CJ810,"Primary Industry Group","","USD","",""))</f>
        <v/>
      </c>
      <c r="CK814" t="str" cm="1">
        <f t="array" ref="CK814">IF(CK809="","",_xll.PBD(CK810,"Primary Industry Group","","USD","",""))</f>
        <v/>
      </c>
      <c r="CL814" t="str" cm="1">
        <f t="array" ref="CL814">IF(CL809="","",_xll.PBD(CL810,"Primary Industry Group","","USD","",""))</f>
        <v/>
      </c>
      <c r="CM814" t="str" cm="1">
        <f t="array" ref="CM814">IF(CM809="","",_xll.PBD(CM810,"Primary Industry Group","","USD","",""))</f>
        <v/>
      </c>
      <c r="CN814" t="str" cm="1">
        <f t="array" ref="CN814">IF(CN809="","",_xll.PBD(CN810,"Primary Industry Group","","USD","",""))</f>
        <v/>
      </c>
      <c r="CO814" t="str" cm="1">
        <f t="array" ref="CO814">IF(CO809="","",_xll.PBD(CO810,"Primary Industry Group","","USD","",""))</f>
        <v/>
      </c>
      <c r="CP814" t="str" cm="1">
        <f t="array" ref="CP814">IF(CP809="","",_xll.PBD(CP810,"Primary Industry Group","","USD","",""))</f>
        <v/>
      </c>
      <c r="CQ814" t="str" cm="1">
        <f t="array" ref="CQ814">IF(CQ809="","",_xll.PBD(CQ810,"Primary Industry Group","","USD","",""))</f>
        <v/>
      </c>
      <c r="CR814" t="str" cm="1">
        <f t="array" ref="CR814">IF(CR809="","",_xll.PBD(CR810,"Primary Industry Group","","USD","",""))</f>
        <v/>
      </c>
      <c r="CS814" t="str" cm="1">
        <f t="array" ref="CS814">IF(CS809="","",_xll.PBD(CS810,"Primary Industry Group","","USD","",""))</f>
        <v/>
      </c>
      <c r="CT814" t="str" cm="1">
        <f t="array" ref="CT814">IF(CT809="","",_xll.PBD(CT810,"Primary Industry Group","","USD","",""))</f>
        <v/>
      </c>
      <c r="CU814" t="str" cm="1">
        <f t="array" ref="CU814">IF(CU809="","",_xll.PBD(CU810,"Primary Industry Group","","USD","",""))</f>
        <v/>
      </c>
      <c r="CV814" t="str" cm="1">
        <f t="array" ref="CV814">IF(CV809="","",_xll.PBD(CV810,"Primary Industry Group","","USD","",""))</f>
        <v/>
      </c>
      <c r="CW814" t="str" cm="1">
        <f t="array" ref="CW814">IF(CW809="","",_xll.PBD(CW810,"Primary Industry Group","","USD","",""))</f>
        <v/>
      </c>
      <c r="CX814" t="str" cm="1">
        <f t="array" ref="CX814">IF(CX809="","",_xll.PBD(CX810,"Primary Industry Group","","USD","",""))</f>
        <v/>
      </c>
      <c r="CY814" t="str" cm="1">
        <f t="array" ref="CY814">IF(CY809="","",_xll.PBD(CY810,"Primary Industry Group","","USD","",""))</f>
        <v/>
      </c>
      <c r="CZ814" t="str" cm="1">
        <f t="array" ref="CZ814">IF(CZ809="","",_xll.PBD(CZ810,"Primary Industry Group","","USD","",""))</f>
        <v/>
      </c>
      <c r="DA814" t="str" cm="1">
        <f t="array" ref="DA814">IF(DA809="","",_xll.PBD(DA810,"Primary Industry Group","","USD","",""))</f>
        <v/>
      </c>
      <c r="DB814" t="str" cm="1">
        <f t="array" ref="DB814">IF(DB809="","",_xll.PBD(DB810,"Primary Industry Group","","USD","",""))</f>
        <v/>
      </c>
      <c r="DC814" t="str" cm="1">
        <f t="array" ref="DC814">IF(DC809="","",_xll.PBD(DC810,"Primary Industry Group","","USD","",""))</f>
        <v/>
      </c>
      <c r="DD814" t="str" cm="1">
        <f t="array" ref="DD814">IF(DD809="","",_xll.PBD(DD810,"Primary Industry Group","","USD","",""))</f>
        <v/>
      </c>
      <c r="DE814" t="str" cm="1">
        <f t="array" ref="DE814">IF(DE809="","",_xll.PBD(DE810,"Primary Industry Group","","USD","",""))</f>
        <v/>
      </c>
      <c r="DF814" t="str" cm="1">
        <f t="array" ref="DF814">IF(DF809="","",_xll.PBD(DF810,"Primary Industry Group","","USD","",""))</f>
        <v/>
      </c>
      <c r="DG814" t="str" cm="1">
        <f t="array" ref="DG814">IF(DG809="","",_xll.PBD(DG810,"Primary Industry Group","","USD","",""))</f>
        <v/>
      </c>
      <c r="DH814" t="str" cm="1">
        <f t="array" ref="DH814">IF(DH809="","",_xll.PBD(DH810,"Primary Industry Group","","USD","",""))</f>
        <v/>
      </c>
      <c r="DI814" t="str" cm="1">
        <f t="array" ref="DI814">IF(DI809="","",_xll.PBD(DI810,"Primary Industry Group","","USD","",""))</f>
        <v/>
      </c>
      <c r="DJ814" t="str" cm="1">
        <f t="array" ref="DJ814">IF(DJ809="","",_xll.PBD(DJ810,"Primary Industry Group","","USD","",""))</f>
        <v/>
      </c>
      <c r="DK814" t="str" cm="1">
        <f t="array" ref="DK814">IF(DK809="","",_xll.PBD(DK810,"Primary Industry Group","","USD","",""))</f>
        <v/>
      </c>
      <c r="DL814" t="str" cm="1">
        <f t="array" ref="DL814">IF(DL809="","",_xll.PBD(DL810,"Primary Industry Group","","USD","",""))</f>
        <v/>
      </c>
      <c r="DM814" t="str" cm="1">
        <f t="array" ref="DM814">IF(DM809="","",_xll.PBD(DM810,"Primary Industry Group","","USD","",""))</f>
        <v/>
      </c>
      <c r="DN814" t="str" cm="1">
        <f t="array" ref="DN814">IF(DN809="","",_xll.PBD(DN810,"Primary Industry Group","","USD","",""))</f>
        <v/>
      </c>
      <c r="DO814" t="str" cm="1">
        <f t="array" ref="DO814">IF(DO809="","",_xll.PBD(DO810,"Primary Industry Group","","USD","",""))</f>
        <v/>
      </c>
      <c r="DP814" t="str" cm="1">
        <f t="array" ref="DP814">IF(DP809="","",_xll.PBD(DP810,"Primary Industry Group","","USD","",""))</f>
        <v/>
      </c>
      <c r="DQ814" t="str" cm="1">
        <f t="array" ref="DQ814">IF(DQ809="","",_xll.PBD(DQ810,"Primary Industry Group","","USD","",""))</f>
        <v/>
      </c>
      <c r="DR814" t="str" cm="1">
        <f t="array" ref="DR814">IF(DR809="","",_xll.PBD(DR810,"Primary Industry Group","","USD","",""))</f>
        <v/>
      </c>
      <c r="DS814" t="str" cm="1">
        <f t="array" ref="DS814">IF(DS809="","",_xll.PBD(DS810,"Primary Industry Group","","USD","",""))</f>
        <v/>
      </c>
      <c r="DT814" t="str" cm="1">
        <f t="array" ref="DT814">IF(DT809="","",_xll.PBD(DT810,"Primary Industry Group","","USD","",""))</f>
        <v/>
      </c>
      <c r="DU814" t="str" cm="1">
        <f t="array" ref="DU814">IF(DU809="","",_xll.PBD(DU810,"Primary Industry Group","","USD","",""))</f>
        <v/>
      </c>
      <c r="DV814" t="str" cm="1">
        <f t="array" ref="DV814">IF(DV809="","",_xll.PBD(DV810,"Primary Industry Group","","USD","",""))</f>
        <v/>
      </c>
      <c r="DW814" t="str" cm="1">
        <f t="array" ref="DW814">IF(DW809="","",_xll.PBD(DW810,"Primary Industry Group","","USD","",""))</f>
        <v/>
      </c>
      <c r="DX814" t="str" cm="1">
        <f t="array" ref="DX814">IF(DX809="","",_xll.PBD(DX810,"Primary Industry Group","","USD","",""))</f>
        <v/>
      </c>
      <c r="DY814" t="str" cm="1">
        <f t="array" ref="DY814">IF(DY809="","",_xll.PBD(DY810,"Primary Industry Group","","USD","",""))</f>
        <v/>
      </c>
      <c r="DZ814" t="str" cm="1">
        <f t="array" ref="DZ814">IF(DZ809="","",_xll.PBD(DZ810,"Primary Industry Group","","USD","",""))</f>
        <v/>
      </c>
      <c r="EA814" t="str" cm="1">
        <f t="array" ref="EA814">IF(EA809="","",_xll.PBD(EA810,"Primary Industry Group","","USD","",""))</f>
        <v/>
      </c>
      <c r="EB814" t="str" cm="1">
        <f t="array" ref="EB814">IF(EB809="","",_xll.PBD(EB810,"Primary Industry Group","","USD","",""))</f>
        <v/>
      </c>
      <c r="EC814" t="str" cm="1">
        <f t="array" ref="EC814">IF(EC809="","",_xll.PBD(EC810,"Primary Industry Group","","USD","",""))</f>
        <v/>
      </c>
      <c r="ED814" t="str" cm="1">
        <f t="array" ref="ED814">IF(ED809="","",_xll.PBD(ED810,"Primary Industry Group","","USD","",""))</f>
        <v/>
      </c>
      <c r="EE814" t="str" cm="1">
        <f t="array" ref="EE814">IF(EE809="","",_xll.PBD(EE810,"Primary Industry Group","","USD","",""))</f>
        <v/>
      </c>
      <c r="EF814" t="str" cm="1">
        <f t="array" ref="EF814">IF(EF809="","",_xll.PBD(EF810,"Primary Industry Group","","USD","",""))</f>
        <v/>
      </c>
      <c r="EG814" t="str" cm="1">
        <f t="array" ref="EG814">IF(EG809="","",_xll.PBD(EG810,"Primary Industry Group","","USD","",""))</f>
        <v/>
      </c>
      <c r="EH814" t="str" cm="1">
        <f t="array" ref="EH814">IF(EH809="","",_xll.PBD(EH810,"Primary Industry Group","","USD","",""))</f>
        <v/>
      </c>
      <c r="EI814" t="str" cm="1">
        <f t="array" ref="EI814">IF(EI809="","",_xll.PBD(EI810,"Primary Industry Group","","USD","",""))</f>
        <v/>
      </c>
      <c r="EJ814" t="str" cm="1">
        <f t="array" ref="EJ814">IF(EJ809="","",_xll.PBD(EJ810,"Primary Industry Group","","USD","",""))</f>
        <v/>
      </c>
      <c r="EK814" t="str" cm="1">
        <f t="array" ref="EK814">IF(EK809="","",_xll.PBD(EK810,"Primary Industry Group","","USD","",""))</f>
        <v/>
      </c>
      <c r="EL814" t="str" cm="1">
        <f t="array" ref="EL814">IF(EL809="","",_xll.PBD(EL810,"Primary Industry Group","","USD","",""))</f>
        <v/>
      </c>
      <c r="EM814" t="str" cm="1">
        <f t="array" ref="EM814">IF(EM809="","",_xll.PBD(EM810,"Primary Industry Group","","USD","",""))</f>
        <v/>
      </c>
      <c r="EN814" t="str" cm="1">
        <f t="array" ref="EN814">IF(EN809="","",_xll.PBD(EN810,"Primary Industry Group","","USD","",""))</f>
        <v/>
      </c>
      <c r="EO814" t="str" cm="1">
        <f t="array" ref="EO814">IF(EO809="","",_xll.PBD(EO810,"Primary Industry Group","","USD","",""))</f>
        <v/>
      </c>
      <c r="EP814" t="str" cm="1">
        <f t="array" ref="EP814">IF(EP809="","",_xll.PBD(EP810,"Primary Industry Group","","USD","",""))</f>
        <v/>
      </c>
      <c r="EQ814" t="str" cm="1">
        <f t="array" ref="EQ814">IF(EQ809="","",_xll.PBD(EQ810,"Primary Industry Group","","USD","",""))</f>
        <v/>
      </c>
      <c r="ER814" t="str" cm="1">
        <f t="array" ref="ER814">IF(ER809="","",_xll.PBD(ER810,"Primary Industry Group","","USD","",""))</f>
        <v/>
      </c>
      <c r="ES814" t="str" cm="1">
        <f t="array" ref="ES814">IF(ES809="","",_xll.PBD(ES810,"Primary Industry Group","","USD","",""))</f>
        <v/>
      </c>
      <c r="ET814" t="str" cm="1">
        <f t="array" ref="ET814">IF(ET809="","",_xll.PBD(ET810,"Primary Industry Group","","USD","",""))</f>
        <v/>
      </c>
      <c r="EU814" t="str" cm="1">
        <f t="array" ref="EU814">IF(EU809="","",_xll.PBD(EU810,"Primary Industry Group","","USD","",""))</f>
        <v/>
      </c>
      <c r="EV814" t="str" cm="1">
        <f t="array" ref="EV814">IF(EV809="","",_xll.PBD(EV810,"Primary Industry Group","","USD","",""))</f>
        <v/>
      </c>
      <c r="EW814" t="str" cm="1">
        <f t="array" ref="EW814">IF(EW809="","",_xll.PBD(EW810,"Primary Industry Group","","USD","",""))</f>
        <v/>
      </c>
      <c r="EX814" t="str" cm="1">
        <f t="array" ref="EX814">IF(EX809="","",_xll.PBD(EX810,"Primary Industry Group","","USD","",""))</f>
        <v/>
      </c>
      <c r="EY814" t="str" cm="1">
        <f t="array" ref="EY814">IF(EY809="","",_xll.PBD(EY810,"Primary Industry Group","","USD","",""))</f>
        <v/>
      </c>
      <c r="EZ814" t="str" cm="1">
        <f t="array" ref="EZ814">IF(EZ809="","",_xll.PBD(EZ810,"Primary Industry Group","","USD","",""))</f>
        <v/>
      </c>
      <c r="FA814" t="str" cm="1">
        <f t="array" ref="FA814">IF(FA809="","",_xll.PBD(FA810,"Primary Industry Group","","USD","",""))</f>
        <v/>
      </c>
      <c r="FB814" t="str" cm="1">
        <f t="array" ref="FB814">IF(FB809="","",_xll.PBD(FB810,"Primary Industry Group","","USD","",""))</f>
        <v/>
      </c>
      <c r="FC814" t="str" cm="1">
        <f t="array" ref="FC814">IF(FC809="","",_xll.PBD(FC810,"Primary Industry Group","","USD","",""))</f>
        <v/>
      </c>
      <c r="FD814" t="str" cm="1">
        <f t="array" ref="FD814">IF(FD809="","",_xll.PBD(FD810,"Primary Industry Group","","USD","",""))</f>
        <v/>
      </c>
      <c r="FE814" t="str" cm="1">
        <f t="array" ref="FE814">IF(FE809="","",_xll.PBD(FE810,"Primary Industry Group","","USD","",""))</f>
        <v/>
      </c>
      <c r="FF814" t="str" cm="1">
        <f t="array" ref="FF814">IF(FF809="","",_xll.PBD(FF810,"Primary Industry Group","","USD","",""))</f>
        <v/>
      </c>
      <c r="FG814" t="str" cm="1">
        <f t="array" ref="FG814">IF(FG809="","",_xll.PBD(FG810,"Primary Industry Group","","USD","",""))</f>
        <v/>
      </c>
      <c r="FH814" t="str" cm="1">
        <f t="array" ref="FH814">IF(FH809="","",_xll.PBD(FH810,"Primary Industry Group","","USD","",""))</f>
        <v/>
      </c>
      <c r="FI814" t="str" cm="1">
        <f t="array" ref="FI814">IF(FI809="","",_xll.PBD(FI810,"Primary Industry Group","","USD","",""))</f>
        <v/>
      </c>
      <c r="FJ814" t="str" cm="1">
        <f t="array" ref="FJ814">IF(FJ809="","",_xll.PBD(FJ810,"Primary Industry Group","","USD","",""))</f>
        <v/>
      </c>
      <c r="FK814" t="str" cm="1">
        <f t="array" ref="FK814">IF(FK809="","",_xll.PBD(FK810,"Primary Industry Group","","USD","",""))</f>
        <v/>
      </c>
      <c r="FL814" t="str" cm="1">
        <f t="array" ref="FL814">IF(FL809="","",_xll.PBD(FL810,"Primary Industry Group","","USD","",""))</f>
        <v/>
      </c>
      <c r="FM814" t="str" cm="1">
        <f t="array" ref="FM814">IF(FM809="","",_xll.PBD(FM810,"Primary Industry Group","","USD","",""))</f>
        <v/>
      </c>
      <c r="FN814" t="str" cm="1">
        <f t="array" ref="FN814">IF(FN809="","",_xll.PBD(FN810,"Primary Industry Group","","USD","",""))</f>
        <v/>
      </c>
      <c r="FO814" t="str" cm="1">
        <f t="array" ref="FO814">IF(FO809="","",_xll.PBD(FO810,"Primary Industry Group","","USD","",""))</f>
        <v/>
      </c>
      <c r="FP814" t="str" cm="1">
        <f t="array" ref="FP814">IF(FP809="","",_xll.PBD(FP810,"Primary Industry Group","","USD","",""))</f>
        <v/>
      </c>
      <c r="FQ814" t="str" cm="1">
        <f t="array" ref="FQ814">IF(FQ809="","",_xll.PBD(FQ810,"Primary Industry Group","","USD","",""))</f>
        <v/>
      </c>
      <c r="FR814" t="str" cm="1">
        <f t="array" ref="FR814">IF(FR809="","",_xll.PBD(FR810,"Primary Industry Group","","USD","",""))</f>
        <v/>
      </c>
      <c r="FS814" t="str" cm="1">
        <f t="array" ref="FS814">IF(FS809="","",_xll.PBD(FS810,"Primary Industry Group","","USD","",""))</f>
        <v/>
      </c>
      <c r="FT814" t="str" cm="1">
        <f t="array" ref="FT814">IF(FT809="","",_xll.PBD(FT810,"Primary Industry Group","","USD","",""))</f>
        <v/>
      </c>
      <c r="FU814" t="str" cm="1">
        <f t="array" ref="FU814">IF(FU809="","",_xll.PBD(FU810,"Primary Industry Group","","USD","",""))</f>
        <v/>
      </c>
      <c r="FV814" t="str" cm="1">
        <f t="array" ref="FV814">IF(FV809="","",_xll.PBD(FV810,"Primary Industry Group","","USD","",""))</f>
        <v/>
      </c>
      <c r="FW814" t="str" cm="1">
        <f t="array" ref="FW814">IF(FW809="","",_xll.PBD(FW810,"Primary Industry Group","","USD","",""))</f>
        <v/>
      </c>
      <c r="FX814" t="str" cm="1">
        <f t="array" ref="FX814">IF(FX809="","",_xll.PBD(FX810,"Primary Industry Group","","USD","",""))</f>
        <v/>
      </c>
      <c r="FY814" t="str" cm="1">
        <f t="array" ref="FY814">IF(FY809="","",_xll.PBD(FY810,"Primary Industry Group","","USD","",""))</f>
        <v/>
      </c>
      <c r="FZ814" t="str" cm="1">
        <f t="array" ref="FZ814">IF(FZ809="","",_xll.PBD(FZ810,"Primary Industry Group","","USD","",""))</f>
        <v/>
      </c>
      <c r="GA814" t="str" cm="1">
        <f t="array" ref="GA814">IF(GA809="","",_xll.PBD(GA810,"Primary Industry Group","","USD","",""))</f>
        <v/>
      </c>
      <c r="GB814" t="str" cm="1">
        <f t="array" ref="GB814">IF(GB809="","",_xll.PBD(GB810,"Primary Industry Group","","USD","",""))</f>
        <v/>
      </c>
      <c r="GC814" t="str" cm="1">
        <f t="array" ref="GC814">IF(GC809="","",_xll.PBD(GC810,"Primary Industry Group","","USD","",""))</f>
        <v/>
      </c>
      <c r="GD814" t="str" cm="1">
        <f t="array" ref="GD814">IF(GD809="","",_xll.PBD(GD810,"Primary Industry Group","","USD","",""))</f>
        <v/>
      </c>
      <c r="GE814" t="str" cm="1">
        <f t="array" ref="GE814">IF(GE809="","",_xll.PBD(GE810,"Primary Industry Group","","USD","",""))</f>
        <v/>
      </c>
      <c r="GF814" t="str" cm="1">
        <f t="array" ref="GF814">IF(GF809="","",_xll.PBD(GF810,"Primary Industry Group","","USD","",""))</f>
        <v/>
      </c>
      <c r="GG814" t="str" cm="1">
        <f t="array" ref="GG814">IF(GG809="","",_xll.PBD(GG810,"Primary Industry Group","","USD","",""))</f>
        <v/>
      </c>
      <c r="GH814" t="str" cm="1">
        <f t="array" ref="GH814">IF(GH809="","",_xll.PBD(GH810,"Primary Industry Group","","USD","",""))</f>
        <v/>
      </c>
      <c r="GI814" t="str" cm="1">
        <f t="array" ref="GI814">IF(GI809="","",_xll.PBD(GI810,"Primary Industry Group","","USD","",""))</f>
        <v/>
      </c>
      <c r="GJ814" t="str" cm="1">
        <f t="array" ref="GJ814">IF(GJ809="","",_xll.PBD(GJ810,"Primary Industry Group","","USD","",""))</f>
        <v/>
      </c>
      <c r="GK814" t="str" cm="1">
        <f t="array" ref="GK814">IF(GK809="","",_xll.PBD(GK810,"Primary Industry Group","","USD","",""))</f>
        <v/>
      </c>
      <c r="GL814" t="str" cm="1">
        <f t="array" ref="GL814">IF(GL809="","",_xll.PBD(GL810,"Primary Industry Group","","USD","",""))</f>
        <v/>
      </c>
      <c r="GM814" t="str" cm="1">
        <f t="array" ref="GM814">IF(GM809="","",_xll.PBD(GM810,"Primary Industry Group","","USD","",""))</f>
        <v/>
      </c>
      <c r="GN814" t="str" cm="1">
        <f t="array" ref="GN814">IF(GN809="","",_xll.PBD(GN810,"Primary Industry Group","","USD","",""))</f>
        <v/>
      </c>
      <c r="GO814" t="str" cm="1">
        <f t="array" ref="GO814">IF(GO809="","",_xll.PBD(GO810,"Primary Industry Group","","USD","",""))</f>
        <v/>
      </c>
      <c r="GP814" t="str" cm="1">
        <f t="array" ref="GP814">IF(GP809="","",_xll.PBD(GP810,"Primary Industry Group","","USD","",""))</f>
        <v/>
      </c>
      <c r="GQ814" t="str" cm="1">
        <f t="array" ref="GQ814">IF(GQ809="","",_xll.PBD(GQ810,"Primary Industry Group","","USD","",""))</f>
        <v/>
      </c>
      <c r="GR814" t="str" cm="1">
        <f t="array" ref="GR814">IF(GR809="","",_xll.PBD(GR810,"Primary Industry Group","","USD","",""))</f>
        <v/>
      </c>
      <c r="GS814" t="str" cm="1">
        <f t="array" ref="GS814">IF(GS809="","",_xll.PBD(GS810,"Primary Industry Group","","USD","",""))</f>
        <v/>
      </c>
      <c r="GT814" t="str" cm="1">
        <f t="array" ref="GT814">IF(GT809="","",_xll.PBD(GT810,"Primary Industry Group","","USD","",""))</f>
        <v/>
      </c>
      <c r="GU814" t="str" cm="1">
        <f t="array" ref="GU814">IF(GU809="","",_xll.PBD(GU810,"Primary Industry Group","","USD","",""))</f>
        <v/>
      </c>
      <c r="GV814" t="str" cm="1">
        <f t="array" ref="GV814">IF(GV809="","",_xll.PBD(GV810,"Primary Industry Group","","USD","",""))</f>
        <v/>
      </c>
      <c r="GW814" t="str" cm="1">
        <f t="array" ref="GW814">IF(GW809="","",_xll.PBD(GW810,"Primary Industry Group","","USD","",""))</f>
        <v/>
      </c>
      <c r="GX814" t="str" cm="1">
        <f t="array" ref="GX814">IF(GX809="","",_xll.PBD(GX810,"Primary Industry Group","","USD","",""))</f>
        <v/>
      </c>
      <c r="GY814" t="str" cm="1">
        <f t="array" ref="GY814">IF(GY809="","",_xll.PBD(GY810,"Primary Industry Group","","USD","",""))</f>
        <v/>
      </c>
      <c r="GZ814" t="str" cm="1">
        <f t="array" ref="GZ814">IF(GZ809="","",_xll.PBD(GZ810,"Primary Industry Group","","USD","",""))</f>
        <v/>
      </c>
      <c r="HA814" t="str" cm="1">
        <f t="array" ref="HA814">IF(HA809="","",_xll.PBD(HA810,"Primary Industry Group","","USD","",""))</f>
        <v/>
      </c>
      <c r="HB814" t="str" cm="1">
        <f t="array" ref="HB814">IF(HB809="","",_xll.PBD(HB810,"Primary Industry Group","","USD","",""))</f>
        <v/>
      </c>
      <c r="HC814" t="str" cm="1">
        <f t="array" ref="HC814">IF(HC809="","",_xll.PBD(HC810,"Primary Industry Group","","USD","",""))</f>
        <v/>
      </c>
      <c r="HD814" t="str" cm="1">
        <f t="array" ref="HD814">IF(HD809="","",_xll.PBD(HD810,"Primary Industry Group","","USD","",""))</f>
        <v/>
      </c>
      <c r="HE814" t="str" cm="1">
        <f t="array" ref="HE814">IF(HE809="","",_xll.PBD(HE810,"Primary Industry Group","","USD","",""))</f>
        <v/>
      </c>
      <c r="HF814" t="str" cm="1">
        <f t="array" ref="HF814">IF(HF809="","",_xll.PBD(HF810,"Primary Industry Group","","USD","",""))</f>
        <v/>
      </c>
      <c r="HG814" t="str" cm="1">
        <f t="array" ref="HG814">IF(HG809="","",_xll.PBD(HG810,"Primary Industry Group","","USD","",""))</f>
        <v/>
      </c>
      <c r="HH814" t="str" cm="1">
        <f t="array" ref="HH814">IF(HH809="","",_xll.PBD(HH810,"Primary Industry Group","","USD","",""))</f>
        <v/>
      </c>
      <c r="HI814" t="str" cm="1">
        <f t="array" ref="HI814">IF(HI809="","",_xll.PBD(HI810,"Primary Industry Group","","USD","",""))</f>
        <v/>
      </c>
      <c r="HJ814" t="str" cm="1">
        <f t="array" ref="HJ814">IF(HJ809="","",_xll.PBD(HJ810,"Primary Industry Group","","USD","",""))</f>
        <v/>
      </c>
      <c r="HK814" t="str" cm="1">
        <f t="array" ref="HK814">IF(HK809="","",_xll.PBD(HK810,"Primary Industry Group","","USD","",""))</f>
        <v/>
      </c>
      <c r="HL814" t="str" cm="1">
        <f t="array" ref="HL814">IF(HL809="","",_xll.PBD(HL810,"Primary Industry Group","","USD","",""))</f>
        <v/>
      </c>
      <c r="HM814" t="str" cm="1">
        <f t="array" ref="HM814">IF(HM809="","",_xll.PBD(HM810,"Primary Industry Group","","USD","",""))</f>
        <v/>
      </c>
      <c r="HN814" t="str" cm="1">
        <f t="array" ref="HN814">IF(HN809="","",_xll.PBD(HN810,"Primary Industry Group","","USD","",""))</f>
        <v/>
      </c>
      <c r="HO814" t="str" cm="1">
        <f t="array" ref="HO814">IF(HO809="","",_xll.PBD(HO810,"Primary Industry Group","","USD","",""))</f>
        <v/>
      </c>
      <c r="HP814" t="str" cm="1">
        <f t="array" ref="HP814">IF(HP809="","",_xll.PBD(HP810,"Primary Industry Group","","USD","",""))</f>
        <v/>
      </c>
      <c r="HQ814" t="str" cm="1">
        <f t="array" ref="HQ814">IF(HQ809="","",_xll.PBD(HQ810,"Primary Industry Group","","USD","",""))</f>
        <v/>
      </c>
      <c r="HR814" t="str" cm="1">
        <f t="array" ref="HR814">IF(HR809="","",_xll.PBD(HR810,"Primary Industry Group","","USD","",""))</f>
        <v/>
      </c>
      <c r="HS814" t="str" cm="1">
        <f t="array" ref="HS814">IF(HS809="","",_xll.PBD(HS810,"Primary Industry Group","","USD","",""))</f>
        <v/>
      </c>
      <c r="HT814" t="str" cm="1">
        <f t="array" ref="HT814">IF(HT809="","",_xll.PBD(HT810,"Primary Industry Group","","USD","",""))</f>
        <v/>
      </c>
      <c r="HU814" t="str" cm="1">
        <f t="array" ref="HU814">IF(HU809="","",_xll.PBD(HU810,"Primary Industry Group","","USD","",""))</f>
        <v/>
      </c>
      <c r="HV814" t="str" cm="1">
        <f t="array" ref="HV814">IF(HV809="","",_xll.PBD(HV810,"Primary Industry Group","","USD","",""))</f>
        <v/>
      </c>
      <c r="HW814" t="str" cm="1">
        <f t="array" ref="HW814">IF(HW809="","",_xll.PBD(HW810,"Primary Industry Group","","USD","",""))</f>
        <v/>
      </c>
      <c r="HX814" t="str" cm="1">
        <f t="array" ref="HX814">IF(HX809="","",_xll.PBD(HX810,"Primary Industry Group","","USD","",""))</f>
        <v/>
      </c>
      <c r="HY814" t="str" cm="1">
        <f t="array" ref="HY814">IF(HY809="","",_xll.PBD(HY810,"Primary Industry Group","","USD","",""))</f>
        <v/>
      </c>
      <c r="HZ814" t="str" cm="1">
        <f t="array" ref="HZ814">IF(HZ809="","",_xll.PBD(HZ810,"Primary Industry Group","","USD","",""))</f>
        <v/>
      </c>
      <c r="IA814" t="str" cm="1">
        <f t="array" ref="IA814">IF(IA809="","",_xll.PBD(IA810,"Primary Industry Group","","USD","",""))</f>
        <v/>
      </c>
      <c r="IB814" t="str" cm="1">
        <f t="array" ref="IB814">IF(IB809="","",_xll.PBD(IB810,"Primary Industry Group","","USD","",""))</f>
        <v/>
      </c>
      <c r="IC814" t="str" cm="1">
        <f t="array" ref="IC814">IF(IC809="","",_xll.PBD(IC810,"Primary Industry Group","","USD","",""))</f>
        <v/>
      </c>
      <c r="ID814" t="str" cm="1">
        <f t="array" ref="ID814">IF(ID809="","",_xll.PBD(ID810,"Primary Industry Group","","USD","",""))</f>
        <v/>
      </c>
      <c r="IE814" t="str" cm="1">
        <f t="array" ref="IE814">IF(IE809="","",_xll.PBD(IE810,"Primary Industry Group","","USD","",""))</f>
        <v/>
      </c>
    </row>
    <row r="815" spans="2:239" x14ac:dyDescent="0.2">
      <c r="B815" t="s">
        <v>2703</v>
      </c>
      <c r="C815" t="str" cm="1">
        <f t="array" aca="1" ref="C815" ca="1">IF(C809="","",_xll.PBD(C810,"Primary Industry Sector","","USD","",""))</f>
        <v/>
      </c>
      <c r="D815" t="str" cm="1">
        <f t="array" ref="D815">IF(D809="","",_xll.PBD(D810,"Primary Industry Sector","","USD","",""))</f>
        <v/>
      </c>
      <c r="E815" t="str" cm="1">
        <f t="array" ref="E815">IF(E809="","",_xll.PBD(E810,"Primary Industry Sector","","USD","",""))</f>
        <v/>
      </c>
      <c r="F815" t="str" cm="1">
        <f t="array" ref="F815">IF(F809="","",_xll.PBD(F810,"Primary Industry Sector","","USD","",""))</f>
        <v/>
      </c>
      <c r="G815" t="str" cm="1">
        <f t="array" ref="G815">IF(G809="","",_xll.PBD(G810,"Primary Industry Sector","","USD","",""))</f>
        <v/>
      </c>
      <c r="H815" t="str" cm="1">
        <f t="array" ref="H815">IF(H809="","",_xll.PBD(H810,"Primary Industry Sector","","USD","",""))</f>
        <v/>
      </c>
      <c r="I815" t="str" cm="1">
        <f t="array" ref="I815">IF(I809="","",_xll.PBD(I810,"Primary Industry Sector","","USD","",""))</f>
        <v/>
      </c>
      <c r="J815" t="str" cm="1">
        <f t="array" ref="J815">IF(J809="","",_xll.PBD(J810,"Primary Industry Sector","","USD","",""))</f>
        <v/>
      </c>
      <c r="K815" t="str" cm="1">
        <f t="array" ref="K815">IF(K809="","",_xll.PBD(K810,"Primary Industry Sector","","USD","",""))</f>
        <v/>
      </c>
      <c r="L815" t="str" cm="1">
        <f t="array" ref="L815">IF(L809="","",_xll.PBD(L810,"Primary Industry Sector","","USD","",""))</f>
        <v/>
      </c>
      <c r="M815" t="str" cm="1">
        <f t="array" ref="M815">IF(M809="","",_xll.PBD(M810,"Primary Industry Sector","","USD","",""))</f>
        <v/>
      </c>
      <c r="N815" t="str" cm="1">
        <f t="array" ref="N815">IF(N809="","",_xll.PBD(N810,"Primary Industry Sector","","USD","",""))</f>
        <v/>
      </c>
      <c r="O815" t="str" cm="1">
        <f t="array" ref="O815">IF(O809="","",_xll.PBD(O810,"Primary Industry Sector","","USD","",""))</f>
        <v/>
      </c>
      <c r="P815" t="str" cm="1">
        <f t="array" ref="P815">IF(P809="","",_xll.PBD(P810,"Primary Industry Sector","","USD","",""))</f>
        <v/>
      </c>
      <c r="Q815" t="str" cm="1">
        <f t="array" ref="Q815">IF(Q809="","",_xll.PBD(Q810,"Primary Industry Sector","","USD","",""))</f>
        <v/>
      </c>
      <c r="R815" t="str" cm="1">
        <f t="array" ref="R815">IF(R809="","",_xll.PBD(R810,"Primary Industry Sector","","USD","",""))</f>
        <v/>
      </c>
      <c r="S815" t="str" cm="1">
        <f t="array" ref="S815">IF(S809="","",_xll.PBD(S810,"Primary Industry Sector","","USD","",""))</f>
        <v/>
      </c>
      <c r="T815" t="str" cm="1">
        <f t="array" ref="T815">IF(T809="","",_xll.PBD(T810,"Primary Industry Sector","","USD","",""))</f>
        <v/>
      </c>
      <c r="U815" t="str" cm="1">
        <f t="array" ref="U815">IF(U809="","",_xll.PBD(U810,"Primary Industry Sector","","USD","",""))</f>
        <v/>
      </c>
      <c r="V815" t="str" cm="1">
        <f t="array" ref="V815">IF(V809="","",_xll.PBD(V810,"Primary Industry Sector","","USD","",""))</f>
        <v/>
      </c>
      <c r="W815" t="str" cm="1">
        <f t="array" ref="W815">IF(W809="","",_xll.PBD(W810,"Primary Industry Sector","","USD","",""))</f>
        <v/>
      </c>
      <c r="X815" t="str" cm="1">
        <f t="array" ref="X815">IF(X809="","",_xll.PBD(X810,"Primary Industry Sector","","USD","",""))</f>
        <v/>
      </c>
      <c r="Y815" t="str" cm="1">
        <f t="array" ref="Y815">IF(Y809="","",_xll.PBD(Y810,"Primary Industry Sector","","USD","",""))</f>
        <v/>
      </c>
      <c r="Z815" t="str" cm="1">
        <f t="array" ref="Z815">IF(Z809="","",_xll.PBD(Z810,"Primary Industry Sector","","USD","",""))</f>
        <v/>
      </c>
      <c r="AA815" t="str" cm="1">
        <f t="array" ref="AA815">IF(AA809="","",_xll.PBD(AA810,"Primary Industry Sector","","USD","",""))</f>
        <v/>
      </c>
      <c r="AB815" t="str" cm="1">
        <f t="array" ref="AB815">IF(AB809="","",_xll.PBD(AB810,"Primary Industry Sector","","USD","",""))</f>
        <v/>
      </c>
      <c r="AC815" t="str" cm="1">
        <f t="array" ref="AC815">IF(AC809="","",_xll.PBD(AC810,"Primary Industry Sector","","USD","",""))</f>
        <v/>
      </c>
      <c r="AD815" t="str" cm="1">
        <f t="array" ref="AD815">IF(AD809="","",_xll.PBD(AD810,"Primary Industry Sector","","USD","",""))</f>
        <v/>
      </c>
      <c r="AE815" t="str" cm="1">
        <f t="array" ref="AE815">IF(AE809="","",_xll.PBD(AE810,"Primary Industry Sector","","USD","",""))</f>
        <v/>
      </c>
      <c r="AF815" t="str" cm="1">
        <f t="array" ref="AF815">IF(AF809="","",_xll.PBD(AF810,"Primary Industry Sector","","USD","",""))</f>
        <v/>
      </c>
      <c r="AG815" t="str" cm="1">
        <f t="array" ref="AG815">IF(AG809="","",_xll.PBD(AG810,"Primary Industry Sector","","USD","",""))</f>
        <v/>
      </c>
      <c r="AH815" t="str" cm="1">
        <f t="array" ref="AH815">IF(AH809="","",_xll.PBD(AH810,"Primary Industry Sector","","USD","",""))</f>
        <v/>
      </c>
      <c r="AI815" t="str" cm="1">
        <f t="array" ref="AI815">IF(AI809="","",_xll.PBD(AI810,"Primary Industry Sector","","USD","",""))</f>
        <v/>
      </c>
      <c r="AJ815" t="str" cm="1">
        <f t="array" ref="AJ815">IF(AJ809="","",_xll.PBD(AJ810,"Primary Industry Sector","","USD","",""))</f>
        <v/>
      </c>
      <c r="AK815" t="str" cm="1">
        <f t="array" ref="AK815">IF(AK809="","",_xll.PBD(AK810,"Primary Industry Sector","","USD","",""))</f>
        <v/>
      </c>
      <c r="AL815" t="str" cm="1">
        <f t="array" ref="AL815">IF(AL809="","",_xll.PBD(AL810,"Primary Industry Sector","","USD","",""))</f>
        <v/>
      </c>
      <c r="AM815" t="str" cm="1">
        <f t="array" ref="AM815">IF(AM809="","",_xll.PBD(AM810,"Primary Industry Sector","","USD","",""))</f>
        <v/>
      </c>
      <c r="AN815" t="str" cm="1">
        <f t="array" ref="AN815">IF(AN809="","",_xll.PBD(AN810,"Primary Industry Sector","","USD","",""))</f>
        <v/>
      </c>
      <c r="AO815" t="str" cm="1">
        <f t="array" ref="AO815">IF(AO809="","",_xll.PBD(AO810,"Primary Industry Sector","","USD","",""))</f>
        <v/>
      </c>
      <c r="AP815" t="str" cm="1">
        <f t="array" ref="AP815">IF(AP809="","",_xll.PBD(AP810,"Primary Industry Sector","","USD","",""))</f>
        <v/>
      </c>
      <c r="AQ815" t="str" cm="1">
        <f t="array" ref="AQ815">IF(AQ809="","",_xll.PBD(AQ810,"Primary Industry Sector","","USD","",""))</f>
        <v/>
      </c>
      <c r="AR815" t="str" cm="1">
        <f t="array" ref="AR815">IF(AR809="","",_xll.PBD(AR810,"Primary Industry Sector","","USD","",""))</f>
        <v/>
      </c>
      <c r="AS815" t="str" cm="1">
        <f t="array" ref="AS815">IF(AS809="","",_xll.PBD(AS810,"Primary Industry Sector","","USD","",""))</f>
        <v/>
      </c>
      <c r="AT815" t="str" cm="1">
        <f t="array" ref="AT815">IF(AT809="","",_xll.PBD(AT810,"Primary Industry Sector","","USD","",""))</f>
        <v/>
      </c>
      <c r="AU815" t="str" cm="1">
        <f t="array" ref="AU815">IF(AU809="","",_xll.PBD(AU810,"Primary Industry Sector","","USD","",""))</f>
        <v/>
      </c>
      <c r="AV815" t="str" cm="1">
        <f t="array" ref="AV815">IF(AV809="","",_xll.PBD(AV810,"Primary Industry Sector","","USD","",""))</f>
        <v/>
      </c>
      <c r="AW815" t="str" cm="1">
        <f t="array" ref="AW815">IF(AW809="","",_xll.PBD(AW810,"Primary Industry Sector","","USD","",""))</f>
        <v/>
      </c>
      <c r="AX815" t="str" cm="1">
        <f t="array" ref="AX815">IF(AX809="","",_xll.PBD(AX810,"Primary Industry Sector","","USD","",""))</f>
        <v/>
      </c>
      <c r="AY815" t="str" cm="1">
        <f t="array" ref="AY815">IF(AY809="","",_xll.PBD(AY810,"Primary Industry Sector","","USD","",""))</f>
        <v/>
      </c>
      <c r="AZ815" t="str" cm="1">
        <f t="array" ref="AZ815">IF(AZ809="","",_xll.PBD(AZ810,"Primary Industry Sector","","USD","",""))</f>
        <v/>
      </c>
      <c r="BA815" t="str" cm="1">
        <f t="array" ref="BA815">IF(BA809="","",_xll.PBD(BA810,"Primary Industry Sector","","USD","",""))</f>
        <v/>
      </c>
      <c r="BB815" t="str" cm="1">
        <f t="array" ref="BB815">IF(BB809="","",_xll.PBD(BB810,"Primary Industry Sector","","USD","",""))</f>
        <v/>
      </c>
      <c r="BC815" t="str" cm="1">
        <f t="array" ref="BC815">IF(BC809="","",_xll.PBD(BC810,"Primary Industry Sector","","USD","",""))</f>
        <v/>
      </c>
      <c r="BD815" t="str" cm="1">
        <f t="array" ref="BD815">IF(BD809="","",_xll.PBD(BD810,"Primary Industry Sector","","USD","",""))</f>
        <v/>
      </c>
      <c r="BE815" t="str" cm="1">
        <f t="array" ref="BE815">IF(BE809="","",_xll.PBD(BE810,"Primary Industry Sector","","USD","",""))</f>
        <v/>
      </c>
      <c r="BF815" t="str" cm="1">
        <f t="array" ref="BF815">IF(BF809="","",_xll.PBD(BF810,"Primary Industry Sector","","USD","",""))</f>
        <v/>
      </c>
      <c r="BG815" t="str" cm="1">
        <f t="array" ref="BG815">IF(BG809="","",_xll.PBD(BG810,"Primary Industry Sector","","USD","",""))</f>
        <v/>
      </c>
      <c r="BH815" t="str" cm="1">
        <f t="array" ref="BH815">IF(BH809="","",_xll.PBD(BH810,"Primary Industry Sector","","USD","",""))</f>
        <v/>
      </c>
      <c r="BI815" t="str" cm="1">
        <f t="array" ref="BI815">IF(BI809="","",_xll.PBD(BI810,"Primary Industry Sector","","USD","",""))</f>
        <v/>
      </c>
      <c r="BJ815" t="str" cm="1">
        <f t="array" ref="BJ815">IF(BJ809="","",_xll.PBD(BJ810,"Primary Industry Sector","","USD","",""))</f>
        <v/>
      </c>
      <c r="BK815" t="str" cm="1">
        <f t="array" ref="BK815">IF(BK809="","",_xll.PBD(BK810,"Primary Industry Sector","","USD","",""))</f>
        <v/>
      </c>
      <c r="BL815" t="str" cm="1">
        <f t="array" ref="BL815">IF(BL809="","",_xll.PBD(BL810,"Primary Industry Sector","","USD","",""))</f>
        <v/>
      </c>
      <c r="BM815" t="str" cm="1">
        <f t="array" ref="BM815">IF(BM809="","",_xll.PBD(BM810,"Primary Industry Sector","","USD","",""))</f>
        <v/>
      </c>
      <c r="BN815" t="str" cm="1">
        <f t="array" ref="BN815">IF(BN809="","",_xll.PBD(BN810,"Primary Industry Sector","","USD","",""))</f>
        <v/>
      </c>
      <c r="BO815" t="str" cm="1">
        <f t="array" ref="BO815">IF(BO809="","",_xll.PBD(BO810,"Primary Industry Sector","","USD","",""))</f>
        <v/>
      </c>
      <c r="BP815" t="str" cm="1">
        <f t="array" ref="BP815">IF(BP809="","",_xll.PBD(BP810,"Primary Industry Sector","","USD","",""))</f>
        <v/>
      </c>
      <c r="BQ815" t="str" cm="1">
        <f t="array" ref="BQ815">IF(BQ809="","",_xll.PBD(BQ810,"Primary Industry Sector","","USD","",""))</f>
        <v/>
      </c>
      <c r="BR815" t="str" cm="1">
        <f t="array" ref="BR815">IF(BR809="","",_xll.PBD(BR810,"Primary Industry Sector","","USD","",""))</f>
        <v/>
      </c>
      <c r="BS815" t="str" cm="1">
        <f t="array" ref="BS815">IF(BS809="","",_xll.PBD(BS810,"Primary Industry Sector","","USD","",""))</f>
        <v/>
      </c>
      <c r="BT815" t="str" cm="1">
        <f t="array" ref="BT815">IF(BT809="","",_xll.PBD(BT810,"Primary Industry Sector","","USD","",""))</f>
        <v/>
      </c>
      <c r="BU815" t="str" cm="1">
        <f t="array" ref="BU815">IF(BU809="","",_xll.PBD(BU810,"Primary Industry Sector","","USD","",""))</f>
        <v/>
      </c>
      <c r="BV815" t="str" cm="1">
        <f t="array" ref="BV815">IF(BV809="","",_xll.PBD(BV810,"Primary Industry Sector","","USD","",""))</f>
        <v/>
      </c>
      <c r="BW815" t="str" cm="1">
        <f t="array" ref="BW815">IF(BW809="","",_xll.PBD(BW810,"Primary Industry Sector","","USD","",""))</f>
        <v/>
      </c>
      <c r="BX815" t="str" cm="1">
        <f t="array" ref="BX815">IF(BX809="","",_xll.PBD(BX810,"Primary Industry Sector","","USD","",""))</f>
        <v/>
      </c>
      <c r="BY815" t="str" cm="1">
        <f t="array" ref="BY815">IF(BY809="","",_xll.PBD(BY810,"Primary Industry Sector","","USD","",""))</f>
        <v/>
      </c>
      <c r="BZ815" t="str" cm="1">
        <f t="array" ref="BZ815">IF(BZ809="","",_xll.PBD(BZ810,"Primary Industry Sector","","USD","",""))</f>
        <v/>
      </c>
      <c r="CA815" t="str" cm="1">
        <f t="array" ref="CA815">IF(CA809="","",_xll.PBD(CA810,"Primary Industry Sector","","USD","",""))</f>
        <v/>
      </c>
      <c r="CB815" t="str" cm="1">
        <f t="array" ref="CB815">IF(CB809="","",_xll.PBD(CB810,"Primary Industry Sector","","USD","",""))</f>
        <v/>
      </c>
      <c r="CC815" t="str" cm="1">
        <f t="array" ref="CC815">IF(CC809="","",_xll.PBD(CC810,"Primary Industry Sector","","USD","",""))</f>
        <v/>
      </c>
      <c r="CD815" t="str" cm="1">
        <f t="array" ref="CD815">IF(CD809="","",_xll.PBD(CD810,"Primary Industry Sector","","USD","",""))</f>
        <v/>
      </c>
      <c r="CE815" t="str" cm="1">
        <f t="array" ref="CE815">IF(CE809="","",_xll.PBD(CE810,"Primary Industry Sector","","USD","",""))</f>
        <v/>
      </c>
      <c r="CF815" t="str" cm="1">
        <f t="array" ref="CF815">IF(CF809="","",_xll.PBD(CF810,"Primary Industry Sector","","USD","",""))</f>
        <v/>
      </c>
      <c r="CG815" t="str" cm="1">
        <f t="array" ref="CG815">IF(CG809="","",_xll.PBD(CG810,"Primary Industry Sector","","USD","",""))</f>
        <v/>
      </c>
      <c r="CH815" t="str" cm="1">
        <f t="array" ref="CH815">IF(CH809="","",_xll.PBD(CH810,"Primary Industry Sector","","USD","",""))</f>
        <v/>
      </c>
      <c r="CI815" t="str" cm="1">
        <f t="array" ref="CI815">IF(CI809="","",_xll.PBD(CI810,"Primary Industry Sector","","USD","",""))</f>
        <v/>
      </c>
      <c r="CJ815" t="str" cm="1">
        <f t="array" ref="CJ815">IF(CJ809="","",_xll.PBD(CJ810,"Primary Industry Sector","","USD","",""))</f>
        <v/>
      </c>
      <c r="CK815" t="str" cm="1">
        <f t="array" ref="CK815">IF(CK809="","",_xll.PBD(CK810,"Primary Industry Sector","","USD","",""))</f>
        <v/>
      </c>
      <c r="CL815" t="str" cm="1">
        <f t="array" ref="CL815">IF(CL809="","",_xll.PBD(CL810,"Primary Industry Sector","","USD","",""))</f>
        <v/>
      </c>
      <c r="CM815" t="str" cm="1">
        <f t="array" ref="CM815">IF(CM809="","",_xll.PBD(CM810,"Primary Industry Sector","","USD","",""))</f>
        <v/>
      </c>
      <c r="CN815" t="str" cm="1">
        <f t="array" ref="CN815">IF(CN809="","",_xll.PBD(CN810,"Primary Industry Sector","","USD","",""))</f>
        <v/>
      </c>
      <c r="CO815" t="str" cm="1">
        <f t="array" ref="CO815">IF(CO809="","",_xll.PBD(CO810,"Primary Industry Sector","","USD","",""))</f>
        <v/>
      </c>
      <c r="CP815" t="str" cm="1">
        <f t="array" ref="CP815">IF(CP809="","",_xll.PBD(CP810,"Primary Industry Sector","","USD","",""))</f>
        <v/>
      </c>
      <c r="CQ815" t="str" cm="1">
        <f t="array" ref="CQ815">IF(CQ809="","",_xll.PBD(CQ810,"Primary Industry Sector","","USD","",""))</f>
        <v/>
      </c>
      <c r="CR815" t="str" cm="1">
        <f t="array" ref="CR815">IF(CR809="","",_xll.PBD(CR810,"Primary Industry Sector","","USD","",""))</f>
        <v/>
      </c>
      <c r="CS815" t="str" cm="1">
        <f t="array" ref="CS815">IF(CS809="","",_xll.PBD(CS810,"Primary Industry Sector","","USD","",""))</f>
        <v/>
      </c>
      <c r="CT815" t="str" cm="1">
        <f t="array" ref="CT815">IF(CT809="","",_xll.PBD(CT810,"Primary Industry Sector","","USD","",""))</f>
        <v/>
      </c>
      <c r="CU815" t="str" cm="1">
        <f t="array" ref="CU815">IF(CU809="","",_xll.PBD(CU810,"Primary Industry Sector","","USD","",""))</f>
        <v/>
      </c>
      <c r="CV815" t="str" cm="1">
        <f t="array" ref="CV815">IF(CV809="","",_xll.PBD(CV810,"Primary Industry Sector","","USD","",""))</f>
        <v/>
      </c>
      <c r="CW815" t="str" cm="1">
        <f t="array" ref="CW815">IF(CW809="","",_xll.PBD(CW810,"Primary Industry Sector","","USD","",""))</f>
        <v/>
      </c>
      <c r="CX815" t="str" cm="1">
        <f t="array" ref="CX815">IF(CX809="","",_xll.PBD(CX810,"Primary Industry Sector","","USD","",""))</f>
        <v/>
      </c>
      <c r="CY815" t="str" cm="1">
        <f t="array" ref="CY815">IF(CY809="","",_xll.PBD(CY810,"Primary Industry Sector","","USD","",""))</f>
        <v/>
      </c>
      <c r="CZ815" t="str" cm="1">
        <f t="array" ref="CZ815">IF(CZ809="","",_xll.PBD(CZ810,"Primary Industry Sector","","USD","",""))</f>
        <v/>
      </c>
      <c r="DA815" t="str" cm="1">
        <f t="array" ref="DA815">IF(DA809="","",_xll.PBD(DA810,"Primary Industry Sector","","USD","",""))</f>
        <v/>
      </c>
      <c r="DB815" t="str" cm="1">
        <f t="array" ref="DB815">IF(DB809="","",_xll.PBD(DB810,"Primary Industry Sector","","USD","",""))</f>
        <v/>
      </c>
      <c r="DC815" t="str" cm="1">
        <f t="array" ref="DC815">IF(DC809="","",_xll.PBD(DC810,"Primary Industry Sector","","USD","",""))</f>
        <v/>
      </c>
      <c r="DD815" t="str" cm="1">
        <f t="array" ref="DD815">IF(DD809="","",_xll.PBD(DD810,"Primary Industry Sector","","USD","",""))</f>
        <v/>
      </c>
      <c r="DE815" t="str" cm="1">
        <f t="array" ref="DE815">IF(DE809="","",_xll.PBD(DE810,"Primary Industry Sector","","USD","",""))</f>
        <v/>
      </c>
      <c r="DF815" t="str" cm="1">
        <f t="array" ref="DF815">IF(DF809="","",_xll.PBD(DF810,"Primary Industry Sector","","USD","",""))</f>
        <v/>
      </c>
      <c r="DG815" t="str" cm="1">
        <f t="array" ref="DG815">IF(DG809="","",_xll.PBD(DG810,"Primary Industry Sector","","USD","",""))</f>
        <v/>
      </c>
      <c r="DH815" t="str" cm="1">
        <f t="array" ref="DH815">IF(DH809="","",_xll.PBD(DH810,"Primary Industry Sector","","USD","",""))</f>
        <v/>
      </c>
      <c r="DI815" t="str" cm="1">
        <f t="array" ref="DI815">IF(DI809="","",_xll.PBD(DI810,"Primary Industry Sector","","USD","",""))</f>
        <v/>
      </c>
      <c r="DJ815" t="str" cm="1">
        <f t="array" ref="DJ815">IF(DJ809="","",_xll.PBD(DJ810,"Primary Industry Sector","","USD","",""))</f>
        <v/>
      </c>
      <c r="DK815" t="str" cm="1">
        <f t="array" ref="DK815">IF(DK809="","",_xll.PBD(DK810,"Primary Industry Sector","","USD","",""))</f>
        <v/>
      </c>
      <c r="DL815" t="str" cm="1">
        <f t="array" ref="DL815">IF(DL809="","",_xll.PBD(DL810,"Primary Industry Sector","","USD","",""))</f>
        <v/>
      </c>
      <c r="DM815" t="str" cm="1">
        <f t="array" ref="DM815">IF(DM809="","",_xll.PBD(DM810,"Primary Industry Sector","","USD","",""))</f>
        <v/>
      </c>
      <c r="DN815" t="str" cm="1">
        <f t="array" ref="DN815">IF(DN809="","",_xll.PBD(DN810,"Primary Industry Sector","","USD","",""))</f>
        <v/>
      </c>
      <c r="DO815" t="str" cm="1">
        <f t="array" ref="DO815">IF(DO809="","",_xll.PBD(DO810,"Primary Industry Sector","","USD","",""))</f>
        <v/>
      </c>
      <c r="DP815" t="str" cm="1">
        <f t="array" ref="DP815">IF(DP809="","",_xll.PBD(DP810,"Primary Industry Sector","","USD","",""))</f>
        <v/>
      </c>
      <c r="DQ815" t="str" cm="1">
        <f t="array" ref="DQ815">IF(DQ809="","",_xll.PBD(DQ810,"Primary Industry Sector","","USD","",""))</f>
        <v/>
      </c>
      <c r="DR815" t="str" cm="1">
        <f t="array" ref="DR815">IF(DR809="","",_xll.PBD(DR810,"Primary Industry Sector","","USD","",""))</f>
        <v/>
      </c>
      <c r="DS815" t="str" cm="1">
        <f t="array" ref="DS815">IF(DS809="","",_xll.PBD(DS810,"Primary Industry Sector","","USD","",""))</f>
        <v/>
      </c>
      <c r="DT815" t="str" cm="1">
        <f t="array" ref="DT815">IF(DT809="","",_xll.PBD(DT810,"Primary Industry Sector","","USD","",""))</f>
        <v/>
      </c>
      <c r="DU815" t="str" cm="1">
        <f t="array" ref="DU815">IF(DU809="","",_xll.PBD(DU810,"Primary Industry Sector","","USD","",""))</f>
        <v/>
      </c>
      <c r="DV815" t="str" cm="1">
        <f t="array" ref="DV815">IF(DV809="","",_xll.PBD(DV810,"Primary Industry Sector","","USD","",""))</f>
        <v/>
      </c>
      <c r="DW815" t="str" cm="1">
        <f t="array" ref="DW815">IF(DW809="","",_xll.PBD(DW810,"Primary Industry Sector","","USD","",""))</f>
        <v/>
      </c>
      <c r="DX815" t="str" cm="1">
        <f t="array" ref="DX815">IF(DX809="","",_xll.PBD(DX810,"Primary Industry Sector","","USD","",""))</f>
        <v/>
      </c>
      <c r="DY815" t="str" cm="1">
        <f t="array" ref="DY815">IF(DY809="","",_xll.PBD(DY810,"Primary Industry Sector","","USD","",""))</f>
        <v/>
      </c>
      <c r="DZ815" t="str" cm="1">
        <f t="array" ref="DZ815">IF(DZ809="","",_xll.PBD(DZ810,"Primary Industry Sector","","USD","",""))</f>
        <v/>
      </c>
      <c r="EA815" t="str" cm="1">
        <f t="array" ref="EA815">IF(EA809="","",_xll.PBD(EA810,"Primary Industry Sector","","USD","",""))</f>
        <v/>
      </c>
      <c r="EB815" t="str" cm="1">
        <f t="array" ref="EB815">IF(EB809="","",_xll.PBD(EB810,"Primary Industry Sector","","USD","",""))</f>
        <v/>
      </c>
      <c r="EC815" t="str" cm="1">
        <f t="array" ref="EC815">IF(EC809="","",_xll.PBD(EC810,"Primary Industry Sector","","USD","",""))</f>
        <v/>
      </c>
      <c r="ED815" t="str" cm="1">
        <f t="array" ref="ED815">IF(ED809="","",_xll.PBD(ED810,"Primary Industry Sector","","USD","",""))</f>
        <v/>
      </c>
      <c r="EE815" t="str" cm="1">
        <f t="array" ref="EE815">IF(EE809="","",_xll.PBD(EE810,"Primary Industry Sector","","USD","",""))</f>
        <v/>
      </c>
      <c r="EF815" t="str" cm="1">
        <f t="array" ref="EF815">IF(EF809="","",_xll.PBD(EF810,"Primary Industry Sector","","USD","",""))</f>
        <v/>
      </c>
      <c r="EG815" t="str" cm="1">
        <f t="array" ref="EG815">IF(EG809="","",_xll.PBD(EG810,"Primary Industry Sector","","USD","",""))</f>
        <v/>
      </c>
      <c r="EH815" t="str" cm="1">
        <f t="array" ref="EH815">IF(EH809="","",_xll.PBD(EH810,"Primary Industry Sector","","USD","",""))</f>
        <v/>
      </c>
      <c r="EI815" t="str" cm="1">
        <f t="array" ref="EI815">IF(EI809="","",_xll.PBD(EI810,"Primary Industry Sector","","USD","",""))</f>
        <v/>
      </c>
      <c r="EJ815" t="str" cm="1">
        <f t="array" ref="EJ815">IF(EJ809="","",_xll.PBD(EJ810,"Primary Industry Sector","","USD","",""))</f>
        <v/>
      </c>
      <c r="EK815" t="str" cm="1">
        <f t="array" ref="EK815">IF(EK809="","",_xll.PBD(EK810,"Primary Industry Sector","","USD","",""))</f>
        <v/>
      </c>
      <c r="EL815" t="str" cm="1">
        <f t="array" ref="EL815">IF(EL809="","",_xll.PBD(EL810,"Primary Industry Sector","","USD","",""))</f>
        <v/>
      </c>
      <c r="EM815" t="str" cm="1">
        <f t="array" ref="EM815">IF(EM809="","",_xll.PBD(EM810,"Primary Industry Sector","","USD","",""))</f>
        <v/>
      </c>
      <c r="EN815" t="str" cm="1">
        <f t="array" ref="EN815">IF(EN809="","",_xll.PBD(EN810,"Primary Industry Sector","","USD","",""))</f>
        <v/>
      </c>
      <c r="EO815" t="str" cm="1">
        <f t="array" ref="EO815">IF(EO809="","",_xll.PBD(EO810,"Primary Industry Sector","","USD","",""))</f>
        <v/>
      </c>
      <c r="EP815" t="str" cm="1">
        <f t="array" ref="EP815">IF(EP809="","",_xll.PBD(EP810,"Primary Industry Sector","","USD","",""))</f>
        <v/>
      </c>
      <c r="EQ815" t="str" cm="1">
        <f t="array" ref="EQ815">IF(EQ809="","",_xll.PBD(EQ810,"Primary Industry Sector","","USD","",""))</f>
        <v/>
      </c>
      <c r="ER815" t="str" cm="1">
        <f t="array" ref="ER815">IF(ER809="","",_xll.PBD(ER810,"Primary Industry Sector","","USD","",""))</f>
        <v/>
      </c>
      <c r="ES815" t="str" cm="1">
        <f t="array" ref="ES815">IF(ES809="","",_xll.PBD(ES810,"Primary Industry Sector","","USD","",""))</f>
        <v/>
      </c>
      <c r="ET815" t="str" cm="1">
        <f t="array" ref="ET815">IF(ET809="","",_xll.PBD(ET810,"Primary Industry Sector","","USD","",""))</f>
        <v/>
      </c>
      <c r="EU815" t="str" cm="1">
        <f t="array" ref="EU815">IF(EU809="","",_xll.PBD(EU810,"Primary Industry Sector","","USD","",""))</f>
        <v/>
      </c>
      <c r="EV815" t="str" cm="1">
        <f t="array" ref="EV815">IF(EV809="","",_xll.PBD(EV810,"Primary Industry Sector","","USD","",""))</f>
        <v/>
      </c>
      <c r="EW815" t="str" cm="1">
        <f t="array" ref="EW815">IF(EW809="","",_xll.PBD(EW810,"Primary Industry Sector","","USD","",""))</f>
        <v/>
      </c>
      <c r="EX815" t="str" cm="1">
        <f t="array" ref="EX815">IF(EX809="","",_xll.PBD(EX810,"Primary Industry Sector","","USD","",""))</f>
        <v/>
      </c>
      <c r="EY815" t="str" cm="1">
        <f t="array" ref="EY815">IF(EY809="","",_xll.PBD(EY810,"Primary Industry Sector","","USD","",""))</f>
        <v/>
      </c>
      <c r="EZ815" t="str" cm="1">
        <f t="array" ref="EZ815">IF(EZ809="","",_xll.PBD(EZ810,"Primary Industry Sector","","USD","",""))</f>
        <v/>
      </c>
      <c r="FA815" t="str" cm="1">
        <f t="array" ref="FA815">IF(FA809="","",_xll.PBD(FA810,"Primary Industry Sector","","USD","",""))</f>
        <v/>
      </c>
      <c r="FB815" t="str" cm="1">
        <f t="array" ref="FB815">IF(FB809="","",_xll.PBD(FB810,"Primary Industry Sector","","USD","",""))</f>
        <v/>
      </c>
      <c r="FC815" t="str" cm="1">
        <f t="array" ref="FC815">IF(FC809="","",_xll.PBD(FC810,"Primary Industry Sector","","USD","",""))</f>
        <v/>
      </c>
      <c r="FD815" t="str" cm="1">
        <f t="array" ref="FD815">IF(FD809="","",_xll.PBD(FD810,"Primary Industry Sector","","USD","",""))</f>
        <v/>
      </c>
      <c r="FE815" t="str" cm="1">
        <f t="array" ref="FE815">IF(FE809="","",_xll.PBD(FE810,"Primary Industry Sector","","USD","",""))</f>
        <v/>
      </c>
      <c r="FF815" t="str" cm="1">
        <f t="array" ref="FF815">IF(FF809="","",_xll.PBD(FF810,"Primary Industry Sector","","USD","",""))</f>
        <v/>
      </c>
      <c r="FG815" t="str" cm="1">
        <f t="array" ref="FG815">IF(FG809="","",_xll.PBD(FG810,"Primary Industry Sector","","USD","",""))</f>
        <v/>
      </c>
      <c r="FH815" t="str" cm="1">
        <f t="array" ref="FH815">IF(FH809="","",_xll.PBD(FH810,"Primary Industry Sector","","USD","",""))</f>
        <v/>
      </c>
      <c r="FI815" t="str" cm="1">
        <f t="array" ref="FI815">IF(FI809="","",_xll.PBD(FI810,"Primary Industry Sector","","USD","",""))</f>
        <v/>
      </c>
      <c r="FJ815" t="str" cm="1">
        <f t="array" ref="FJ815">IF(FJ809="","",_xll.PBD(FJ810,"Primary Industry Sector","","USD","",""))</f>
        <v/>
      </c>
      <c r="FK815" t="str" cm="1">
        <f t="array" ref="FK815">IF(FK809="","",_xll.PBD(FK810,"Primary Industry Sector","","USD","",""))</f>
        <v/>
      </c>
      <c r="FL815" t="str" cm="1">
        <f t="array" ref="FL815">IF(FL809="","",_xll.PBD(FL810,"Primary Industry Sector","","USD","",""))</f>
        <v/>
      </c>
      <c r="FM815" t="str" cm="1">
        <f t="array" ref="FM815">IF(FM809="","",_xll.PBD(FM810,"Primary Industry Sector","","USD","",""))</f>
        <v/>
      </c>
      <c r="FN815" t="str" cm="1">
        <f t="array" ref="FN815">IF(FN809="","",_xll.PBD(FN810,"Primary Industry Sector","","USD","",""))</f>
        <v/>
      </c>
      <c r="FO815" t="str" cm="1">
        <f t="array" ref="FO815">IF(FO809="","",_xll.PBD(FO810,"Primary Industry Sector","","USD","",""))</f>
        <v/>
      </c>
      <c r="FP815" t="str" cm="1">
        <f t="array" ref="FP815">IF(FP809="","",_xll.PBD(FP810,"Primary Industry Sector","","USD","",""))</f>
        <v/>
      </c>
      <c r="FQ815" t="str" cm="1">
        <f t="array" ref="FQ815">IF(FQ809="","",_xll.PBD(FQ810,"Primary Industry Sector","","USD","",""))</f>
        <v/>
      </c>
      <c r="FR815" t="str" cm="1">
        <f t="array" ref="FR815">IF(FR809="","",_xll.PBD(FR810,"Primary Industry Sector","","USD","",""))</f>
        <v/>
      </c>
      <c r="FS815" t="str" cm="1">
        <f t="array" ref="FS815">IF(FS809="","",_xll.PBD(FS810,"Primary Industry Sector","","USD","",""))</f>
        <v/>
      </c>
      <c r="FT815" t="str" cm="1">
        <f t="array" ref="FT815">IF(FT809="","",_xll.PBD(FT810,"Primary Industry Sector","","USD","",""))</f>
        <v/>
      </c>
      <c r="FU815" t="str" cm="1">
        <f t="array" ref="FU815">IF(FU809="","",_xll.PBD(FU810,"Primary Industry Sector","","USD","",""))</f>
        <v/>
      </c>
      <c r="FV815" t="str" cm="1">
        <f t="array" ref="FV815">IF(FV809="","",_xll.PBD(FV810,"Primary Industry Sector","","USD","",""))</f>
        <v/>
      </c>
      <c r="FW815" t="str" cm="1">
        <f t="array" ref="FW815">IF(FW809="","",_xll.PBD(FW810,"Primary Industry Sector","","USD","",""))</f>
        <v/>
      </c>
      <c r="FX815" t="str" cm="1">
        <f t="array" ref="FX815">IF(FX809="","",_xll.PBD(FX810,"Primary Industry Sector","","USD","",""))</f>
        <v/>
      </c>
      <c r="FY815" t="str" cm="1">
        <f t="array" ref="FY815">IF(FY809="","",_xll.PBD(FY810,"Primary Industry Sector","","USD","",""))</f>
        <v/>
      </c>
      <c r="FZ815" t="str" cm="1">
        <f t="array" ref="FZ815">IF(FZ809="","",_xll.PBD(FZ810,"Primary Industry Sector","","USD","",""))</f>
        <v/>
      </c>
      <c r="GA815" t="str" cm="1">
        <f t="array" ref="GA815">IF(GA809="","",_xll.PBD(GA810,"Primary Industry Sector","","USD","",""))</f>
        <v/>
      </c>
      <c r="GB815" t="str" cm="1">
        <f t="array" ref="GB815">IF(GB809="","",_xll.PBD(GB810,"Primary Industry Sector","","USD","",""))</f>
        <v/>
      </c>
      <c r="GC815" t="str" cm="1">
        <f t="array" ref="GC815">IF(GC809="","",_xll.PBD(GC810,"Primary Industry Sector","","USD","",""))</f>
        <v/>
      </c>
      <c r="GD815" t="str" cm="1">
        <f t="array" ref="GD815">IF(GD809="","",_xll.PBD(GD810,"Primary Industry Sector","","USD","",""))</f>
        <v/>
      </c>
      <c r="GE815" t="str" cm="1">
        <f t="array" ref="GE815">IF(GE809="","",_xll.PBD(GE810,"Primary Industry Sector","","USD","",""))</f>
        <v/>
      </c>
      <c r="GF815" t="str" cm="1">
        <f t="array" ref="GF815">IF(GF809="","",_xll.PBD(GF810,"Primary Industry Sector","","USD","",""))</f>
        <v/>
      </c>
      <c r="GG815" t="str" cm="1">
        <f t="array" ref="GG815">IF(GG809="","",_xll.PBD(GG810,"Primary Industry Sector","","USD","",""))</f>
        <v/>
      </c>
      <c r="GH815" t="str" cm="1">
        <f t="array" ref="GH815">IF(GH809="","",_xll.PBD(GH810,"Primary Industry Sector","","USD","",""))</f>
        <v/>
      </c>
      <c r="GI815" t="str" cm="1">
        <f t="array" ref="GI815">IF(GI809="","",_xll.PBD(GI810,"Primary Industry Sector","","USD","",""))</f>
        <v/>
      </c>
      <c r="GJ815" t="str" cm="1">
        <f t="array" ref="GJ815">IF(GJ809="","",_xll.PBD(GJ810,"Primary Industry Sector","","USD","",""))</f>
        <v/>
      </c>
      <c r="GK815" t="str" cm="1">
        <f t="array" ref="GK815">IF(GK809="","",_xll.PBD(GK810,"Primary Industry Sector","","USD","",""))</f>
        <v/>
      </c>
      <c r="GL815" t="str" cm="1">
        <f t="array" ref="GL815">IF(GL809="","",_xll.PBD(GL810,"Primary Industry Sector","","USD","",""))</f>
        <v/>
      </c>
      <c r="GM815" t="str" cm="1">
        <f t="array" ref="GM815">IF(GM809="","",_xll.PBD(GM810,"Primary Industry Sector","","USD","",""))</f>
        <v/>
      </c>
      <c r="GN815" t="str" cm="1">
        <f t="array" ref="GN815">IF(GN809="","",_xll.PBD(GN810,"Primary Industry Sector","","USD","",""))</f>
        <v/>
      </c>
      <c r="GO815" t="str" cm="1">
        <f t="array" ref="GO815">IF(GO809="","",_xll.PBD(GO810,"Primary Industry Sector","","USD","",""))</f>
        <v/>
      </c>
      <c r="GP815" t="str" cm="1">
        <f t="array" ref="GP815">IF(GP809="","",_xll.PBD(GP810,"Primary Industry Sector","","USD","",""))</f>
        <v/>
      </c>
      <c r="GQ815" t="str" cm="1">
        <f t="array" ref="GQ815">IF(GQ809="","",_xll.PBD(GQ810,"Primary Industry Sector","","USD","",""))</f>
        <v/>
      </c>
      <c r="GR815" t="str" cm="1">
        <f t="array" ref="GR815">IF(GR809="","",_xll.PBD(GR810,"Primary Industry Sector","","USD","",""))</f>
        <v/>
      </c>
      <c r="GS815" t="str" cm="1">
        <f t="array" ref="GS815">IF(GS809="","",_xll.PBD(GS810,"Primary Industry Sector","","USD","",""))</f>
        <v/>
      </c>
      <c r="GT815" t="str" cm="1">
        <f t="array" ref="GT815">IF(GT809="","",_xll.PBD(GT810,"Primary Industry Sector","","USD","",""))</f>
        <v/>
      </c>
      <c r="GU815" t="str" cm="1">
        <f t="array" ref="GU815">IF(GU809="","",_xll.PBD(GU810,"Primary Industry Sector","","USD","",""))</f>
        <v/>
      </c>
      <c r="GV815" t="str" cm="1">
        <f t="array" ref="GV815">IF(GV809="","",_xll.PBD(GV810,"Primary Industry Sector","","USD","",""))</f>
        <v/>
      </c>
      <c r="GW815" t="str" cm="1">
        <f t="array" ref="GW815">IF(GW809="","",_xll.PBD(GW810,"Primary Industry Sector","","USD","",""))</f>
        <v/>
      </c>
      <c r="GX815" t="str" cm="1">
        <f t="array" ref="GX815">IF(GX809="","",_xll.PBD(GX810,"Primary Industry Sector","","USD","",""))</f>
        <v/>
      </c>
      <c r="GY815" t="str" cm="1">
        <f t="array" ref="GY815">IF(GY809="","",_xll.PBD(GY810,"Primary Industry Sector","","USD","",""))</f>
        <v/>
      </c>
      <c r="GZ815" t="str" cm="1">
        <f t="array" ref="GZ815">IF(GZ809="","",_xll.PBD(GZ810,"Primary Industry Sector","","USD","",""))</f>
        <v/>
      </c>
      <c r="HA815" t="str" cm="1">
        <f t="array" ref="HA815">IF(HA809="","",_xll.PBD(HA810,"Primary Industry Sector","","USD","",""))</f>
        <v/>
      </c>
      <c r="HB815" t="str" cm="1">
        <f t="array" ref="HB815">IF(HB809="","",_xll.PBD(HB810,"Primary Industry Sector","","USD","",""))</f>
        <v/>
      </c>
      <c r="HC815" t="str" cm="1">
        <f t="array" ref="HC815">IF(HC809="","",_xll.PBD(HC810,"Primary Industry Sector","","USD","",""))</f>
        <v/>
      </c>
      <c r="HD815" t="str" cm="1">
        <f t="array" ref="HD815">IF(HD809="","",_xll.PBD(HD810,"Primary Industry Sector","","USD","",""))</f>
        <v/>
      </c>
      <c r="HE815" t="str" cm="1">
        <f t="array" ref="HE815">IF(HE809="","",_xll.PBD(HE810,"Primary Industry Sector","","USD","",""))</f>
        <v/>
      </c>
      <c r="HF815" t="str" cm="1">
        <f t="array" ref="HF815">IF(HF809="","",_xll.PBD(HF810,"Primary Industry Sector","","USD","",""))</f>
        <v/>
      </c>
      <c r="HG815" t="str" cm="1">
        <f t="array" ref="HG815">IF(HG809="","",_xll.PBD(HG810,"Primary Industry Sector","","USD","",""))</f>
        <v/>
      </c>
      <c r="HH815" t="str" cm="1">
        <f t="array" ref="HH815">IF(HH809="","",_xll.PBD(HH810,"Primary Industry Sector","","USD","",""))</f>
        <v/>
      </c>
      <c r="HI815" t="str" cm="1">
        <f t="array" ref="HI815">IF(HI809="","",_xll.PBD(HI810,"Primary Industry Sector","","USD","",""))</f>
        <v/>
      </c>
      <c r="HJ815" t="str" cm="1">
        <f t="array" ref="HJ815">IF(HJ809="","",_xll.PBD(HJ810,"Primary Industry Sector","","USD","",""))</f>
        <v/>
      </c>
      <c r="HK815" t="str" cm="1">
        <f t="array" ref="HK815">IF(HK809="","",_xll.PBD(HK810,"Primary Industry Sector","","USD","",""))</f>
        <v/>
      </c>
      <c r="HL815" t="str" cm="1">
        <f t="array" ref="HL815">IF(HL809="","",_xll.PBD(HL810,"Primary Industry Sector","","USD","",""))</f>
        <v/>
      </c>
      <c r="HM815" t="str" cm="1">
        <f t="array" ref="HM815">IF(HM809="","",_xll.PBD(HM810,"Primary Industry Sector","","USD","",""))</f>
        <v/>
      </c>
      <c r="HN815" t="str" cm="1">
        <f t="array" ref="HN815">IF(HN809="","",_xll.PBD(HN810,"Primary Industry Sector","","USD","",""))</f>
        <v/>
      </c>
      <c r="HO815" t="str" cm="1">
        <f t="array" ref="HO815">IF(HO809="","",_xll.PBD(HO810,"Primary Industry Sector","","USD","",""))</f>
        <v/>
      </c>
      <c r="HP815" t="str" cm="1">
        <f t="array" ref="HP815">IF(HP809="","",_xll.PBD(HP810,"Primary Industry Sector","","USD","",""))</f>
        <v/>
      </c>
      <c r="HQ815" t="str" cm="1">
        <f t="array" ref="HQ815">IF(HQ809="","",_xll.PBD(HQ810,"Primary Industry Sector","","USD","",""))</f>
        <v/>
      </c>
      <c r="HR815" t="str" cm="1">
        <f t="array" ref="HR815">IF(HR809="","",_xll.PBD(HR810,"Primary Industry Sector","","USD","",""))</f>
        <v/>
      </c>
      <c r="HS815" t="str" cm="1">
        <f t="array" ref="HS815">IF(HS809="","",_xll.PBD(HS810,"Primary Industry Sector","","USD","",""))</f>
        <v/>
      </c>
      <c r="HT815" t="str" cm="1">
        <f t="array" ref="HT815">IF(HT809="","",_xll.PBD(HT810,"Primary Industry Sector","","USD","",""))</f>
        <v/>
      </c>
      <c r="HU815" t="str" cm="1">
        <f t="array" ref="HU815">IF(HU809="","",_xll.PBD(HU810,"Primary Industry Sector","","USD","",""))</f>
        <v/>
      </c>
      <c r="HV815" t="str" cm="1">
        <f t="array" ref="HV815">IF(HV809="","",_xll.PBD(HV810,"Primary Industry Sector","","USD","",""))</f>
        <v/>
      </c>
      <c r="HW815" t="str" cm="1">
        <f t="array" ref="HW815">IF(HW809="","",_xll.PBD(HW810,"Primary Industry Sector","","USD","",""))</f>
        <v/>
      </c>
      <c r="HX815" t="str" cm="1">
        <f t="array" ref="HX815">IF(HX809="","",_xll.PBD(HX810,"Primary Industry Sector","","USD","",""))</f>
        <v/>
      </c>
      <c r="HY815" t="str" cm="1">
        <f t="array" ref="HY815">IF(HY809="","",_xll.PBD(HY810,"Primary Industry Sector","","USD","",""))</f>
        <v/>
      </c>
      <c r="HZ815" t="str" cm="1">
        <f t="array" ref="HZ815">IF(HZ809="","",_xll.PBD(HZ810,"Primary Industry Sector","","USD","",""))</f>
        <v/>
      </c>
      <c r="IA815" t="str" cm="1">
        <f t="array" ref="IA815">IF(IA809="","",_xll.PBD(IA810,"Primary Industry Sector","","USD","",""))</f>
        <v/>
      </c>
      <c r="IB815" t="str" cm="1">
        <f t="array" ref="IB815">IF(IB809="","",_xll.PBD(IB810,"Primary Industry Sector","","USD","",""))</f>
        <v/>
      </c>
      <c r="IC815" t="str" cm="1">
        <f t="array" ref="IC815">IF(IC809="","",_xll.PBD(IC810,"Primary Industry Sector","","USD","",""))</f>
        <v/>
      </c>
      <c r="ID815" t="str" cm="1">
        <f t="array" ref="ID815">IF(ID809="","",_xll.PBD(ID810,"Primary Industry Sector","","USD","",""))</f>
        <v/>
      </c>
      <c r="IE815" t="str" cm="1">
        <f t="array" ref="IE815">IF(IE809="","",_xll.PBD(IE810,"Primary Industry Sector","","USD","",""))</f>
        <v/>
      </c>
    </row>
    <row r="816" spans="2:239" x14ac:dyDescent="0.2">
      <c r="B816" t="s">
        <v>2716</v>
      </c>
      <c r="C816" t="str">
        <f t="shared" ref="C816:BN816" ca="1" si="316">IF(C809="","",IF(C815=$D$5,1,0))</f>
        <v/>
      </c>
      <c r="D816" t="str">
        <f t="shared" si="316"/>
        <v/>
      </c>
      <c r="E816" t="str">
        <f t="shared" si="316"/>
        <v/>
      </c>
      <c r="F816" t="str">
        <f t="shared" si="316"/>
        <v/>
      </c>
      <c r="G816" t="str">
        <f t="shared" si="316"/>
        <v/>
      </c>
      <c r="H816" t="str">
        <f t="shared" si="316"/>
        <v/>
      </c>
      <c r="I816" t="str">
        <f t="shared" si="316"/>
        <v/>
      </c>
      <c r="J816" t="str">
        <f t="shared" si="316"/>
        <v/>
      </c>
      <c r="K816" t="str">
        <f t="shared" si="316"/>
        <v/>
      </c>
      <c r="L816" t="str">
        <f t="shared" si="316"/>
        <v/>
      </c>
      <c r="M816" t="str">
        <f t="shared" si="316"/>
        <v/>
      </c>
      <c r="N816" t="str">
        <f t="shared" si="316"/>
        <v/>
      </c>
      <c r="O816" t="str">
        <f t="shared" si="316"/>
        <v/>
      </c>
      <c r="P816" t="str">
        <f t="shared" si="316"/>
        <v/>
      </c>
      <c r="Q816" t="str">
        <f t="shared" si="316"/>
        <v/>
      </c>
      <c r="R816" t="str">
        <f t="shared" si="316"/>
        <v/>
      </c>
      <c r="S816" t="str">
        <f t="shared" si="316"/>
        <v/>
      </c>
      <c r="T816" t="str">
        <f t="shared" si="316"/>
        <v/>
      </c>
      <c r="U816" t="str">
        <f t="shared" si="316"/>
        <v/>
      </c>
      <c r="V816" t="str">
        <f t="shared" si="316"/>
        <v/>
      </c>
      <c r="W816" t="str">
        <f t="shared" si="316"/>
        <v/>
      </c>
      <c r="X816" t="str">
        <f t="shared" si="316"/>
        <v/>
      </c>
      <c r="Y816" t="str">
        <f t="shared" si="316"/>
        <v/>
      </c>
      <c r="Z816" t="str">
        <f t="shared" si="316"/>
        <v/>
      </c>
      <c r="AA816" t="str">
        <f t="shared" si="316"/>
        <v/>
      </c>
      <c r="AB816" t="str">
        <f t="shared" si="316"/>
        <v/>
      </c>
      <c r="AC816" t="str">
        <f t="shared" si="316"/>
        <v/>
      </c>
      <c r="AD816" t="str">
        <f t="shared" si="316"/>
        <v/>
      </c>
      <c r="AE816" t="str">
        <f t="shared" si="316"/>
        <v/>
      </c>
      <c r="AF816" t="str">
        <f t="shared" si="316"/>
        <v/>
      </c>
      <c r="AG816" t="str">
        <f t="shared" si="316"/>
        <v/>
      </c>
      <c r="AH816" t="str">
        <f t="shared" si="316"/>
        <v/>
      </c>
      <c r="AI816" t="str">
        <f t="shared" si="316"/>
        <v/>
      </c>
      <c r="AJ816" t="str">
        <f t="shared" si="316"/>
        <v/>
      </c>
      <c r="AK816" t="str">
        <f t="shared" si="316"/>
        <v/>
      </c>
      <c r="AL816" t="str">
        <f t="shared" si="316"/>
        <v/>
      </c>
      <c r="AM816" t="str">
        <f t="shared" si="316"/>
        <v/>
      </c>
      <c r="AN816" t="str">
        <f t="shared" si="316"/>
        <v/>
      </c>
      <c r="AO816" t="str">
        <f t="shared" si="316"/>
        <v/>
      </c>
      <c r="AP816" t="str">
        <f t="shared" si="316"/>
        <v/>
      </c>
      <c r="AQ816" t="str">
        <f t="shared" si="316"/>
        <v/>
      </c>
      <c r="AR816" t="str">
        <f t="shared" si="316"/>
        <v/>
      </c>
      <c r="AS816" t="str">
        <f t="shared" si="316"/>
        <v/>
      </c>
      <c r="AT816" t="str">
        <f t="shared" si="316"/>
        <v/>
      </c>
      <c r="AU816" t="str">
        <f t="shared" si="316"/>
        <v/>
      </c>
      <c r="AV816" t="str">
        <f t="shared" si="316"/>
        <v/>
      </c>
      <c r="AW816" t="str">
        <f t="shared" si="316"/>
        <v/>
      </c>
      <c r="AX816" t="str">
        <f t="shared" si="316"/>
        <v/>
      </c>
      <c r="AY816" t="str">
        <f t="shared" si="316"/>
        <v/>
      </c>
      <c r="AZ816" t="str">
        <f t="shared" si="316"/>
        <v/>
      </c>
      <c r="BA816" t="str">
        <f t="shared" si="316"/>
        <v/>
      </c>
      <c r="BB816" t="str">
        <f t="shared" si="316"/>
        <v/>
      </c>
      <c r="BC816" t="str">
        <f t="shared" si="316"/>
        <v/>
      </c>
      <c r="BD816" t="str">
        <f t="shared" si="316"/>
        <v/>
      </c>
      <c r="BE816" t="str">
        <f t="shared" si="316"/>
        <v/>
      </c>
      <c r="BF816" t="str">
        <f t="shared" si="316"/>
        <v/>
      </c>
      <c r="BG816" t="str">
        <f t="shared" si="316"/>
        <v/>
      </c>
      <c r="BH816" t="str">
        <f t="shared" si="316"/>
        <v/>
      </c>
      <c r="BI816" t="str">
        <f t="shared" si="316"/>
        <v/>
      </c>
      <c r="BJ816" t="str">
        <f t="shared" si="316"/>
        <v/>
      </c>
      <c r="BK816" t="str">
        <f t="shared" si="316"/>
        <v/>
      </c>
      <c r="BL816" t="str">
        <f t="shared" si="316"/>
        <v/>
      </c>
      <c r="BM816" t="str">
        <f t="shared" si="316"/>
        <v/>
      </c>
      <c r="BN816" t="str">
        <f t="shared" si="316"/>
        <v/>
      </c>
      <c r="BO816" t="str">
        <f t="shared" ref="BO816:DZ816" si="317">IF(BO809="","",IF(BO815=$D$5,1,0))</f>
        <v/>
      </c>
      <c r="BP816" t="str">
        <f t="shared" si="317"/>
        <v/>
      </c>
      <c r="BQ816" t="str">
        <f t="shared" si="317"/>
        <v/>
      </c>
      <c r="BR816" t="str">
        <f t="shared" si="317"/>
        <v/>
      </c>
      <c r="BS816" t="str">
        <f t="shared" si="317"/>
        <v/>
      </c>
      <c r="BT816" t="str">
        <f t="shared" si="317"/>
        <v/>
      </c>
      <c r="BU816" t="str">
        <f t="shared" si="317"/>
        <v/>
      </c>
      <c r="BV816" t="str">
        <f t="shared" si="317"/>
        <v/>
      </c>
      <c r="BW816" t="str">
        <f t="shared" si="317"/>
        <v/>
      </c>
      <c r="BX816" t="str">
        <f t="shared" si="317"/>
        <v/>
      </c>
      <c r="BY816" t="str">
        <f t="shared" si="317"/>
        <v/>
      </c>
      <c r="BZ816" t="str">
        <f t="shared" si="317"/>
        <v/>
      </c>
      <c r="CA816" t="str">
        <f t="shared" si="317"/>
        <v/>
      </c>
      <c r="CB816" t="str">
        <f t="shared" si="317"/>
        <v/>
      </c>
      <c r="CC816" t="str">
        <f t="shared" si="317"/>
        <v/>
      </c>
      <c r="CD816" t="str">
        <f t="shared" si="317"/>
        <v/>
      </c>
      <c r="CE816" t="str">
        <f t="shared" si="317"/>
        <v/>
      </c>
      <c r="CF816" t="str">
        <f t="shared" si="317"/>
        <v/>
      </c>
      <c r="CG816" t="str">
        <f t="shared" si="317"/>
        <v/>
      </c>
      <c r="CH816" t="str">
        <f t="shared" si="317"/>
        <v/>
      </c>
      <c r="CI816" t="str">
        <f t="shared" si="317"/>
        <v/>
      </c>
      <c r="CJ816" t="str">
        <f t="shared" si="317"/>
        <v/>
      </c>
      <c r="CK816" t="str">
        <f t="shared" si="317"/>
        <v/>
      </c>
      <c r="CL816" t="str">
        <f t="shared" si="317"/>
        <v/>
      </c>
      <c r="CM816" t="str">
        <f t="shared" si="317"/>
        <v/>
      </c>
      <c r="CN816" t="str">
        <f t="shared" si="317"/>
        <v/>
      </c>
      <c r="CO816" t="str">
        <f t="shared" si="317"/>
        <v/>
      </c>
      <c r="CP816" t="str">
        <f t="shared" si="317"/>
        <v/>
      </c>
      <c r="CQ816" t="str">
        <f t="shared" si="317"/>
        <v/>
      </c>
      <c r="CR816" t="str">
        <f t="shared" si="317"/>
        <v/>
      </c>
      <c r="CS816" t="str">
        <f t="shared" si="317"/>
        <v/>
      </c>
      <c r="CT816" t="str">
        <f t="shared" si="317"/>
        <v/>
      </c>
      <c r="CU816" t="str">
        <f t="shared" si="317"/>
        <v/>
      </c>
      <c r="CV816" t="str">
        <f t="shared" si="317"/>
        <v/>
      </c>
      <c r="CW816" t="str">
        <f t="shared" si="317"/>
        <v/>
      </c>
      <c r="CX816" t="str">
        <f t="shared" si="317"/>
        <v/>
      </c>
      <c r="CY816" t="str">
        <f t="shared" si="317"/>
        <v/>
      </c>
      <c r="CZ816" t="str">
        <f t="shared" si="317"/>
        <v/>
      </c>
      <c r="DA816" t="str">
        <f t="shared" si="317"/>
        <v/>
      </c>
      <c r="DB816" t="str">
        <f t="shared" si="317"/>
        <v/>
      </c>
      <c r="DC816" t="str">
        <f t="shared" si="317"/>
        <v/>
      </c>
      <c r="DD816" t="str">
        <f t="shared" si="317"/>
        <v/>
      </c>
      <c r="DE816" t="str">
        <f t="shared" si="317"/>
        <v/>
      </c>
      <c r="DF816" t="str">
        <f t="shared" si="317"/>
        <v/>
      </c>
      <c r="DG816" t="str">
        <f t="shared" si="317"/>
        <v/>
      </c>
      <c r="DH816" t="str">
        <f t="shared" si="317"/>
        <v/>
      </c>
      <c r="DI816" t="str">
        <f t="shared" si="317"/>
        <v/>
      </c>
      <c r="DJ816" t="str">
        <f t="shared" si="317"/>
        <v/>
      </c>
      <c r="DK816" t="str">
        <f t="shared" si="317"/>
        <v/>
      </c>
      <c r="DL816" t="str">
        <f t="shared" si="317"/>
        <v/>
      </c>
      <c r="DM816" t="str">
        <f t="shared" si="317"/>
        <v/>
      </c>
      <c r="DN816" t="str">
        <f t="shared" si="317"/>
        <v/>
      </c>
      <c r="DO816" t="str">
        <f t="shared" si="317"/>
        <v/>
      </c>
      <c r="DP816" t="str">
        <f t="shared" si="317"/>
        <v/>
      </c>
      <c r="DQ816" t="str">
        <f t="shared" si="317"/>
        <v/>
      </c>
      <c r="DR816" t="str">
        <f t="shared" si="317"/>
        <v/>
      </c>
      <c r="DS816" t="str">
        <f t="shared" si="317"/>
        <v/>
      </c>
      <c r="DT816" t="str">
        <f t="shared" si="317"/>
        <v/>
      </c>
      <c r="DU816" t="str">
        <f t="shared" si="317"/>
        <v/>
      </c>
      <c r="DV816" t="str">
        <f t="shared" si="317"/>
        <v/>
      </c>
      <c r="DW816" t="str">
        <f t="shared" si="317"/>
        <v/>
      </c>
      <c r="DX816" t="str">
        <f t="shared" si="317"/>
        <v/>
      </c>
      <c r="DY816" t="str">
        <f t="shared" si="317"/>
        <v/>
      </c>
      <c r="DZ816" t="str">
        <f t="shared" si="317"/>
        <v/>
      </c>
      <c r="EA816" t="str">
        <f t="shared" ref="EA816:GL816" si="318">IF(EA809="","",IF(EA815=$D$5,1,0))</f>
        <v/>
      </c>
      <c r="EB816" t="str">
        <f t="shared" si="318"/>
        <v/>
      </c>
      <c r="EC816" t="str">
        <f t="shared" si="318"/>
        <v/>
      </c>
      <c r="ED816" t="str">
        <f t="shared" si="318"/>
        <v/>
      </c>
      <c r="EE816" t="str">
        <f t="shared" si="318"/>
        <v/>
      </c>
      <c r="EF816" t="str">
        <f t="shared" si="318"/>
        <v/>
      </c>
      <c r="EG816" t="str">
        <f t="shared" si="318"/>
        <v/>
      </c>
      <c r="EH816" t="str">
        <f t="shared" si="318"/>
        <v/>
      </c>
      <c r="EI816" t="str">
        <f t="shared" si="318"/>
        <v/>
      </c>
      <c r="EJ816" t="str">
        <f t="shared" si="318"/>
        <v/>
      </c>
      <c r="EK816" t="str">
        <f t="shared" si="318"/>
        <v/>
      </c>
      <c r="EL816" t="str">
        <f t="shared" si="318"/>
        <v/>
      </c>
      <c r="EM816" t="str">
        <f t="shared" si="318"/>
        <v/>
      </c>
      <c r="EN816" t="str">
        <f t="shared" si="318"/>
        <v/>
      </c>
      <c r="EO816" t="str">
        <f t="shared" si="318"/>
        <v/>
      </c>
      <c r="EP816" t="str">
        <f t="shared" si="318"/>
        <v/>
      </c>
      <c r="EQ816" t="str">
        <f t="shared" si="318"/>
        <v/>
      </c>
      <c r="ER816" t="str">
        <f t="shared" si="318"/>
        <v/>
      </c>
      <c r="ES816" t="str">
        <f t="shared" si="318"/>
        <v/>
      </c>
      <c r="ET816" t="str">
        <f t="shared" si="318"/>
        <v/>
      </c>
      <c r="EU816" t="str">
        <f t="shared" si="318"/>
        <v/>
      </c>
      <c r="EV816" t="str">
        <f t="shared" si="318"/>
        <v/>
      </c>
      <c r="EW816" t="str">
        <f t="shared" si="318"/>
        <v/>
      </c>
      <c r="EX816" t="str">
        <f t="shared" si="318"/>
        <v/>
      </c>
      <c r="EY816" t="str">
        <f t="shared" si="318"/>
        <v/>
      </c>
      <c r="EZ816" t="str">
        <f t="shared" si="318"/>
        <v/>
      </c>
      <c r="FA816" t="str">
        <f t="shared" si="318"/>
        <v/>
      </c>
      <c r="FB816" t="str">
        <f t="shared" si="318"/>
        <v/>
      </c>
      <c r="FC816" t="str">
        <f t="shared" si="318"/>
        <v/>
      </c>
      <c r="FD816" t="str">
        <f t="shared" si="318"/>
        <v/>
      </c>
      <c r="FE816" t="str">
        <f t="shared" si="318"/>
        <v/>
      </c>
      <c r="FF816" t="str">
        <f t="shared" si="318"/>
        <v/>
      </c>
      <c r="FG816" t="str">
        <f t="shared" si="318"/>
        <v/>
      </c>
      <c r="FH816" t="str">
        <f t="shared" si="318"/>
        <v/>
      </c>
      <c r="FI816" t="str">
        <f t="shared" si="318"/>
        <v/>
      </c>
      <c r="FJ816" t="str">
        <f t="shared" si="318"/>
        <v/>
      </c>
      <c r="FK816" t="str">
        <f t="shared" si="318"/>
        <v/>
      </c>
      <c r="FL816" t="str">
        <f t="shared" si="318"/>
        <v/>
      </c>
      <c r="FM816" t="str">
        <f t="shared" si="318"/>
        <v/>
      </c>
      <c r="FN816" t="str">
        <f t="shared" si="318"/>
        <v/>
      </c>
      <c r="FO816" t="str">
        <f t="shared" si="318"/>
        <v/>
      </c>
      <c r="FP816" t="str">
        <f t="shared" si="318"/>
        <v/>
      </c>
      <c r="FQ816" t="str">
        <f t="shared" si="318"/>
        <v/>
      </c>
      <c r="FR816" t="str">
        <f t="shared" si="318"/>
        <v/>
      </c>
      <c r="FS816" t="str">
        <f t="shared" si="318"/>
        <v/>
      </c>
      <c r="FT816" t="str">
        <f t="shared" si="318"/>
        <v/>
      </c>
      <c r="FU816" t="str">
        <f t="shared" si="318"/>
        <v/>
      </c>
      <c r="FV816" t="str">
        <f t="shared" si="318"/>
        <v/>
      </c>
      <c r="FW816" t="str">
        <f t="shared" si="318"/>
        <v/>
      </c>
      <c r="FX816" t="str">
        <f t="shared" si="318"/>
        <v/>
      </c>
      <c r="FY816" t="str">
        <f t="shared" si="318"/>
        <v/>
      </c>
      <c r="FZ816" t="str">
        <f t="shared" si="318"/>
        <v/>
      </c>
      <c r="GA816" t="str">
        <f t="shared" si="318"/>
        <v/>
      </c>
      <c r="GB816" t="str">
        <f t="shared" si="318"/>
        <v/>
      </c>
      <c r="GC816" t="str">
        <f t="shared" si="318"/>
        <v/>
      </c>
      <c r="GD816" t="str">
        <f t="shared" si="318"/>
        <v/>
      </c>
      <c r="GE816" t="str">
        <f t="shared" si="318"/>
        <v/>
      </c>
      <c r="GF816" t="str">
        <f t="shared" si="318"/>
        <v/>
      </c>
      <c r="GG816" t="str">
        <f t="shared" si="318"/>
        <v/>
      </c>
      <c r="GH816" t="str">
        <f t="shared" si="318"/>
        <v/>
      </c>
      <c r="GI816" t="str">
        <f t="shared" si="318"/>
        <v/>
      </c>
      <c r="GJ816" t="str">
        <f t="shared" si="318"/>
        <v/>
      </c>
      <c r="GK816" t="str">
        <f t="shared" si="318"/>
        <v/>
      </c>
      <c r="GL816" t="str">
        <f t="shared" si="318"/>
        <v/>
      </c>
      <c r="GM816" t="str">
        <f t="shared" ref="GM816:IE816" si="319">IF(GM809="","",IF(GM815=$D$5,1,0))</f>
        <v/>
      </c>
      <c r="GN816" t="str">
        <f t="shared" si="319"/>
        <v/>
      </c>
      <c r="GO816" t="str">
        <f t="shared" si="319"/>
        <v/>
      </c>
      <c r="GP816" t="str">
        <f t="shared" si="319"/>
        <v/>
      </c>
      <c r="GQ816" t="str">
        <f t="shared" si="319"/>
        <v/>
      </c>
      <c r="GR816" t="str">
        <f t="shared" si="319"/>
        <v/>
      </c>
      <c r="GS816" t="str">
        <f t="shared" si="319"/>
        <v/>
      </c>
      <c r="GT816" t="str">
        <f t="shared" si="319"/>
        <v/>
      </c>
      <c r="GU816" t="str">
        <f t="shared" si="319"/>
        <v/>
      </c>
      <c r="GV816" t="str">
        <f t="shared" si="319"/>
        <v/>
      </c>
      <c r="GW816" t="str">
        <f t="shared" si="319"/>
        <v/>
      </c>
      <c r="GX816" t="str">
        <f t="shared" si="319"/>
        <v/>
      </c>
      <c r="GY816" t="str">
        <f t="shared" si="319"/>
        <v/>
      </c>
      <c r="GZ816" t="str">
        <f t="shared" si="319"/>
        <v/>
      </c>
      <c r="HA816" t="str">
        <f t="shared" si="319"/>
        <v/>
      </c>
      <c r="HB816" t="str">
        <f t="shared" si="319"/>
        <v/>
      </c>
      <c r="HC816" t="str">
        <f t="shared" si="319"/>
        <v/>
      </c>
      <c r="HD816" t="str">
        <f t="shared" si="319"/>
        <v/>
      </c>
      <c r="HE816" t="str">
        <f t="shared" si="319"/>
        <v/>
      </c>
      <c r="HF816" t="str">
        <f t="shared" si="319"/>
        <v/>
      </c>
      <c r="HG816" t="str">
        <f t="shared" si="319"/>
        <v/>
      </c>
      <c r="HH816" t="str">
        <f t="shared" si="319"/>
        <v/>
      </c>
      <c r="HI816" t="str">
        <f t="shared" si="319"/>
        <v/>
      </c>
      <c r="HJ816" t="str">
        <f t="shared" si="319"/>
        <v/>
      </c>
      <c r="HK816" t="str">
        <f t="shared" si="319"/>
        <v/>
      </c>
      <c r="HL816" t="str">
        <f t="shared" si="319"/>
        <v/>
      </c>
      <c r="HM816" t="str">
        <f t="shared" si="319"/>
        <v/>
      </c>
      <c r="HN816" t="str">
        <f t="shared" si="319"/>
        <v/>
      </c>
      <c r="HO816" t="str">
        <f t="shared" si="319"/>
        <v/>
      </c>
      <c r="HP816" t="str">
        <f t="shared" si="319"/>
        <v/>
      </c>
      <c r="HQ816" t="str">
        <f t="shared" si="319"/>
        <v/>
      </c>
      <c r="HR816" t="str">
        <f t="shared" si="319"/>
        <v/>
      </c>
      <c r="HS816" t="str">
        <f t="shared" si="319"/>
        <v/>
      </c>
      <c r="HT816" t="str">
        <f t="shared" si="319"/>
        <v/>
      </c>
      <c r="HU816" t="str">
        <f t="shared" si="319"/>
        <v/>
      </c>
      <c r="HV816" t="str">
        <f t="shared" si="319"/>
        <v/>
      </c>
      <c r="HW816" t="str">
        <f t="shared" si="319"/>
        <v/>
      </c>
      <c r="HX816" t="str">
        <f t="shared" si="319"/>
        <v/>
      </c>
      <c r="HY816" t="str">
        <f t="shared" si="319"/>
        <v/>
      </c>
      <c r="HZ816" t="str">
        <f t="shared" si="319"/>
        <v/>
      </c>
      <c r="IA816" t="str">
        <f t="shared" si="319"/>
        <v/>
      </c>
      <c r="IB816" t="str">
        <f t="shared" si="319"/>
        <v/>
      </c>
      <c r="IC816" t="str">
        <f t="shared" si="319"/>
        <v/>
      </c>
      <c r="ID816" t="str">
        <f t="shared" si="319"/>
        <v/>
      </c>
      <c r="IE816" t="str">
        <f t="shared" si="319"/>
        <v/>
      </c>
    </row>
    <row r="817" spans="1:239" x14ac:dyDescent="0.2">
      <c r="B817" t="s">
        <v>2704</v>
      </c>
      <c r="C817" t="str" cm="1">
        <f t="array" aca="1" ref="C817" ca="1">IF(C809="","",IFERROR(VALUE(_xlfn.IFNA(_xll.PBD(C809,"Deal Amount","","USD","",""),"N/A")),0))</f>
        <v/>
      </c>
      <c r="D817" t="str" cm="1">
        <f t="array" ref="D817">IF(D809="","",IFERROR(VALUE(_xlfn.IFNA(_xll.PBD(D809,"Deal Amount","","USD","",""),"N/A")),0))</f>
        <v/>
      </c>
      <c r="E817" t="str" cm="1">
        <f t="array" ref="E817">IF(E809="","",IFERROR(VALUE(_xlfn.IFNA(_xll.PBD(E809,"Deal Amount","","USD","",""),"N/A")),0))</f>
        <v/>
      </c>
      <c r="F817" t="str" cm="1">
        <f t="array" ref="F817">IF(F809="","",IFERROR(VALUE(_xlfn.IFNA(_xll.PBD(F809,"Deal Amount","","USD","",""),"N/A")),0))</f>
        <v/>
      </c>
      <c r="G817" t="str" cm="1">
        <f t="array" ref="G817">IF(G809="","",IFERROR(VALUE(_xlfn.IFNA(_xll.PBD(G809,"Deal Amount","","USD","",""),"N/A")),0))</f>
        <v/>
      </c>
      <c r="H817" t="str" cm="1">
        <f t="array" ref="H817">IF(H809="","",IFERROR(VALUE(_xlfn.IFNA(_xll.PBD(H809,"Deal Amount","","USD","",""),"N/A")),0))</f>
        <v/>
      </c>
      <c r="I817" t="str" cm="1">
        <f t="array" ref="I817">IF(I809="","",IFERROR(VALUE(_xlfn.IFNA(_xll.PBD(I809,"Deal Amount","","USD","",""),"N/A")),0))</f>
        <v/>
      </c>
      <c r="J817" t="str" cm="1">
        <f t="array" ref="J817">IF(J809="","",IFERROR(VALUE(_xlfn.IFNA(_xll.PBD(J809,"Deal Amount","","USD","",""),"N/A")),0))</f>
        <v/>
      </c>
      <c r="K817" t="str" cm="1">
        <f t="array" ref="K817">IF(K809="","",IFERROR(VALUE(_xlfn.IFNA(_xll.PBD(K809,"Deal Amount","","USD","",""),"N/A")),0))</f>
        <v/>
      </c>
      <c r="L817" t="str" cm="1">
        <f t="array" ref="L817">IF(L809="","",IFERROR(VALUE(_xlfn.IFNA(_xll.PBD(L809,"Deal Amount","","USD","",""),"N/A")),0))</f>
        <v/>
      </c>
      <c r="M817" t="str" cm="1">
        <f t="array" ref="M817">IF(M809="","",IFERROR(VALUE(_xlfn.IFNA(_xll.PBD(M809,"Deal Amount","","USD","",""),"N/A")),0))</f>
        <v/>
      </c>
      <c r="N817" t="str" cm="1">
        <f t="array" ref="N817">IF(N809="","",IFERROR(VALUE(_xlfn.IFNA(_xll.PBD(N809,"Deal Amount","","USD","",""),"N/A")),0))</f>
        <v/>
      </c>
      <c r="O817" t="str" cm="1">
        <f t="array" ref="O817">IF(O809="","",IFERROR(VALUE(_xlfn.IFNA(_xll.PBD(O809,"Deal Amount","","USD","",""),"N/A")),0))</f>
        <v/>
      </c>
      <c r="P817" t="str" cm="1">
        <f t="array" ref="P817">IF(P809="","",IFERROR(VALUE(_xlfn.IFNA(_xll.PBD(P809,"Deal Amount","","USD","",""),"N/A")),0))</f>
        <v/>
      </c>
      <c r="Q817" t="str" cm="1">
        <f t="array" ref="Q817">IF(Q809="","",IFERROR(VALUE(_xlfn.IFNA(_xll.PBD(Q809,"Deal Amount","","USD","",""),"N/A")),0))</f>
        <v/>
      </c>
      <c r="R817" t="str" cm="1">
        <f t="array" ref="R817">IF(R809="","",IFERROR(VALUE(_xlfn.IFNA(_xll.PBD(R809,"Deal Amount","","USD","",""),"N/A")),0))</f>
        <v/>
      </c>
      <c r="S817" t="str" cm="1">
        <f t="array" ref="S817">IF(S809="","",IFERROR(VALUE(_xlfn.IFNA(_xll.PBD(S809,"Deal Amount","","USD","",""),"N/A")),0))</f>
        <v/>
      </c>
      <c r="T817" t="str" cm="1">
        <f t="array" ref="T817">IF(T809="","",IFERROR(VALUE(_xlfn.IFNA(_xll.PBD(T809,"Deal Amount","","USD","",""),"N/A")),0))</f>
        <v/>
      </c>
      <c r="U817" t="str" cm="1">
        <f t="array" ref="U817">IF(U809="","",IFERROR(VALUE(_xlfn.IFNA(_xll.PBD(U809,"Deal Amount","","USD","",""),"N/A")),0))</f>
        <v/>
      </c>
      <c r="V817" t="str" cm="1">
        <f t="array" ref="V817">IF(V809="","",IFERROR(VALUE(_xlfn.IFNA(_xll.PBD(V809,"Deal Amount","","USD","",""),"N/A")),0))</f>
        <v/>
      </c>
      <c r="W817" t="str" cm="1">
        <f t="array" ref="W817">IF(W809="","",IFERROR(VALUE(_xlfn.IFNA(_xll.PBD(W809,"Deal Amount","","USD","",""),"N/A")),0))</f>
        <v/>
      </c>
      <c r="X817" t="str" cm="1">
        <f t="array" ref="X817">IF(X809="","",IFERROR(VALUE(_xlfn.IFNA(_xll.PBD(X809,"Deal Amount","","USD","",""),"N/A")),0))</f>
        <v/>
      </c>
      <c r="Y817" t="str" cm="1">
        <f t="array" ref="Y817">IF(Y809="","",IFERROR(VALUE(_xlfn.IFNA(_xll.PBD(Y809,"Deal Amount","","USD","",""),"N/A")),0))</f>
        <v/>
      </c>
      <c r="Z817" t="str" cm="1">
        <f t="array" ref="Z817">IF(Z809="","",IFERROR(VALUE(_xlfn.IFNA(_xll.PBD(Z809,"Deal Amount","","USD","",""),"N/A")),0))</f>
        <v/>
      </c>
      <c r="AA817" t="str" cm="1">
        <f t="array" ref="AA817">IF(AA809="","",IFERROR(VALUE(_xlfn.IFNA(_xll.PBD(AA809,"Deal Amount","","USD","",""),"N/A")),0))</f>
        <v/>
      </c>
      <c r="AB817" t="str" cm="1">
        <f t="array" ref="AB817">IF(AB809="","",IFERROR(VALUE(_xlfn.IFNA(_xll.PBD(AB809,"Deal Amount","","USD","",""),"N/A")),0))</f>
        <v/>
      </c>
      <c r="AC817" t="str" cm="1">
        <f t="array" ref="AC817">IF(AC809="","",IFERROR(VALUE(_xlfn.IFNA(_xll.PBD(AC809,"Deal Amount","","USD","",""),"N/A")),0))</f>
        <v/>
      </c>
      <c r="AD817" t="str" cm="1">
        <f t="array" ref="AD817">IF(AD809="","",IFERROR(VALUE(_xlfn.IFNA(_xll.PBD(AD809,"Deal Amount","","USD","",""),"N/A")),0))</f>
        <v/>
      </c>
      <c r="AE817" t="str" cm="1">
        <f t="array" ref="AE817">IF(AE809="","",IFERROR(VALUE(_xlfn.IFNA(_xll.PBD(AE809,"Deal Amount","","USD","",""),"N/A")),0))</f>
        <v/>
      </c>
      <c r="AF817" t="str" cm="1">
        <f t="array" ref="AF817">IF(AF809="","",IFERROR(VALUE(_xlfn.IFNA(_xll.PBD(AF809,"Deal Amount","","USD","",""),"N/A")),0))</f>
        <v/>
      </c>
      <c r="AG817" t="str" cm="1">
        <f t="array" ref="AG817">IF(AG809="","",IFERROR(VALUE(_xlfn.IFNA(_xll.PBD(AG809,"Deal Amount","","USD","",""),"N/A")),0))</f>
        <v/>
      </c>
      <c r="AH817" t="str" cm="1">
        <f t="array" ref="AH817">IF(AH809="","",IFERROR(VALUE(_xlfn.IFNA(_xll.PBD(AH809,"Deal Amount","","USD","",""),"N/A")),0))</f>
        <v/>
      </c>
      <c r="AI817" t="str" cm="1">
        <f t="array" ref="AI817">IF(AI809="","",IFERROR(VALUE(_xlfn.IFNA(_xll.PBD(AI809,"Deal Amount","","USD","",""),"N/A")),0))</f>
        <v/>
      </c>
      <c r="AJ817" t="str" cm="1">
        <f t="array" ref="AJ817">IF(AJ809="","",IFERROR(VALUE(_xlfn.IFNA(_xll.PBD(AJ809,"Deal Amount","","USD","",""),"N/A")),0))</f>
        <v/>
      </c>
      <c r="AK817" t="str" cm="1">
        <f t="array" ref="AK817">IF(AK809="","",IFERROR(VALUE(_xlfn.IFNA(_xll.PBD(AK809,"Deal Amount","","USD","",""),"N/A")),0))</f>
        <v/>
      </c>
      <c r="AL817" t="str" cm="1">
        <f t="array" ref="AL817">IF(AL809="","",IFERROR(VALUE(_xlfn.IFNA(_xll.PBD(AL809,"Deal Amount","","USD","",""),"N/A")),0))</f>
        <v/>
      </c>
      <c r="AM817" t="str" cm="1">
        <f t="array" ref="AM817">IF(AM809="","",IFERROR(VALUE(_xlfn.IFNA(_xll.PBD(AM809,"Deal Amount","","USD","",""),"N/A")),0))</f>
        <v/>
      </c>
      <c r="AN817" t="str" cm="1">
        <f t="array" ref="AN817">IF(AN809="","",IFERROR(VALUE(_xlfn.IFNA(_xll.PBD(AN809,"Deal Amount","","USD","",""),"N/A")),0))</f>
        <v/>
      </c>
      <c r="AO817" t="str" cm="1">
        <f t="array" ref="AO817">IF(AO809="","",IFERROR(VALUE(_xlfn.IFNA(_xll.PBD(AO809,"Deal Amount","","USD","",""),"N/A")),0))</f>
        <v/>
      </c>
      <c r="AP817" t="str" cm="1">
        <f t="array" ref="AP817">IF(AP809="","",IFERROR(VALUE(_xlfn.IFNA(_xll.PBD(AP809,"Deal Amount","","USD","",""),"N/A")),0))</f>
        <v/>
      </c>
      <c r="AQ817" t="str" cm="1">
        <f t="array" ref="AQ817">IF(AQ809="","",IFERROR(VALUE(_xlfn.IFNA(_xll.PBD(AQ809,"Deal Amount","","USD","",""),"N/A")),0))</f>
        <v/>
      </c>
      <c r="AR817" t="str" cm="1">
        <f t="array" ref="AR817">IF(AR809="","",IFERROR(VALUE(_xlfn.IFNA(_xll.PBD(AR809,"Deal Amount","","USD","",""),"N/A")),0))</f>
        <v/>
      </c>
      <c r="AS817" t="str" cm="1">
        <f t="array" ref="AS817">IF(AS809="","",IFERROR(VALUE(_xlfn.IFNA(_xll.PBD(AS809,"Deal Amount","","USD","",""),"N/A")),0))</f>
        <v/>
      </c>
      <c r="AT817" t="str" cm="1">
        <f t="array" ref="AT817">IF(AT809="","",IFERROR(VALUE(_xlfn.IFNA(_xll.PBD(AT809,"Deal Amount","","USD","",""),"N/A")),0))</f>
        <v/>
      </c>
      <c r="AU817" t="str" cm="1">
        <f t="array" ref="AU817">IF(AU809="","",IFERROR(VALUE(_xlfn.IFNA(_xll.PBD(AU809,"Deal Amount","","USD","",""),"N/A")),0))</f>
        <v/>
      </c>
      <c r="AV817" t="str" cm="1">
        <f t="array" ref="AV817">IF(AV809="","",IFERROR(VALUE(_xlfn.IFNA(_xll.PBD(AV809,"Deal Amount","","USD","",""),"N/A")),0))</f>
        <v/>
      </c>
      <c r="AW817" t="str" cm="1">
        <f t="array" ref="AW817">IF(AW809="","",IFERROR(VALUE(_xlfn.IFNA(_xll.PBD(AW809,"Deal Amount","","USD","",""),"N/A")),0))</f>
        <v/>
      </c>
      <c r="AX817" t="str" cm="1">
        <f t="array" ref="AX817">IF(AX809="","",IFERROR(VALUE(_xlfn.IFNA(_xll.PBD(AX809,"Deal Amount","","USD","",""),"N/A")),0))</f>
        <v/>
      </c>
      <c r="AY817" t="str" cm="1">
        <f t="array" ref="AY817">IF(AY809="","",IFERROR(VALUE(_xlfn.IFNA(_xll.PBD(AY809,"Deal Amount","","USD","",""),"N/A")),0))</f>
        <v/>
      </c>
      <c r="AZ817" t="str" cm="1">
        <f t="array" ref="AZ817">IF(AZ809="","",IFERROR(VALUE(_xlfn.IFNA(_xll.PBD(AZ809,"Deal Amount","","USD","",""),"N/A")),0))</f>
        <v/>
      </c>
      <c r="BA817" t="str" cm="1">
        <f t="array" ref="BA817">IF(BA809="","",IFERROR(VALUE(_xlfn.IFNA(_xll.PBD(BA809,"Deal Amount","","USD","",""),"N/A")),0))</f>
        <v/>
      </c>
      <c r="BB817" t="str" cm="1">
        <f t="array" ref="BB817">IF(BB809="","",IFERROR(VALUE(_xlfn.IFNA(_xll.PBD(BB809,"Deal Amount","","USD","",""),"N/A")),0))</f>
        <v/>
      </c>
      <c r="BC817" t="str" cm="1">
        <f t="array" ref="BC817">IF(BC809="","",IFERROR(VALUE(_xlfn.IFNA(_xll.PBD(BC809,"Deal Amount","","USD","",""),"N/A")),0))</f>
        <v/>
      </c>
      <c r="BD817" t="str" cm="1">
        <f t="array" ref="BD817">IF(BD809="","",IFERROR(VALUE(_xlfn.IFNA(_xll.PBD(BD809,"Deal Amount","","USD","",""),"N/A")),0))</f>
        <v/>
      </c>
      <c r="BE817" t="str" cm="1">
        <f t="array" ref="BE817">IF(BE809="","",IFERROR(VALUE(_xlfn.IFNA(_xll.PBD(BE809,"Deal Amount","","USD","",""),"N/A")),0))</f>
        <v/>
      </c>
      <c r="BF817" t="str" cm="1">
        <f t="array" ref="BF817">IF(BF809="","",IFERROR(VALUE(_xlfn.IFNA(_xll.PBD(BF809,"Deal Amount","","USD","",""),"N/A")),0))</f>
        <v/>
      </c>
      <c r="BG817" t="str" cm="1">
        <f t="array" ref="BG817">IF(BG809="","",IFERROR(VALUE(_xlfn.IFNA(_xll.PBD(BG809,"Deal Amount","","USD","",""),"N/A")),0))</f>
        <v/>
      </c>
      <c r="BH817" t="str" cm="1">
        <f t="array" ref="BH817">IF(BH809="","",IFERROR(VALUE(_xlfn.IFNA(_xll.PBD(BH809,"Deal Amount","","USD","",""),"N/A")),0))</f>
        <v/>
      </c>
      <c r="BI817" t="str" cm="1">
        <f t="array" ref="BI817">IF(BI809="","",IFERROR(VALUE(_xlfn.IFNA(_xll.PBD(BI809,"Deal Amount","","USD","",""),"N/A")),0))</f>
        <v/>
      </c>
      <c r="BJ817" t="str" cm="1">
        <f t="array" ref="BJ817">IF(BJ809="","",IFERROR(VALUE(_xlfn.IFNA(_xll.PBD(BJ809,"Deal Amount","","USD","",""),"N/A")),0))</f>
        <v/>
      </c>
      <c r="BK817" t="str" cm="1">
        <f t="array" ref="BK817">IF(BK809="","",IFERROR(VALUE(_xlfn.IFNA(_xll.PBD(BK809,"Deal Amount","","USD","",""),"N/A")),0))</f>
        <v/>
      </c>
      <c r="BL817" t="str" cm="1">
        <f t="array" ref="BL817">IF(BL809="","",IFERROR(VALUE(_xlfn.IFNA(_xll.PBD(BL809,"Deal Amount","","USD","",""),"N/A")),0))</f>
        <v/>
      </c>
      <c r="BM817" t="str" cm="1">
        <f t="array" ref="BM817">IF(BM809="","",IFERROR(VALUE(_xlfn.IFNA(_xll.PBD(BM809,"Deal Amount","","USD","",""),"N/A")),0))</f>
        <v/>
      </c>
      <c r="BN817" t="str" cm="1">
        <f t="array" ref="BN817">IF(BN809="","",IFERROR(VALUE(_xlfn.IFNA(_xll.PBD(BN809,"Deal Amount","","USD","",""),"N/A")),0))</f>
        <v/>
      </c>
      <c r="BO817" t="str" cm="1">
        <f t="array" ref="BO817">IF(BO809="","",IFERROR(VALUE(_xlfn.IFNA(_xll.PBD(BO809,"Deal Amount","","USD","",""),"N/A")),0))</f>
        <v/>
      </c>
      <c r="BP817" t="str" cm="1">
        <f t="array" ref="BP817">IF(BP809="","",IFERROR(VALUE(_xlfn.IFNA(_xll.PBD(BP809,"Deal Amount","","USD","",""),"N/A")),0))</f>
        <v/>
      </c>
      <c r="BQ817" t="str" cm="1">
        <f t="array" ref="BQ817">IF(BQ809="","",IFERROR(VALUE(_xlfn.IFNA(_xll.PBD(BQ809,"Deal Amount","","USD","",""),"N/A")),0))</f>
        <v/>
      </c>
      <c r="BR817" t="str" cm="1">
        <f t="array" ref="BR817">IF(BR809="","",IFERROR(VALUE(_xlfn.IFNA(_xll.PBD(BR809,"Deal Amount","","USD","",""),"N/A")),0))</f>
        <v/>
      </c>
      <c r="BS817" t="str" cm="1">
        <f t="array" ref="BS817">IF(BS809="","",IFERROR(VALUE(_xlfn.IFNA(_xll.PBD(BS809,"Deal Amount","","USD","",""),"N/A")),0))</f>
        <v/>
      </c>
      <c r="BT817" t="str" cm="1">
        <f t="array" ref="BT817">IF(BT809="","",IFERROR(VALUE(_xlfn.IFNA(_xll.PBD(BT809,"Deal Amount","","USD","",""),"N/A")),0))</f>
        <v/>
      </c>
      <c r="BU817" t="str" cm="1">
        <f t="array" ref="BU817">IF(BU809="","",IFERROR(VALUE(_xlfn.IFNA(_xll.PBD(BU809,"Deal Amount","","USD","",""),"N/A")),0))</f>
        <v/>
      </c>
      <c r="BV817" t="str" cm="1">
        <f t="array" ref="BV817">IF(BV809="","",IFERROR(VALUE(_xlfn.IFNA(_xll.PBD(BV809,"Deal Amount","","USD","",""),"N/A")),0))</f>
        <v/>
      </c>
      <c r="BW817" t="str" cm="1">
        <f t="array" ref="BW817">IF(BW809="","",IFERROR(VALUE(_xlfn.IFNA(_xll.PBD(BW809,"Deal Amount","","USD","",""),"N/A")),0))</f>
        <v/>
      </c>
      <c r="BX817" t="str" cm="1">
        <f t="array" ref="BX817">IF(BX809="","",IFERROR(VALUE(_xlfn.IFNA(_xll.PBD(BX809,"Deal Amount","","USD","",""),"N/A")),0))</f>
        <v/>
      </c>
      <c r="BY817" t="str" cm="1">
        <f t="array" ref="BY817">IF(BY809="","",IFERROR(VALUE(_xlfn.IFNA(_xll.PBD(BY809,"Deal Amount","","USD","",""),"N/A")),0))</f>
        <v/>
      </c>
      <c r="BZ817" t="str" cm="1">
        <f t="array" ref="BZ817">IF(BZ809="","",IFERROR(VALUE(_xlfn.IFNA(_xll.PBD(BZ809,"Deal Amount","","USD","",""),"N/A")),0))</f>
        <v/>
      </c>
      <c r="CA817" t="str" cm="1">
        <f t="array" ref="CA817">IF(CA809="","",IFERROR(VALUE(_xlfn.IFNA(_xll.PBD(CA809,"Deal Amount","","USD","",""),"N/A")),0))</f>
        <v/>
      </c>
      <c r="CB817" t="str" cm="1">
        <f t="array" ref="CB817">IF(CB809="","",IFERROR(VALUE(_xlfn.IFNA(_xll.PBD(CB809,"Deal Amount","","USD","",""),"N/A")),0))</f>
        <v/>
      </c>
      <c r="CC817" t="str" cm="1">
        <f t="array" ref="CC817">IF(CC809="","",IFERROR(VALUE(_xlfn.IFNA(_xll.PBD(CC809,"Deal Amount","","USD","",""),"N/A")),0))</f>
        <v/>
      </c>
      <c r="CD817" t="str" cm="1">
        <f t="array" ref="CD817">IF(CD809="","",IFERROR(VALUE(_xlfn.IFNA(_xll.PBD(CD809,"Deal Amount","","USD","",""),"N/A")),0))</f>
        <v/>
      </c>
      <c r="CE817" t="str" cm="1">
        <f t="array" ref="CE817">IF(CE809="","",IFERROR(VALUE(_xlfn.IFNA(_xll.PBD(CE809,"Deal Amount","","USD","",""),"N/A")),0))</f>
        <v/>
      </c>
      <c r="CF817" t="str" cm="1">
        <f t="array" ref="CF817">IF(CF809="","",IFERROR(VALUE(_xlfn.IFNA(_xll.PBD(CF809,"Deal Amount","","USD","",""),"N/A")),0))</f>
        <v/>
      </c>
      <c r="CG817" t="str" cm="1">
        <f t="array" ref="CG817">IF(CG809="","",IFERROR(VALUE(_xlfn.IFNA(_xll.PBD(CG809,"Deal Amount","","USD","",""),"N/A")),0))</f>
        <v/>
      </c>
      <c r="CH817" t="str" cm="1">
        <f t="array" ref="CH817">IF(CH809="","",IFERROR(VALUE(_xlfn.IFNA(_xll.PBD(CH809,"Deal Amount","","USD","",""),"N/A")),0))</f>
        <v/>
      </c>
      <c r="CI817" t="str" cm="1">
        <f t="array" ref="CI817">IF(CI809="","",IFERROR(VALUE(_xlfn.IFNA(_xll.PBD(CI809,"Deal Amount","","USD","",""),"N/A")),0))</f>
        <v/>
      </c>
      <c r="CJ817" t="str" cm="1">
        <f t="array" ref="CJ817">IF(CJ809="","",IFERROR(VALUE(_xlfn.IFNA(_xll.PBD(CJ809,"Deal Amount","","USD","",""),"N/A")),0))</f>
        <v/>
      </c>
      <c r="CK817" t="str" cm="1">
        <f t="array" ref="CK817">IF(CK809="","",IFERROR(VALUE(_xlfn.IFNA(_xll.PBD(CK809,"Deal Amount","","USD","",""),"N/A")),0))</f>
        <v/>
      </c>
      <c r="CL817" t="str" cm="1">
        <f t="array" ref="CL817">IF(CL809="","",IFERROR(VALUE(_xlfn.IFNA(_xll.PBD(CL809,"Deal Amount","","USD","",""),"N/A")),0))</f>
        <v/>
      </c>
      <c r="CM817" t="str" cm="1">
        <f t="array" ref="CM817">IF(CM809="","",IFERROR(VALUE(_xlfn.IFNA(_xll.PBD(CM809,"Deal Amount","","USD","",""),"N/A")),0))</f>
        <v/>
      </c>
      <c r="CN817" t="str" cm="1">
        <f t="array" ref="CN817">IF(CN809="","",IFERROR(VALUE(_xlfn.IFNA(_xll.PBD(CN809,"Deal Amount","","USD","",""),"N/A")),0))</f>
        <v/>
      </c>
      <c r="CO817" t="str" cm="1">
        <f t="array" ref="CO817">IF(CO809="","",IFERROR(VALUE(_xlfn.IFNA(_xll.PBD(CO809,"Deal Amount","","USD","",""),"N/A")),0))</f>
        <v/>
      </c>
      <c r="CP817" t="str" cm="1">
        <f t="array" ref="CP817">IF(CP809="","",IFERROR(VALUE(_xlfn.IFNA(_xll.PBD(CP809,"Deal Amount","","USD","",""),"N/A")),0))</f>
        <v/>
      </c>
      <c r="CQ817" t="str" cm="1">
        <f t="array" ref="CQ817">IF(CQ809="","",IFERROR(VALUE(_xlfn.IFNA(_xll.PBD(CQ809,"Deal Amount","","USD","",""),"N/A")),0))</f>
        <v/>
      </c>
      <c r="CR817" t="str" cm="1">
        <f t="array" ref="CR817">IF(CR809="","",IFERROR(VALUE(_xlfn.IFNA(_xll.PBD(CR809,"Deal Amount","","USD","",""),"N/A")),0))</f>
        <v/>
      </c>
      <c r="CS817" t="str" cm="1">
        <f t="array" ref="CS817">IF(CS809="","",IFERROR(VALUE(_xlfn.IFNA(_xll.PBD(CS809,"Deal Amount","","USD","",""),"N/A")),0))</f>
        <v/>
      </c>
      <c r="CT817" t="str" cm="1">
        <f t="array" ref="CT817">IF(CT809="","",IFERROR(VALUE(_xlfn.IFNA(_xll.PBD(CT809,"Deal Amount","","USD","",""),"N/A")),0))</f>
        <v/>
      </c>
      <c r="CU817" t="str" cm="1">
        <f t="array" ref="CU817">IF(CU809="","",IFERROR(VALUE(_xlfn.IFNA(_xll.PBD(CU809,"Deal Amount","","USD","",""),"N/A")),0))</f>
        <v/>
      </c>
      <c r="CV817" t="str" cm="1">
        <f t="array" ref="CV817">IF(CV809="","",IFERROR(VALUE(_xlfn.IFNA(_xll.PBD(CV809,"Deal Amount","","USD","",""),"N/A")),0))</f>
        <v/>
      </c>
      <c r="CW817" t="str" cm="1">
        <f t="array" ref="CW817">IF(CW809="","",IFERROR(VALUE(_xlfn.IFNA(_xll.PBD(CW809,"Deal Amount","","USD","",""),"N/A")),0))</f>
        <v/>
      </c>
      <c r="CX817" t="str" cm="1">
        <f t="array" ref="CX817">IF(CX809="","",IFERROR(VALUE(_xlfn.IFNA(_xll.PBD(CX809,"Deal Amount","","USD","",""),"N/A")),0))</f>
        <v/>
      </c>
      <c r="CY817" t="str" cm="1">
        <f t="array" ref="CY817">IF(CY809="","",IFERROR(VALUE(_xlfn.IFNA(_xll.PBD(CY809,"Deal Amount","","USD","",""),"N/A")),0))</f>
        <v/>
      </c>
      <c r="CZ817" t="str" cm="1">
        <f t="array" ref="CZ817">IF(CZ809="","",IFERROR(VALUE(_xlfn.IFNA(_xll.PBD(CZ809,"Deal Amount","","USD","",""),"N/A")),0))</f>
        <v/>
      </c>
      <c r="DA817" t="str" cm="1">
        <f t="array" ref="DA817">IF(DA809="","",IFERROR(VALUE(_xlfn.IFNA(_xll.PBD(DA809,"Deal Amount","","USD","",""),"N/A")),0))</f>
        <v/>
      </c>
      <c r="DB817" t="str" cm="1">
        <f t="array" ref="DB817">IF(DB809="","",IFERROR(VALUE(_xlfn.IFNA(_xll.PBD(DB809,"Deal Amount","","USD","",""),"N/A")),0))</f>
        <v/>
      </c>
      <c r="DC817" t="str" cm="1">
        <f t="array" ref="DC817">IF(DC809="","",IFERROR(VALUE(_xlfn.IFNA(_xll.PBD(DC809,"Deal Amount","","USD","",""),"N/A")),0))</f>
        <v/>
      </c>
      <c r="DD817" t="str" cm="1">
        <f t="array" ref="DD817">IF(DD809="","",IFERROR(VALUE(_xlfn.IFNA(_xll.PBD(DD809,"Deal Amount","","USD","",""),"N/A")),0))</f>
        <v/>
      </c>
      <c r="DE817" t="str" cm="1">
        <f t="array" ref="DE817">IF(DE809="","",IFERROR(VALUE(_xlfn.IFNA(_xll.PBD(DE809,"Deal Amount","","USD","",""),"N/A")),0))</f>
        <v/>
      </c>
      <c r="DF817" t="str" cm="1">
        <f t="array" ref="DF817">IF(DF809="","",IFERROR(VALUE(_xlfn.IFNA(_xll.PBD(DF809,"Deal Amount","","USD","",""),"N/A")),0))</f>
        <v/>
      </c>
      <c r="DG817" t="str" cm="1">
        <f t="array" ref="DG817">IF(DG809="","",IFERROR(VALUE(_xlfn.IFNA(_xll.PBD(DG809,"Deal Amount","","USD","",""),"N/A")),0))</f>
        <v/>
      </c>
      <c r="DH817" t="str" cm="1">
        <f t="array" ref="DH817">IF(DH809="","",IFERROR(VALUE(_xlfn.IFNA(_xll.PBD(DH809,"Deal Amount","","USD","",""),"N/A")),0))</f>
        <v/>
      </c>
      <c r="DI817" t="str" cm="1">
        <f t="array" ref="DI817">IF(DI809="","",IFERROR(VALUE(_xlfn.IFNA(_xll.PBD(DI809,"Deal Amount","","USD","",""),"N/A")),0))</f>
        <v/>
      </c>
      <c r="DJ817" t="str" cm="1">
        <f t="array" ref="DJ817">IF(DJ809="","",IFERROR(VALUE(_xlfn.IFNA(_xll.PBD(DJ809,"Deal Amount","","USD","",""),"N/A")),0))</f>
        <v/>
      </c>
      <c r="DK817" t="str" cm="1">
        <f t="array" ref="DK817">IF(DK809="","",IFERROR(VALUE(_xlfn.IFNA(_xll.PBD(DK809,"Deal Amount","","USD","",""),"N/A")),0))</f>
        <v/>
      </c>
      <c r="DL817" t="str" cm="1">
        <f t="array" ref="DL817">IF(DL809="","",IFERROR(VALUE(_xlfn.IFNA(_xll.PBD(DL809,"Deal Amount","","USD","",""),"N/A")),0))</f>
        <v/>
      </c>
      <c r="DM817" t="str" cm="1">
        <f t="array" ref="DM817">IF(DM809="","",IFERROR(VALUE(_xlfn.IFNA(_xll.PBD(DM809,"Deal Amount","","USD","",""),"N/A")),0))</f>
        <v/>
      </c>
      <c r="DN817" t="str" cm="1">
        <f t="array" ref="DN817">IF(DN809="","",IFERROR(VALUE(_xlfn.IFNA(_xll.PBD(DN809,"Deal Amount","","USD","",""),"N/A")),0))</f>
        <v/>
      </c>
      <c r="DO817" t="str" cm="1">
        <f t="array" ref="DO817">IF(DO809="","",IFERROR(VALUE(_xlfn.IFNA(_xll.PBD(DO809,"Deal Amount","","USD","",""),"N/A")),0))</f>
        <v/>
      </c>
      <c r="DP817" t="str" cm="1">
        <f t="array" ref="DP817">IF(DP809="","",IFERROR(VALUE(_xlfn.IFNA(_xll.PBD(DP809,"Deal Amount","","USD","",""),"N/A")),0))</f>
        <v/>
      </c>
      <c r="DQ817" t="str" cm="1">
        <f t="array" ref="DQ817">IF(DQ809="","",IFERROR(VALUE(_xlfn.IFNA(_xll.PBD(DQ809,"Deal Amount","","USD","",""),"N/A")),0))</f>
        <v/>
      </c>
      <c r="DR817" t="str" cm="1">
        <f t="array" ref="DR817">IF(DR809="","",IFERROR(VALUE(_xlfn.IFNA(_xll.PBD(DR809,"Deal Amount","","USD","",""),"N/A")),0))</f>
        <v/>
      </c>
      <c r="DS817" t="str" cm="1">
        <f t="array" ref="DS817">IF(DS809="","",IFERROR(VALUE(_xlfn.IFNA(_xll.PBD(DS809,"Deal Amount","","USD","",""),"N/A")),0))</f>
        <v/>
      </c>
      <c r="DT817" t="str" cm="1">
        <f t="array" ref="DT817">IF(DT809="","",IFERROR(VALUE(_xlfn.IFNA(_xll.PBD(DT809,"Deal Amount","","USD","",""),"N/A")),0))</f>
        <v/>
      </c>
      <c r="DU817" t="str" cm="1">
        <f t="array" ref="DU817">IF(DU809="","",IFERROR(VALUE(_xlfn.IFNA(_xll.PBD(DU809,"Deal Amount","","USD","",""),"N/A")),0))</f>
        <v/>
      </c>
      <c r="DV817" t="str" cm="1">
        <f t="array" ref="DV817">IF(DV809="","",IFERROR(VALUE(_xlfn.IFNA(_xll.PBD(DV809,"Deal Amount","","USD","",""),"N/A")),0))</f>
        <v/>
      </c>
      <c r="DW817" t="str" cm="1">
        <f t="array" ref="DW817">IF(DW809="","",IFERROR(VALUE(_xlfn.IFNA(_xll.PBD(DW809,"Deal Amount","","USD","",""),"N/A")),0))</f>
        <v/>
      </c>
      <c r="DX817" t="str" cm="1">
        <f t="array" ref="DX817">IF(DX809="","",IFERROR(VALUE(_xlfn.IFNA(_xll.PBD(DX809,"Deal Amount","","USD","",""),"N/A")),0))</f>
        <v/>
      </c>
      <c r="DY817" t="str" cm="1">
        <f t="array" ref="DY817">IF(DY809="","",IFERROR(VALUE(_xlfn.IFNA(_xll.PBD(DY809,"Deal Amount","","USD","",""),"N/A")),0))</f>
        <v/>
      </c>
      <c r="DZ817" t="str" cm="1">
        <f t="array" ref="DZ817">IF(DZ809="","",IFERROR(VALUE(_xlfn.IFNA(_xll.PBD(DZ809,"Deal Amount","","USD","",""),"N/A")),0))</f>
        <v/>
      </c>
      <c r="EA817" t="str" cm="1">
        <f t="array" ref="EA817">IF(EA809="","",IFERROR(VALUE(_xlfn.IFNA(_xll.PBD(EA809,"Deal Amount","","USD","",""),"N/A")),0))</f>
        <v/>
      </c>
      <c r="EB817" t="str" cm="1">
        <f t="array" ref="EB817">IF(EB809="","",IFERROR(VALUE(_xlfn.IFNA(_xll.PBD(EB809,"Deal Amount","","USD","",""),"N/A")),0))</f>
        <v/>
      </c>
      <c r="EC817" t="str" cm="1">
        <f t="array" ref="EC817">IF(EC809="","",IFERROR(VALUE(_xlfn.IFNA(_xll.PBD(EC809,"Deal Amount","","USD","",""),"N/A")),0))</f>
        <v/>
      </c>
      <c r="ED817" t="str" cm="1">
        <f t="array" ref="ED817">IF(ED809="","",IFERROR(VALUE(_xlfn.IFNA(_xll.PBD(ED809,"Deal Amount","","USD","",""),"N/A")),0))</f>
        <v/>
      </c>
      <c r="EE817" t="str" cm="1">
        <f t="array" ref="EE817">IF(EE809="","",IFERROR(VALUE(_xlfn.IFNA(_xll.PBD(EE809,"Deal Amount","","USD","",""),"N/A")),0))</f>
        <v/>
      </c>
      <c r="EF817" t="str" cm="1">
        <f t="array" ref="EF817">IF(EF809="","",IFERROR(VALUE(_xlfn.IFNA(_xll.PBD(EF809,"Deal Amount","","USD","",""),"N/A")),0))</f>
        <v/>
      </c>
      <c r="EG817" t="str" cm="1">
        <f t="array" ref="EG817">IF(EG809="","",IFERROR(VALUE(_xlfn.IFNA(_xll.PBD(EG809,"Deal Amount","","USD","",""),"N/A")),0))</f>
        <v/>
      </c>
      <c r="EH817" t="str" cm="1">
        <f t="array" ref="EH817">IF(EH809="","",IFERROR(VALUE(_xlfn.IFNA(_xll.PBD(EH809,"Deal Amount","","USD","",""),"N/A")),0))</f>
        <v/>
      </c>
      <c r="EI817" t="str" cm="1">
        <f t="array" ref="EI817">IF(EI809="","",IFERROR(VALUE(_xlfn.IFNA(_xll.PBD(EI809,"Deal Amount","","USD","",""),"N/A")),0))</f>
        <v/>
      </c>
      <c r="EJ817" t="str" cm="1">
        <f t="array" ref="EJ817">IF(EJ809="","",IFERROR(VALUE(_xlfn.IFNA(_xll.PBD(EJ809,"Deal Amount","","USD","",""),"N/A")),0))</f>
        <v/>
      </c>
      <c r="EK817" t="str" cm="1">
        <f t="array" ref="EK817">IF(EK809="","",IFERROR(VALUE(_xlfn.IFNA(_xll.PBD(EK809,"Deal Amount","","USD","",""),"N/A")),0))</f>
        <v/>
      </c>
      <c r="EL817" t="str" cm="1">
        <f t="array" ref="EL817">IF(EL809="","",IFERROR(VALUE(_xlfn.IFNA(_xll.PBD(EL809,"Deal Amount","","USD","",""),"N/A")),0))</f>
        <v/>
      </c>
      <c r="EM817" t="str" cm="1">
        <f t="array" ref="EM817">IF(EM809="","",IFERROR(VALUE(_xlfn.IFNA(_xll.PBD(EM809,"Deal Amount","","USD","",""),"N/A")),0))</f>
        <v/>
      </c>
      <c r="EN817" t="str" cm="1">
        <f t="array" ref="EN817">IF(EN809="","",IFERROR(VALUE(_xlfn.IFNA(_xll.PBD(EN809,"Deal Amount","","USD","",""),"N/A")),0))</f>
        <v/>
      </c>
      <c r="EO817" t="str" cm="1">
        <f t="array" ref="EO817">IF(EO809="","",IFERROR(VALUE(_xlfn.IFNA(_xll.PBD(EO809,"Deal Amount","","USD","",""),"N/A")),0))</f>
        <v/>
      </c>
      <c r="EP817" t="str" cm="1">
        <f t="array" ref="EP817">IF(EP809="","",IFERROR(VALUE(_xlfn.IFNA(_xll.PBD(EP809,"Deal Amount","","USD","",""),"N/A")),0))</f>
        <v/>
      </c>
      <c r="EQ817" t="str" cm="1">
        <f t="array" ref="EQ817">IF(EQ809="","",IFERROR(VALUE(_xlfn.IFNA(_xll.PBD(EQ809,"Deal Amount","","USD","",""),"N/A")),0))</f>
        <v/>
      </c>
      <c r="ER817" t="str" cm="1">
        <f t="array" ref="ER817">IF(ER809="","",IFERROR(VALUE(_xlfn.IFNA(_xll.PBD(ER809,"Deal Amount","","USD","",""),"N/A")),0))</f>
        <v/>
      </c>
      <c r="ES817" t="str" cm="1">
        <f t="array" ref="ES817">IF(ES809="","",IFERROR(VALUE(_xlfn.IFNA(_xll.PBD(ES809,"Deal Amount","","USD","",""),"N/A")),0))</f>
        <v/>
      </c>
      <c r="ET817" t="str" cm="1">
        <f t="array" ref="ET817">IF(ET809="","",IFERROR(VALUE(_xlfn.IFNA(_xll.PBD(ET809,"Deal Amount","","USD","",""),"N/A")),0))</f>
        <v/>
      </c>
      <c r="EU817" t="str" cm="1">
        <f t="array" ref="EU817">IF(EU809="","",IFERROR(VALUE(_xlfn.IFNA(_xll.PBD(EU809,"Deal Amount","","USD","",""),"N/A")),0))</f>
        <v/>
      </c>
      <c r="EV817" t="str" cm="1">
        <f t="array" ref="EV817">IF(EV809="","",IFERROR(VALUE(_xlfn.IFNA(_xll.PBD(EV809,"Deal Amount","","USD","",""),"N/A")),0))</f>
        <v/>
      </c>
      <c r="EW817" t="str" cm="1">
        <f t="array" ref="EW817">IF(EW809="","",IFERROR(VALUE(_xlfn.IFNA(_xll.PBD(EW809,"Deal Amount","","USD","",""),"N/A")),0))</f>
        <v/>
      </c>
      <c r="EX817" t="str" cm="1">
        <f t="array" ref="EX817">IF(EX809="","",IFERROR(VALUE(_xlfn.IFNA(_xll.PBD(EX809,"Deal Amount","","USD","",""),"N/A")),0))</f>
        <v/>
      </c>
      <c r="EY817" t="str" cm="1">
        <f t="array" ref="EY817">IF(EY809="","",IFERROR(VALUE(_xlfn.IFNA(_xll.PBD(EY809,"Deal Amount","","USD","",""),"N/A")),0))</f>
        <v/>
      </c>
      <c r="EZ817" t="str" cm="1">
        <f t="array" ref="EZ817">IF(EZ809="","",IFERROR(VALUE(_xlfn.IFNA(_xll.PBD(EZ809,"Deal Amount","","USD","",""),"N/A")),0))</f>
        <v/>
      </c>
      <c r="FA817" t="str" cm="1">
        <f t="array" ref="FA817">IF(FA809="","",IFERROR(VALUE(_xlfn.IFNA(_xll.PBD(FA809,"Deal Amount","","USD","",""),"N/A")),0))</f>
        <v/>
      </c>
      <c r="FB817" t="str" cm="1">
        <f t="array" ref="FB817">IF(FB809="","",IFERROR(VALUE(_xlfn.IFNA(_xll.PBD(FB809,"Deal Amount","","USD","",""),"N/A")),0))</f>
        <v/>
      </c>
      <c r="FC817" t="str" cm="1">
        <f t="array" ref="FC817">IF(FC809="","",IFERROR(VALUE(_xlfn.IFNA(_xll.PBD(FC809,"Deal Amount","","USD","",""),"N/A")),0))</f>
        <v/>
      </c>
      <c r="FD817" t="str" cm="1">
        <f t="array" ref="FD817">IF(FD809="","",IFERROR(VALUE(_xlfn.IFNA(_xll.PBD(FD809,"Deal Amount","","USD","",""),"N/A")),0))</f>
        <v/>
      </c>
      <c r="FE817" t="str" cm="1">
        <f t="array" ref="FE817">IF(FE809="","",IFERROR(VALUE(_xlfn.IFNA(_xll.PBD(FE809,"Deal Amount","","USD","",""),"N/A")),0))</f>
        <v/>
      </c>
      <c r="FF817" t="str" cm="1">
        <f t="array" ref="FF817">IF(FF809="","",IFERROR(VALUE(_xlfn.IFNA(_xll.PBD(FF809,"Deal Amount","","USD","",""),"N/A")),0))</f>
        <v/>
      </c>
      <c r="FG817" t="str" cm="1">
        <f t="array" ref="FG817">IF(FG809="","",IFERROR(VALUE(_xlfn.IFNA(_xll.PBD(FG809,"Deal Amount","","USD","",""),"N/A")),0))</f>
        <v/>
      </c>
      <c r="FH817" t="str" cm="1">
        <f t="array" ref="FH817">IF(FH809="","",IFERROR(VALUE(_xlfn.IFNA(_xll.PBD(FH809,"Deal Amount","","USD","",""),"N/A")),0))</f>
        <v/>
      </c>
      <c r="FI817" t="str" cm="1">
        <f t="array" ref="FI817">IF(FI809="","",IFERROR(VALUE(_xlfn.IFNA(_xll.PBD(FI809,"Deal Amount","","USD","",""),"N/A")),0))</f>
        <v/>
      </c>
      <c r="FJ817" t="str" cm="1">
        <f t="array" ref="FJ817">IF(FJ809="","",IFERROR(VALUE(_xlfn.IFNA(_xll.PBD(FJ809,"Deal Amount","","USD","",""),"N/A")),0))</f>
        <v/>
      </c>
      <c r="FK817" t="str" cm="1">
        <f t="array" ref="FK817">IF(FK809="","",IFERROR(VALUE(_xlfn.IFNA(_xll.PBD(FK809,"Deal Amount","","USD","",""),"N/A")),0))</f>
        <v/>
      </c>
      <c r="FL817" t="str" cm="1">
        <f t="array" ref="FL817">IF(FL809="","",IFERROR(VALUE(_xlfn.IFNA(_xll.PBD(FL809,"Deal Amount","","USD","",""),"N/A")),0))</f>
        <v/>
      </c>
      <c r="FM817" t="str" cm="1">
        <f t="array" ref="FM817">IF(FM809="","",IFERROR(VALUE(_xlfn.IFNA(_xll.PBD(FM809,"Deal Amount","","USD","",""),"N/A")),0))</f>
        <v/>
      </c>
      <c r="FN817" t="str" cm="1">
        <f t="array" ref="FN817">IF(FN809="","",IFERROR(VALUE(_xlfn.IFNA(_xll.PBD(FN809,"Deal Amount","","USD","",""),"N/A")),0))</f>
        <v/>
      </c>
      <c r="FO817" t="str" cm="1">
        <f t="array" ref="FO817">IF(FO809="","",IFERROR(VALUE(_xlfn.IFNA(_xll.PBD(FO809,"Deal Amount","","USD","",""),"N/A")),0))</f>
        <v/>
      </c>
      <c r="FP817" t="str" cm="1">
        <f t="array" ref="FP817">IF(FP809="","",IFERROR(VALUE(_xlfn.IFNA(_xll.PBD(FP809,"Deal Amount","","USD","",""),"N/A")),0))</f>
        <v/>
      </c>
      <c r="FQ817" t="str" cm="1">
        <f t="array" ref="FQ817">IF(FQ809="","",IFERROR(VALUE(_xlfn.IFNA(_xll.PBD(FQ809,"Deal Amount","","USD","",""),"N/A")),0))</f>
        <v/>
      </c>
      <c r="FR817" t="str" cm="1">
        <f t="array" ref="FR817">IF(FR809="","",IFERROR(VALUE(_xlfn.IFNA(_xll.PBD(FR809,"Deal Amount","","USD","",""),"N/A")),0))</f>
        <v/>
      </c>
      <c r="FS817" t="str" cm="1">
        <f t="array" ref="FS817">IF(FS809="","",IFERROR(VALUE(_xlfn.IFNA(_xll.PBD(FS809,"Deal Amount","","USD","",""),"N/A")),0))</f>
        <v/>
      </c>
      <c r="FT817" t="str" cm="1">
        <f t="array" ref="FT817">IF(FT809="","",IFERROR(VALUE(_xlfn.IFNA(_xll.PBD(FT809,"Deal Amount","","USD","",""),"N/A")),0))</f>
        <v/>
      </c>
      <c r="FU817" t="str" cm="1">
        <f t="array" ref="FU817">IF(FU809="","",IFERROR(VALUE(_xlfn.IFNA(_xll.PBD(FU809,"Deal Amount","","USD","",""),"N/A")),0))</f>
        <v/>
      </c>
      <c r="FV817" t="str" cm="1">
        <f t="array" ref="FV817">IF(FV809="","",IFERROR(VALUE(_xlfn.IFNA(_xll.PBD(FV809,"Deal Amount","","USD","",""),"N/A")),0))</f>
        <v/>
      </c>
      <c r="FW817" t="str" cm="1">
        <f t="array" ref="FW817">IF(FW809="","",IFERROR(VALUE(_xlfn.IFNA(_xll.PBD(FW809,"Deal Amount","","USD","",""),"N/A")),0))</f>
        <v/>
      </c>
      <c r="FX817" t="str" cm="1">
        <f t="array" ref="FX817">IF(FX809="","",IFERROR(VALUE(_xlfn.IFNA(_xll.PBD(FX809,"Deal Amount","","USD","",""),"N/A")),0))</f>
        <v/>
      </c>
      <c r="FY817" t="str" cm="1">
        <f t="array" ref="FY817">IF(FY809="","",IFERROR(VALUE(_xlfn.IFNA(_xll.PBD(FY809,"Deal Amount","","USD","",""),"N/A")),0))</f>
        <v/>
      </c>
      <c r="FZ817" t="str" cm="1">
        <f t="array" ref="FZ817">IF(FZ809="","",IFERROR(VALUE(_xlfn.IFNA(_xll.PBD(FZ809,"Deal Amount","","USD","",""),"N/A")),0))</f>
        <v/>
      </c>
      <c r="GA817" t="str" cm="1">
        <f t="array" ref="GA817">IF(GA809="","",IFERROR(VALUE(_xlfn.IFNA(_xll.PBD(GA809,"Deal Amount","","USD","",""),"N/A")),0))</f>
        <v/>
      </c>
      <c r="GB817" t="str" cm="1">
        <f t="array" ref="GB817">IF(GB809="","",IFERROR(VALUE(_xlfn.IFNA(_xll.PBD(GB809,"Deal Amount","","USD","",""),"N/A")),0))</f>
        <v/>
      </c>
      <c r="GC817" t="str" cm="1">
        <f t="array" ref="GC817">IF(GC809="","",IFERROR(VALUE(_xlfn.IFNA(_xll.PBD(GC809,"Deal Amount","","USD","",""),"N/A")),0))</f>
        <v/>
      </c>
      <c r="GD817" t="str" cm="1">
        <f t="array" ref="GD817">IF(GD809="","",IFERROR(VALUE(_xlfn.IFNA(_xll.PBD(GD809,"Deal Amount","","USD","",""),"N/A")),0))</f>
        <v/>
      </c>
      <c r="GE817" t="str" cm="1">
        <f t="array" ref="GE817">IF(GE809="","",IFERROR(VALUE(_xlfn.IFNA(_xll.PBD(GE809,"Deal Amount","","USD","",""),"N/A")),0))</f>
        <v/>
      </c>
      <c r="GF817" t="str" cm="1">
        <f t="array" ref="GF817">IF(GF809="","",IFERROR(VALUE(_xlfn.IFNA(_xll.PBD(GF809,"Deal Amount","","USD","",""),"N/A")),0))</f>
        <v/>
      </c>
      <c r="GG817" t="str" cm="1">
        <f t="array" ref="GG817">IF(GG809="","",IFERROR(VALUE(_xlfn.IFNA(_xll.PBD(GG809,"Deal Amount","","USD","",""),"N/A")),0))</f>
        <v/>
      </c>
      <c r="GH817" t="str" cm="1">
        <f t="array" ref="GH817">IF(GH809="","",IFERROR(VALUE(_xlfn.IFNA(_xll.PBD(GH809,"Deal Amount","","USD","",""),"N/A")),0))</f>
        <v/>
      </c>
      <c r="GI817" t="str" cm="1">
        <f t="array" ref="GI817">IF(GI809="","",IFERROR(VALUE(_xlfn.IFNA(_xll.PBD(GI809,"Deal Amount","","USD","",""),"N/A")),0))</f>
        <v/>
      </c>
      <c r="GJ817" t="str" cm="1">
        <f t="array" ref="GJ817">IF(GJ809="","",IFERROR(VALUE(_xlfn.IFNA(_xll.PBD(GJ809,"Deal Amount","","USD","",""),"N/A")),0))</f>
        <v/>
      </c>
      <c r="GK817" t="str" cm="1">
        <f t="array" ref="GK817">IF(GK809="","",IFERROR(VALUE(_xlfn.IFNA(_xll.PBD(GK809,"Deal Amount","","USD","",""),"N/A")),0))</f>
        <v/>
      </c>
      <c r="GL817" t="str" cm="1">
        <f t="array" ref="GL817">IF(GL809="","",IFERROR(VALUE(_xlfn.IFNA(_xll.PBD(GL809,"Deal Amount","","USD","",""),"N/A")),0))</f>
        <v/>
      </c>
      <c r="GM817" t="str" cm="1">
        <f t="array" ref="GM817">IF(GM809="","",IFERROR(VALUE(_xlfn.IFNA(_xll.PBD(GM809,"Deal Amount","","USD","",""),"N/A")),0))</f>
        <v/>
      </c>
      <c r="GN817" t="str" cm="1">
        <f t="array" ref="GN817">IF(GN809="","",IFERROR(VALUE(_xlfn.IFNA(_xll.PBD(GN809,"Deal Amount","","USD","",""),"N/A")),0))</f>
        <v/>
      </c>
      <c r="GO817" t="str" cm="1">
        <f t="array" ref="GO817">IF(GO809="","",IFERROR(VALUE(_xlfn.IFNA(_xll.PBD(GO809,"Deal Amount","","USD","",""),"N/A")),0))</f>
        <v/>
      </c>
      <c r="GP817" t="str" cm="1">
        <f t="array" ref="GP817">IF(GP809="","",IFERROR(VALUE(_xlfn.IFNA(_xll.PBD(GP809,"Deal Amount","","USD","",""),"N/A")),0))</f>
        <v/>
      </c>
      <c r="GQ817" t="str" cm="1">
        <f t="array" ref="GQ817">IF(GQ809="","",IFERROR(VALUE(_xlfn.IFNA(_xll.PBD(GQ809,"Deal Amount","","USD","",""),"N/A")),0))</f>
        <v/>
      </c>
      <c r="GR817" t="str" cm="1">
        <f t="array" ref="GR817">IF(GR809="","",IFERROR(VALUE(_xlfn.IFNA(_xll.PBD(GR809,"Deal Amount","","USD","",""),"N/A")),0))</f>
        <v/>
      </c>
      <c r="GS817" t="str" cm="1">
        <f t="array" ref="GS817">IF(GS809="","",IFERROR(VALUE(_xlfn.IFNA(_xll.PBD(GS809,"Deal Amount","","USD","",""),"N/A")),0))</f>
        <v/>
      </c>
      <c r="GT817" t="str" cm="1">
        <f t="array" ref="GT817">IF(GT809="","",IFERROR(VALUE(_xlfn.IFNA(_xll.PBD(GT809,"Deal Amount","","USD","",""),"N/A")),0))</f>
        <v/>
      </c>
      <c r="GU817" t="str" cm="1">
        <f t="array" ref="GU817">IF(GU809="","",IFERROR(VALUE(_xlfn.IFNA(_xll.PBD(GU809,"Deal Amount","","USD","",""),"N/A")),0))</f>
        <v/>
      </c>
      <c r="GV817" t="str" cm="1">
        <f t="array" ref="GV817">IF(GV809="","",IFERROR(VALUE(_xlfn.IFNA(_xll.PBD(GV809,"Deal Amount","","USD","",""),"N/A")),0))</f>
        <v/>
      </c>
      <c r="GW817" t="str" cm="1">
        <f t="array" ref="GW817">IF(GW809="","",IFERROR(VALUE(_xlfn.IFNA(_xll.PBD(GW809,"Deal Amount","","USD","",""),"N/A")),0))</f>
        <v/>
      </c>
      <c r="GX817" t="str" cm="1">
        <f t="array" ref="GX817">IF(GX809="","",IFERROR(VALUE(_xlfn.IFNA(_xll.PBD(GX809,"Deal Amount","","USD","",""),"N/A")),0))</f>
        <v/>
      </c>
      <c r="GY817" t="str" cm="1">
        <f t="array" ref="GY817">IF(GY809="","",IFERROR(VALUE(_xlfn.IFNA(_xll.PBD(GY809,"Deal Amount","","USD","",""),"N/A")),0))</f>
        <v/>
      </c>
      <c r="GZ817" t="str" cm="1">
        <f t="array" ref="GZ817">IF(GZ809="","",IFERROR(VALUE(_xlfn.IFNA(_xll.PBD(GZ809,"Deal Amount","","USD","",""),"N/A")),0))</f>
        <v/>
      </c>
      <c r="HA817" t="str" cm="1">
        <f t="array" ref="HA817">IF(HA809="","",IFERROR(VALUE(_xlfn.IFNA(_xll.PBD(HA809,"Deal Amount","","USD","",""),"N/A")),0))</f>
        <v/>
      </c>
      <c r="HB817" t="str" cm="1">
        <f t="array" ref="HB817">IF(HB809="","",IFERROR(VALUE(_xlfn.IFNA(_xll.PBD(HB809,"Deal Amount","","USD","",""),"N/A")),0))</f>
        <v/>
      </c>
      <c r="HC817" t="str" cm="1">
        <f t="array" ref="HC817">IF(HC809="","",IFERROR(VALUE(_xlfn.IFNA(_xll.PBD(HC809,"Deal Amount","","USD","",""),"N/A")),0))</f>
        <v/>
      </c>
      <c r="HD817" t="str" cm="1">
        <f t="array" ref="HD817">IF(HD809="","",IFERROR(VALUE(_xlfn.IFNA(_xll.PBD(HD809,"Deal Amount","","USD","",""),"N/A")),0))</f>
        <v/>
      </c>
      <c r="HE817" t="str" cm="1">
        <f t="array" ref="HE817">IF(HE809="","",IFERROR(VALUE(_xlfn.IFNA(_xll.PBD(HE809,"Deal Amount","","USD","",""),"N/A")),0))</f>
        <v/>
      </c>
      <c r="HF817" t="str" cm="1">
        <f t="array" ref="HF817">IF(HF809="","",IFERROR(VALUE(_xlfn.IFNA(_xll.PBD(HF809,"Deal Amount","","USD","",""),"N/A")),0))</f>
        <v/>
      </c>
      <c r="HG817" t="str" cm="1">
        <f t="array" ref="HG817">IF(HG809="","",IFERROR(VALUE(_xlfn.IFNA(_xll.PBD(HG809,"Deal Amount","","USD","",""),"N/A")),0))</f>
        <v/>
      </c>
      <c r="HH817" t="str" cm="1">
        <f t="array" ref="HH817">IF(HH809="","",IFERROR(VALUE(_xlfn.IFNA(_xll.PBD(HH809,"Deal Amount","","USD","",""),"N/A")),0))</f>
        <v/>
      </c>
      <c r="HI817" t="str" cm="1">
        <f t="array" ref="HI817">IF(HI809="","",IFERROR(VALUE(_xlfn.IFNA(_xll.PBD(HI809,"Deal Amount","","USD","",""),"N/A")),0))</f>
        <v/>
      </c>
      <c r="HJ817" t="str" cm="1">
        <f t="array" ref="HJ817">IF(HJ809="","",IFERROR(VALUE(_xlfn.IFNA(_xll.PBD(HJ809,"Deal Amount","","USD","",""),"N/A")),0))</f>
        <v/>
      </c>
      <c r="HK817" t="str" cm="1">
        <f t="array" ref="HK817">IF(HK809="","",IFERROR(VALUE(_xlfn.IFNA(_xll.PBD(HK809,"Deal Amount","","USD","",""),"N/A")),0))</f>
        <v/>
      </c>
      <c r="HL817" t="str" cm="1">
        <f t="array" ref="HL817">IF(HL809="","",IFERROR(VALUE(_xlfn.IFNA(_xll.PBD(HL809,"Deal Amount","","USD","",""),"N/A")),0))</f>
        <v/>
      </c>
      <c r="HM817" t="str" cm="1">
        <f t="array" ref="HM817">IF(HM809="","",IFERROR(VALUE(_xlfn.IFNA(_xll.PBD(HM809,"Deal Amount","","USD","",""),"N/A")),0))</f>
        <v/>
      </c>
      <c r="HN817" t="str" cm="1">
        <f t="array" ref="HN817">IF(HN809="","",IFERROR(VALUE(_xlfn.IFNA(_xll.PBD(HN809,"Deal Amount","","USD","",""),"N/A")),0))</f>
        <v/>
      </c>
      <c r="HO817" t="str" cm="1">
        <f t="array" ref="HO817">IF(HO809="","",IFERROR(VALUE(_xlfn.IFNA(_xll.PBD(HO809,"Deal Amount","","USD","",""),"N/A")),0))</f>
        <v/>
      </c>
      <c r="HP817" t="str" cm="1">
        <f t="array" ref="HP817">IF(HP809="","",IFERROR(VALUE(_xlfn.IFNA(_xll.PBD(HP809,"Deal Amount","","USD","",""),"N/A")),0))</f>
        <v/>
      </c>
      <c r="HQ817" t="str" cm="1">
        <f t="array" ref="HQ817">IF(HQ809="","",IFERROR(VALUE(_xlfn.IFNA(_xll.PBD(HQ809,"Deal Amount","","USD","",""),"N/A")),0))</f>
        <v/>
      </c>
      <c r="HR817" t="str" cm="1">
        <f t="array" ref="HR817">IF(HR809="","",IFERROR(VALUE(_xlfn.IFNA(_xll.PBD(HR809,"Deal Amount","","USD","",""),"N/A")),0))</f>
        <v/>
      </c>
      <c r="HS817" t="str" cm="1">
        <f t="array" ref="HS817">IF(HS809="","",IFERROR(VALUE(_xlfn.IFNA(_xll.PBD(HS809,"Deal Amount","","USD","",""),"N/A")),0))</f>
        <v/>
      </c>
      <c r="HT817" t="str" cm="1">
        <f t="array" ref="HT817">IF(HT809="","",IFERROR(VALUE(_xlfn.IFNA(_xll.PBD(HT809,"Deal Amount","","USD","",""),"N/A")),0))</f>
        <v/>
      </c>
      <c r="HU817" t="str" cm="1">
        <f t="array" ref="HU817">IF(HU809="","",IFERROR(VALUE(_xlfn.IFNA(_xll.PBD(HU809,"Deal Amount","","USD","",""),"N/A")),0))</f>
        <v/>
      </c>
      <c r="HV817" t="str" cm="1">
        <f t="array" ref="HV817">IF(HV809="","",IFERROR(VALUE(_xlfn.IFNA(_xll.PBD(HV809,"Deal Amount","","USD","",""),"N/A")),0))</f>
        <v/>
      </c>
      <c r="HW817" t="str" cm="1">
        <f t="array" ref="HW817">IF(HW809="","",IFERROR(VALUE(_xlfn.IFNA(_xll.PBD(HW809,"Deal Amount","","USD","",""),"N/A")),0))</f>
        <v/>
      </c>
      <c r="HX817" t="str" cm="1">
        <f t="array" ref="HX817">IF(HX809="","",IFERROR(VALUE(_xlfn.IFNA(_xll.PBD(HX809,"Deal Amount","","USD","",""),"N/A")),0))</f>
        <v/>
      </c>
      <c r="HY817" t="str" cm="1">
        <f t="array" ref="HY817">IF(HY809="","",IFERROR(VALUE(_xlfn.IFNA(_xll.PBD(HY809,"Deal Amount","","USD","",""),"N/A")),0))</f>
        <v/>
      </c>
      <c r="HZ817" t="str" cm="1">
        <f t="array" ref="HZ817">IF(HZ809="","",IFERROR(VALUE(_xlfn.IFNA(_xll.PBD(HZ809,"Deal Amount","","USD","",""),"N/A")),0))</f>
        <v/>
      </c>
      <c r="IA817" t="str" cm="1">
        <f t="array" ref="IA817">IF(IA809="","",IFERROR(VALUE(_xlfn.IFNA(_xll.PBD(IA809,"Deal Amount","","USD","",""),"N/A")),0))</f>
        <v/>
      </c>
      <c r="IB817" t="str" cm="1">
        <f t="array" ref="IB817">IF(IB809="","",IFERROR(VALUE(_xlfn.IFNA(_xll.PBD(IB809,"Deal Amount","","USD","",""),"N/A")),0))</f>
        <v/>
      </c>
      <c r="IC817" t="str" cm="1">
        <f t="array" ref="IC817">IF(IC809="","",IFERROR(VALUE(_xlfn.IFNA(_xll.PBD(IC809,"Deal Amount","","USD","",""),"N/A")),0))</f>
        <v/>
      </c>
      <c r="ID817" t="str" cm="1">
        <f t="array" ref="ID817">IF(ID809="","",IFERROR(VALUE(_xlfn.IFNA(_xll.PBD(ID809,"Deal Amount","","USD","",""),"N/A")),0))</f>
        <v/>
      </c>
      <c r="IE817" t="str" cm="1">
        <f t="array" ref="IE817">IF(IE809="","",IFERROR(VALUE(_xlfn.IFNA(_xll.PBD(IE809,"Deal Amount","","USD","",""),"N/A")),0))</f>
        <v/>
      </c>
    </row>
    <row r="818" spans="1:239" x14ac:dyDescent="0.2">
      <c r="B818" t="s">
        <v>2705</v>
      </c>
      <c r="C818" s="13" t="str" cm="1">
        <f t="array" aca="1" ref="C818" ca="1">IF(C809="","",_xlfn.IFNA(_xll.PBD(C809,"Deal Date","","USD","",""),"N/A"))</f>
        <v/>
      </c>
      <c r="D818" s="13" t="str" cm="1">
        <f t="array" ref="D818">IF(D809="","",_xlfn.IFNA(_xll.PBD(D809,"Deal Date","","USD","",""),"N/A"))</f>
        <v/>
      </c>
      <c r="E818" s="13" t="str" cm="1">
        <f t="array" ref="E818">IF(E809="","",_xlfn.IFNA(_xll.PBD(E809,"Deal Date","","USD","",""),"N/A"))</f>
        <v/>
      </c>
      <c r="F818" s="13" t="str" cm="1">
        <f t="array" ref="F818">IF(F809="","",_xlfn.IFNA(_xll.PBD(F809,"Deal Date","","USD","",""),"N/A"))</f>
        <v/>
      </c>
      <c r="G818" s="13" t="str" cm="1">
        <f t="array" ref="G818">IF(G809="","",_xlfn.IFNA(_xll.PBD(G809,"Deal Date","","USD","",""),"N/A"))</f>
        <v/>
      </c>
      <c r="H818" s="13" t="str" cm="1">
        <f t="array" ref="H818">IF(H809="","",_xlfn.IFNA(_xll.PBD(H809,"Deal Date","","USD","",""),"N/A"))</f>
        <v/>
      </c>
      <c r="I818" s="13" t="str" cm="1">
        <f t="array" ref="I818">IF(I809="","",_xlfn.IFNA(_xll.PBD(I809,"Deal Date","","USD","",""),"N/A"))</f>
        <v/>
      </c>
      <c r="J818" s="13" t="str" cm="1">
        <f t="array" ref="J818">IF(J809="","",_xlfn.IFNA(_xll.PBD(J809,"Deal Date","","USD","",""),"N/A"))</f>
        <v/>
      </c>
      <c r="K818" s="13" t="str" cm="1">
        <f t="array" ref="K818">IF(K809="","",_xlfn.IFNA(_xll.PBD(K809,"Deal Date","","USD","",""),"N/A"))</f>
        <v/>
      </c>
      <c r="L818" s="13" t="str" cm="1">
        <f t="array" ref="L818">IF(L809="","",_xlfn.IFNA(_xll.PBD(L809,"Deal Date","","USD","",""),"N/A"))</f>
        <v/>
      </c>
      <c r="M818" s="13" t="str" cm="1">
        <f t="array" ref="M818">IF(M809="","",_xlfn.IFNA(_xll.PBD(M809,"Deal Date","","USD","",""),"N/A"))</f>
        <v/>
      </c>
      <c r="N818" s="13" t="str" cm="1">
        <f t="array" ref="N818">IF(N809="","",_xlfn.IFNA(_xll.PBD(N809,"Deal Date","","USD","",""),"N/A"))</f>
        <v/>
      </c>
      <c r="O818" s="13" t="str" cm="1">
        <f t="array" ref="O818">IF(O809="","",_xlfn.IFNA(_xll.PBD(O809,"Deal Date","","USD","",""),"N/A"))</f>
        <v/>
      </c>
      <c r="P818" s="13" t="str" cm="1">
        <f t="array" ref="P818">IF(P809="","",_xlfn.IFNA(_xll.PBD(P809,"Deal Date","","USD","",""),"N/A"))</f>
        <v/>
      </c>
      <c r="Q818" s="13" t="str" cm="1">
        <f t="array" ref="Q818">IF(Q809="","",_xlfn.IFNA(_xll.PBD(Q809,"Deal Date","","USD","",""),"N/A"))</f>
        <v/>
      </c>
      <c r="R818" s="13" t="str" cm="1">
        <f t="array" ref="R818">IF(R809="","",_xlfn.IFNA(_xll.PBD(R809,"Deal Date","","USD","",""),"N/A"))</f>
        <v/>
      </c>
      <c r="S818" s="13" t="str" cm="1">
        <f t="array" ref="S818">IF(S809="","",_xlfn.IFNA(_xll.PBD(S809,"Deal Date","","USD","",""),"N/A"))</f>
        <v/>
      </c>
      <c r="T818" s="13" t="str" cm="1">
        <f t="array" ref="T818">IF(T809="","",_xlfn.IFNA(_xll.PBD(T809,"Deal Date","","USD","",""),"N/A"))</f>
        <v/>
      </c>
      <c r="U818" s="13" t="str" cm="1">
        <f t="array" ref="U818">IF(U809="","",_xlfn.IFNA(_xll.PBD(U809,"Deal Date","","USD","",""),"N/A"))</f>
        <v/>
      </c>
      <c r="V818" s="13" t="str" cm="1">
        <f t="array" ref="V818">IF(V809="","",_xlfn.IFNA(_xll.PBD(V809,"Deal Date","","USD","",""),"N/A"))</f>
        <v/>
      </c>
      <c r="W818" s="13" t="str" cm="1">
        <f t="array" ref="W818">IF(W809="","",_xlfn.IFNA(_xll.PBD(W809,"Deal Date","","USD","",""),"N/A"))</f>
        <v/>
      </c>
      <c r="X818" s="13" t="str" cm="1">
        <f t="array" ref="X818">IF(X809="","",_xlfn.IFNA(_xll.PBD(X809,"Deal Date","","USD","",""),"N/A"))</f>
        <v/>
      </c>
      <c r="Y818" s="13" t="str" cm="1">
        <f t="array" ref="Y818">IF(Y809="","",_xlfn.IFNA(_xll.PBD(Y809,"Deal Date","","USD","",""),"N/A"))</f>
        <v/>
      </c>
      <c r="Z818" s="13" t="str" cm="1">
        <f t="array" ref="Z818">IF(Z809="","",_xlfn.IFNA(_xll.PBD(Z809,"Deal Date","","USD","",""),"N/A"))</f>
        <v/>
      </c>
      <c r="AA818" s="13" t="str" cm="1">
        <f t="array" ref="AA818">IF(AA809="","",_xlfn.IFNA(_xll.PBD(AA809,"Deal Date","","USD","",""),"N/A"))</f>
        <v/>
      </c>
      <c r="AB818" s="13" t="str" cm="1">
        <f t="array" ref="AB818">IF(AB809="","",_xlfn.IFNA(_xll.PBD(AB809,"Deal Date","","USD","",""),"N/A"))</f>
        <v/>
      </c>
      <c r="AC818" s="13" t="str" cm="1">
        <f t="array" ref="AC818">IF(AC809="","",_xlfn.IFNA(_xll.PBD(AC809,"Deal Date","","USD","",""),"N/A"))</f>
        <v/>
      </c>
      <c r="AD818" s="13" t="str" cm="1">
        <f t="array" ref="AD818">IF(AD809="","",_xlfn.IFNA(_xll.PBD(AD809,"Deal Date","","USD","",""),"N/A"))</f>
        <v/>
      </c>
      <c r="AE818" s="13" t="str" cm="1">
        <f t="array" ref="AE818">IF(AE809="","",_xlfn.IFNA(_xll.PBD(AE809,"Deal Date","","USD","",""),"N/A"))</f>
        <v/>
      </c>
      <c r="AF818" s="13" t="str" cm="1">
        <f t="array" ref="AF818">IF(AF809="","",_xlfn.IFNA(_xll.PBD(AF809,"Deal Date","","USD","",""),"N/A"))</f>
        <v/>
      </c>
      <c r="AG818" s="13" t="str" cm="1">
        <f t="array" ref="AG818">IF(AG809="","",_xlfn.IFNA(_xll.PBD(AG809,"Deal Date","","USD","",""),"N/A"))</f>
        <v/>
      </c>
      <c r="AH818" s="13" t="str" cm="1">
        <f t="array" ref="AH818">IF(AH809="","",_xlfn.IFNA(_xll.PBD(AH809,"Deal Date","","USD","",""),"N/A"))</f>
        <v/>
      </c>
      <c r="AI818" s="13" t="str" cm="1">
        <f t="array" ref="AI818">IF(AI809="","",_xlfn.IFNA(_xll.PBD(AI809,"Deal Date","","USD","",""),"N/A"))</f>
        <v/>
      </c>
      <c r="AJ818" s="13" t="str" cm="1">
        <f t="array" ref="AJ818">IF(AJ809="","",_xlfn.IFNA(_xll.PBD(AJ809,"Deal Date","","USD","",""),"N/A"))</f>
        <v/>
      </c>
      <c r="AK818" s="13" t="str" cm="1">
        <f t="array" ref="AK818">IF(AK809="","",_xlfn.IFNA(_xll.PBD(AK809,"Deal Date","","USD","",""),"N/A"))</f>
        <v/>
      </c>
      <c r="AL818" s="13" t="str" cm="1">
        <f t="array" ref="AL818">IF(AL809="","",_xlfn.IFNA(_xll.PBD(AL809,"Deal Date","","USD","",""),"N/A"))</f>
        <v/>
      </c>
      <c r="AM818" s="13" t="str" cm="1">
        <f t="array" ref="AM818">IF(AM809="","",_xlfn.IFNA(_xll.PBD(AM809,"Deal Date","","USD","",""),"N/A"))</f>
        <v/>
      </c>
      <c r="AN818" s="13" t="str" cm="1">
        <f t="array" ref="AN818">IF(AN809="","",_xlfn.IFNA(_xll.PBD(AN809,"Deal Date","","USD","",""),"N/A"))</f>
        <v/>
      </c>
      <c r="AO818" s="13" t="str" cm="1">
        <f t="array" ref="AO818">IF(AO809="","",_xlfn.IFNA(_xll.PBD(AO809,"Deal Date","","USD","",""),"N/A"))</f>
        <v/>
      </c>
      <c r="AP818" s="13" t="str" cm="1">
        <f t="array" ref="AP818">IF(AP809="","",_xlfn.IFNA(_xll.PBD(AP809,"Deal Date","","USD","",""),"N/A"))</f>
        <v/>
      </c>
      <c r="AQ818" s="13" t="str" cm="1">
        <f t="array" ref="AQ818">IF(AQ809="","",_xlfn.IFNA(_xll.PBD(AQ809,"Deal Date","","USD","",""),"N/A"))</f>
        <v/>
      </c>
      <c r="AR818" s="13" t="str" cm="1">
        <f t="array" ref="AR818">IF(AR809="","",_xlfn.IFNA(_xll.PBD(AR809,"Deal Date","","USD","",""),"N/A"))</f>
        <v/>
      </c>
      <c r="AS818" s="13" t="str" cm="1">
        <f t="array" ref="AS818">IF(AS809="","",_xlfn.IFNA(_xll.PBD(AS809,"Deal Date","","USD","",""),"N/A"))</f>
        <v/>
      </c>
      <c r="AT818" s="13" t="str" cm="1">
        <f t="array" ref="AT818">IF(AT809="","",_xlfn.IFNA(_xll.PBD(AT809,"Deal Date","","USD","",""),"N/A"))</f>
        <v/>
      </c>
      <c r="AU818" s="13" t="str" cm="1">
        <f t="array" ref="AU818">IF(AU809="","",_xlfn.IFNA(_xll.PBD(AU809,"Deal Date","","USD","",""),"N/A"))</f>
        <v/>
      </c>
      <c r="AV818" s="13" t="str" cm="1">
        <f t="array" ref="AV818">IF(AV809="","",_xlfn.IFNA(_xll.PBD(AV809,"Deal Date","","USD","",""),"N/A"))</f>
        <v/>
      </c>
      <c r="AW818" s="13" t="str" cm="1">
        <f t="array" ref="AW818">IF(AW809="","",_xlfn.IFNA(_xll.PBD(AW809,"Deal Date","","USD","",""),"N/A"))</f>
        <v/>
      </c>
      <c r="AX818" s="13" t="str" cm="1">
        <f t="array" ref="AX818">IF(AX809="","",_xlfn.IFNA(_xll.PBD(AX809,"Deal Date","","USD","",""),"N/A"))</f>
        <v/>
      </c>
      <c r="AY818" s="13" t="str" cm="1">
        <f t="array" ref="AY818">IF(AY809="","",_xlfn.IFNA(_xll.PBD(AY809,"Deal Date","","USD","",""),"N/A"))</f>
        <v/>
      </c>
      <c r="AZ818" s="13" t="str" cm="1">
        <f t="array" ref="AZ818">IF(AZ809="","",_xlfn.IFNA(_xll.PBD(AZ809,"Deal Date","","USD","",""),"N/A"))</f>
        <v/>
      </c>
      <c r="BA818" s="13" t="str" cm="1">
        <f t="array" ref="BA818">IF(BA809="","",_xlfn.IFNA(_xll.PBD(BA809,"Deal Date","","USD","",""),"N/A"))</f>
        <v/>
      </c>
      <c r="BB818" s="13" t="str" cm="1">
        <f t="array" ref="BB818">IF(BB809="","",_xlfn.IFNA(_xll.PBD(BB809,"Deal Date","","USD","",""),"N/A"))</f>
        <v/>
      </c>
      <c r="BC818" s="13" t="str" cm="1">
        <f t="array" ref="BC818">IF(BC809="","",_xlfn.IFNA(_xll.PBD(BC809,"Deal Date","","USD","",""),"N/A"))</f>
        <v/>
      </c>
      <c r="BD818" s="13" t="str" cm="1">
        <f t="array" ref="BD818">IF(BD809="","",_xlfn.IFNA(_xll.PBD(BD809,"Deal Date","","USD","",""),"N/A"))</f>
        <v/>
      </c>
      <c r="BE818" s="13" t="str" cm="1">
        <f t="array" ref="BE818">IF(BE809="","",_xlfn.IFNA(_xll.PBD(BE809,"Deal Date","","USD","",""),"N/A"))</f>
        <v/>
      </c>
      <c r="BF818" s="13" t="str" cm="1">
        <f t="array" ref="BF818">IF(BF809="","",_xlfn.IFNA(_xll.PBD(BF809,"Deal Date","","USD","",""),"N/A"))</f>
        <v/>
      </c>
      <c r="BG818" s="13" t="str" cm="1">
        <f t="array" ref="BG818">IF(BG809="","",_xlfn.IFNA(_xll.PBD(BG809,"Deal Date","","USD","",""),"N/A"))</f>
        <v/>
      </c>
      <c r="BH818" s="13" t="str" cm="1">
        <f t="array" ref="BH818">IF(BH809="","",_xlfn.IFNA(_xll.PBD(BH809,"Deal Date","","USD","",""),"N/A"))</f>
        <v/>
      </c>
      <c r="BI818" s="13" t="str" cm="1">
        <f t="array" ref="BI818">IF(BI809="","",_xlfn.IFNA(_xll.PBD(BI809,"Deal Date","","USD","",""),"N/A"))</f>
        <v/>
      </c>
      <c r="BJ818" s="13" t="str" cm="1">
        <f t="array" ref="BJ818">IF(BJ809="","",_xlfn.IFNA(_xll.PBD(BJ809,"Deal Date","","USD","",""),"N/A"))</f>
        <v/>
      </c>
      <c r="BK818" s="13" t="str" cm="1">
        <f t="array" ref="BK818">IF(BK809="","",_xlfn.IFNA(_xll.PBD(BK809,"Deal Date","","USD","",""),"N/A"))</f>
        <v/>
      </c>
      <c r="BL818" s="13" t="str" cm="1">
        <f t="array" ref="BL818">IF(BL809="","",_xlfn.IFNA(_xll.PBD(BL809,"Deal Date","","USD","",""),"N/A"))</f>
        <v/>
      </c>
      <c r="BM818" s="13" t="str" cm="1">
        <f t="array" ref="BM818">IF(BM809="","",_xlfn.IFNA(_xll.PBD(BM809,"Deal Date","","USD","",""),"N/A"))</f>
        <v/>
      </c>
      <c r="BN818" s="13" t="str" cm="1">
        <f t="array" ref="BN818">IF(BN809="","",_xlfn.IFNA(_xll.PBD(BN809,"Deal Date","","USD","",""),"N/A"))</f>
        <v/>
      </c>
      <c r="BO818" s="13" t="str" cm="1">
        <f t="array" ref="BO818">IF(BO809="","",_xlfn.IFNA(_xll.PBD(BO809,"Deal Date","","USD","",""),"N/A"))</f>
        <v/>
      </c>
      <c r="BP818" s="13" t="str" cm="1">
        <f t="array" ref="BP818">IF(BP809="","",_xlfn.IFNA(_xll.PBD(BP809,"Deal Date","","USD","",""),"N/A"))</f>
        <v/>
      </c>
      <c r="BQ818" s="13" t="str" cm="1">
        <f t="array" ref="BQ818">IF(BQ809="","",_xlfn.IFNA(_xll.PBD(BQ809,"Deal Date","","USD","",""),"N/A"))</f>
        <v/>
      </c>
      <c r="BR818" s="13" t="str" cm="1">
        <f t="array" ref="BR818">IF(BR809="","",_xlfn.IFNA(_xll.PBD(BR809,"Deal Date","","USD","",""),"N/A"))</f>
        <v/>
      </c>
      <c r="BS818" s="13" t="str" cm="1">
        <f t="array" ref="BS818">IF(BS809="","",_xlfn.IFNA(_xll.PBD(BS809,"Deal Date","","USD","",""),"N/A"))</f>
        <v/>
      </c>
      <c r="BT818" s="13" t="str" cm="1">
        <f t="array" ref="BT818">IF(BT809="","",_xlfn.IFNA(_xll.PBD(BT809,"Deal Date","","USD","",""),"N/A"))</f>
        <v/>
      </c>
      <c r="BU818" s="13" t="str" cm="1">
        <f t="array" ref="BU818">IF(BU809="","",_xlfn.IFNA(_xll.PBD(BU809,"Deal Date","","USD","",""),"N/A"))</f>
        <v/>
      </c>
      <c r="BV818" s="13" t="str" cm="1">
        <f t="array" ref="BV818">IF(BV809="","",_xlfn.IFNA(_xll.PBD(BV809,"Deal Date","","USD","",""),"N/A"))</f>
        <v/>
      </c>
      <c r="BW818" s="13" t="str" cm="1">
        <f t="array" ref="BW818">IF(BW809="","",_xlfn.IFNA(_xll.PBD(BW809,"Deal Date","","USD","",""),"N/A"))</f>
        <v/>
      </c>
      <c r="BX818" s="13" t="str" cm="1">
        <f t="array" ref="BX818">IF(BX809="","",_xlfn.IFNA(_xll.PBD(BX809,"Deal Date","","USD","",""),"N/A"))</f>
        <v/>
      </c>
      <c r="BY818" s="13" t="str" cm="1">
        <f t="array" ref="BY818">IF(BY809="","",_xlfn.IFNA(_xll.PBD(BY809,"Deal Date","","USD","",""),"N/A"))</f>
        <v/>
      </c>
      <c r="BZ818" s="13" t="str" cm="1">
        <f t="array" ref="BZ818">IF(BZ809="","",_xlfn.IFNA(_xll.PBD(BZ809,"Deal Date","","USD","",""),"N/A"))</f>
        <v/>
      </c>
      <c r="CA818" s="13" t="str" cm="1">
        <f t="array" ref="CA818">IF(CA809="","",_xlfn.IFNA(_xll.PBD(CA809,"Deal Date","","USD","",""),"N/A"))</f>
        <v/>
      </c>
      <c r="CB818" s="13" t="str" cm="1">
        <f t="array" ref="CB818">IF(CB809="","",_xlfn.IFNA(_xll.PBD(CB809,"Deal Date","","USD","",""),"N/A"))</f>
        <v/>
      </c>
      <c r="CC818" s="13" t="str" cm="1">
        <f t="array" ref="CC818">IF(CC809="","",_xlfn.IFNA(_xll.PBD(CC809,"Deal Date","","USD","",""),"N/A"))</f>
        <v/>
      </c>
      <c r="CD818" s="13" t="str" cm="1">
        <f t="array" ref="CD818">IF(CD809="","",_xlfn.IFNA(_xll.PBD(CD809,"Deal Date","","USD","",""),"N/A"))</f>
        <v/>
      </c>
      <c r="CE818" s="13" t="str" cm="1">
        <f t="array" ref="CE818">IF(CE809="","",_xlfn.IFNA(_xll.PBD(CE809,"Deal Date","","USD","",""),"N/A"))</f>
        <v/>
      </c>
      <c r="CF818" s="13" t="str" cm="1">
        <f t="array" ref="CF818">IF(CF809="","",_xlfn.IFNA(_xll.PBD(CF809,"Deal Date","","USD","",""),"N/A"))</f>
        <v/>
      </c>
      <c r="CG818" s="13" t="str" cm="1">
        <f t="array" ref="CG818">IF(CG809="","",_xlfn.IFNA(_xll.PBD(CG809,"Deal Date","","USD","",""),"N/A"))</f>
        <v/>
      </c>
      <c r="CH818" s="13" t="str" cm="1">
        <f t="array" ref="CH818">IF(CH809="","",_xlfn.IFNA(_xll.PBD(CH809,"Deal Date","","USD","",""),"N/A"))</f>
        <v/>
      </c>
      <c r="CI818" s="13" t="str" cm="1">
        <f t="array" ref="CI818">IF(CI809="","",_xlfn.IFNA(_xll.PBD(CI809,"Deal Date","","USD","",""),"N/A"))</f>
        <v/>
      </c>
      <c r="CJ818" s="13" t="str" cm="1">
        <f t="array" ref="CJ818">IF(CJ809="","",_xlfn.IFNA(_xll.PBD(CJ809,"Deal Date","","USD","",""),"N/A"))</f>
        <v/>
      </c>
      <c r="CK818" s="13" t="str" cm="1">
        <f t="array" ref="CK818">IF(CK809="","",_xlfn.IFNA(_xll.PBD(CK809,"Deal Date","","USD","",""),"N/A"))</f>
        <v/>
      </c>
      <c r="CL818" s="13" t="str" cm="1">
        <f t="array" ref="CL818">IF(CL809="","",_xlfn.IFNA(_xll.PBD(CL809,"Deal Date","","USD","",""),"N/A"))</f>
        <v/>
      </c>
      <c r="CM818" s="13" t="str" cm="1">
        <f t="array" ref="CM818">IF(CM809="","",_xlfn.IFNA(_xll.PBD(CM809,"Deal Date","","USD","",""),"N/A"))</f>
        <v/>
      </c>
      <c r="CN818" s="13" t="str" cm="1">
        <f t="array" ref="CN818">IF(CN809="","",_xlfn.IFNA(_xll.PBD(CN809,"Deal Date","","USD","",""),"N/A"))</f>
        <v/>
      </c>
      <c r="CO818" s="13" t="str" cm="1">
        <f t="array" ref="CO818">IF(CO809="","",_xlfn.IFNA(_xll.PBD(CO809,"Deal Date","","USD","",""),"N/A"))</f>
        <v/>
      </c>
      <c r="CP818" s="13" t="str" cm="1">
        <f t="array" ref="CP818">IF(CP809="","",_xlfn.IFNA(_xll.PBD(CP809,"Deal Date","","USD","",""),"N/A"))</f>
        <v/>
      </c>
      <c r="CQ818" s="13" t="str" cm="1">
        <f t="array" ref="CQ818">IF(CQ809="","",_xlfn.IFNA(_xll.PBD(CQ809,"Deal Date","","USD","",""),"N/A"))</f>
        <v/>
      </c>
      <c r="CR818" s="13" t="str" cm="1">
        <f t="array" ref="CR818">IF(CR809="","",_xlfn.IFNA(_xll.PBD(CR809,"Deal Date","","USD","",""),"N/A"))</f>
        <v/>
      </c>
      <c r="CS818" s="13" t="str" cm="1">
        <f t="array" ref="CS818">IF(CS809="","",_xlfn.IFNA(_xll.PBD(CS809,"Deal Date","","USD","",""),"N/A"))</f>
        <v/>
      </c>
      <c r="CT818" s="13" t="str" cm="1">
        <f t="array" ref="CT818">IF(CT809="","",_xlfn.IFNA(_xll.PBD(CT809,"Deal Date","","USD","",""),"N/A"))</f>
        <v/>
      </c>
      <c r="CU818" s="13" t="str" cm="1">
        <f t="array" ref="CU818">IF(CU809="","",_xlfn.IFNA(_xll.PBD(CU809,"Deal Date","","USD","",""),"N/A"))</f>
        <v/>
      </c>
      <c r="CV818" s="13" t="str" cm="1">
        <f t="array" ref="CV818">IF(CV809="","",_xlfn.IFNA(_xll.PBD(CV809,"Deal Date","","USD","",""),"N/A"))</f>
        <v/>
      </c>
      <c r="CW818" s="13" t="str" cm="1">
        <f t="array" ref="CW818">IF(CW809="","",_xlfn.IFNA(_xll.PBD(CW809,"Deal Date","","USD","",""),"N/A"))</f>
        <v/>
      </c>
      <c r="CX818" s="13" t="str" cm="1">
        <f t="array" ref="CX818">IF(CX809="","",_xlfn.IFNA(_xll.PBD(CX809,"Deal Date","","USD","",""),"N/A"))</f>
        <v/>
      </c>
      <c r="CY818" s="13" t="str" cm="1">
        <f t="array" ref="CY818">IF(CY809="","",_xlfn.IFNA(_xll.PBD(CY809,"Deal Date","","USD","",""),"N/A"))</f>
        <v/>
      </c>
      <c r="CZ818" s="13" t="str" cm="1">
        <f t="array" ref="CZ818">IF(CZ809="","",_xlfn.IFNA(_xll.PBD(CZ809,"Deal Date","","USD","",""),"N/A"))</f>
        <v/>
      </c>
      <c r="DA818" s="13" t="str" cm="1">
        <f t="array" ref="DA818">IF(DA809="","",_xlfn.IFNA(_xll.PBD(DA809,"Deal Date","","USD","",""),"N/A"))</f>
        <v/>
      </c>
      <c r="DB818" s="13" t="str" cm="1">
        <f t="array" ref="DB818">IF(DB809="","",_xlfn.IFNA(_xll.PBD(DB809,"Deal Date","","USD","",""),"N/A"))</f>
        <v/>
      </c>
      <c r="DC818" s="13" t="str" cm="1">
        <f t="array" ref="DC818">IF(DC809="","",_xlfn.IFNA(_xll.PBD(DC809,"Deal Date","","USD","",""),"N/A"))</f>
        <v/>
      </c>
      <c r="DD818" s="13" t="str" cm="1">
        <f t="array" ref="DD818">IF(DD809="","",_xlfn.IFNA(_xll.PBD(DD809,"Deal Date","","USD","",""),"N/A"))</f>
        <v/>
      </c>
      <c r="DE818" s="13" t="str" cm="1">
        <f t="array" ref="DE818">IF(DE809="","",_xlfn.IFNA(_xll.PBD(DE809,"Deal Date","","USD","",""),"N/A"))</f>
        <v/>
      </c>
      <c r="DF818" s="13" t="str" cm="1">
        <f t="array" ref="DF818">IF(DF809="","",_xlfn.IFNA(_xll.PBD(DF809,"Deal Date","","USD","",""),"N/A"))</f>
        <v/>
      </c>
      <c r="DG818" s="13" t="str" cm="1">
        <f t="array" ref="DG818">IF(DG809="","",_xlfn.IFNA(_xll.PBD(DG809,"Deal Date","","USD","",""),"N/A"))</f>
        <v/>
      </c>
      <c r="DH818" s="13" t="str" cm="1">
        <f t="array" ref="DH818">IF(DH809="","",_xlfn.IFNA(_xll.PBD(DH809,"Deal Date","","USD","",""),"N/A"))</f>
        <v/>
      </c>
      <c r="DI818" s="13" t="str" cm="1">
        <f t="array" ref="DI818">IF(DI809="","",_xlfn.IFNA(_xll.PBD(DI809,"Deal Date","","USD","",""),"N/A"))</f>
        <v/>
      </c>
      <c r="DJ818" s="13" t="str" cm="1">
        <f t="array" ref="DJ818">IF(DJ809="","",_xlfn.IFNA(_xll.PBD(DJ809,"Deal Date","","USD","",""),"N/A"))</f>
        <v/>
      </c>
      <c r="DK818" s="13" t="str" cm="1">
        <f t="array" ref="DK818">IF(DK809="","",_xlfn.IFNA(_xll.PBD(DK809,"Deal Date","","USD","",""),"N/A"))</f>
        <v/>
      </c>
      <c r="DL818" s="13" t="str" cm="1">
        <f t="array" ref="DL818">IF(DL809="","",_xlfn.IFNA(_xll.PBD(DL809,"Deal Date","","USD","",""),"N/A"))</f>
        <v/>
      </c>
      <c r="DM818" s="13" t="str" cm="1">
        <f t="array" ref="DM818">IF(DM809="","",_xlfn.IFNA(_xll.PBD(DM809,"Deal Date","","USD","",""),"N/A"))</f>
        <v/>
      </c>
      <c r="DN818" s="13" t="str" cm="1">
        <f t="array" ref="DN818">IF(DN809="","",_xlfn.IFNA(_xll.PBD(DN809,"Deal Date","","USD","",""),"N/A"))</f>
        <v/>
      </c>
      <c r="DO818" s="13" t="str" cm="1">
        <f t="array" ref="DO818">IF(DO809="","",_xlfn.IFNA(_xll.PBD(DO809,"Deal Date","","USD","",""),"N/A"))</f>
        <v/>
      </c>
      <c r="DP818" s="13" t="str" cm="1">
        <f t="array" ref="DP818">IF(DP809="","",_xlfn.IFNA(_xll.PBD(DP809,"Deal Date","","USD","",""),"N/A"))</f>
        <v/>
      </c>
      <c r="DQ818" s="13" t="str" cm="1">
        <f t="array" ref="DQ818">IF(DQ809="","",_xlfn.IFNA(_xll.PBD(DQ809,"Deal Date","","USD","",""),"N/A"))</f>
        <v/>
      </c>
      <c r="DR818" s="13" t="str" cm="1">
        <f t="array" ref="DR818">IF(DR809="","",_xlfn.IFNA(_xll.PBD(DR809,"Deal Date","","USD","",""),"N/A"))</f>
        <v/>
      </c>
      <c r="DS818" s="13" t="str" cm="1">
        <f t="array" ref="DS818">IF(DS809="","",_xlfn.IFNA(_xll.PBD(DS809,"Deal Date","","USD","",""),"N/A"))</f>
        <v/>
      </c>
      <c r="DT818" s="13" t="str" cm="1">
        <f t="array" ref="DT818">IF(DT809="","",_xlfn.IFNA(_xll.PBD(DT809,"Deal Date","","USD","",""),"N/A"))</f>
        <v/>
      </c>
      <c r="DU818" s="13" t="str" cm="1">
        <f t="array" ref="DU818">IF(DU809="","",_xlfn.IFNA(_xll.PBD(DU809,"Deal Date","","USD","",""),"N/A"))</f>
        <v/>
      </c>
      <c r="DV818" s="13" t="str" cm="1">
        <f t="array" ref="DV818">IF(DV809="","",_xlfn.IFNA(_xll.PBD(DV809,"Deal Date","","USD","",""),"N/A"))</f>
        <v/>
      </c>
      <c r="DW818" s="13" t="str" cm="1">
        <f t="array" ref="DW818">IF(DW809="","",_xlfn.IFNA(_xll.PBD(DW809,"Deal Date","","USD","",""),"N/A"))</f>
        <v/>
      </c>
      <c r="DX818" s="13" t="str" cm="1">
        <f t="array" ref="DX818">IF(DX809="","",_xlfn.IFNA(_xll.PBD(DX809,"Deal Date","","USD","",""),"N/A"))</f>
        <v/>
      </c>
      <c r="DY818" s="13" t="str" cm="1">
        <f t="array" ref="DY818">IF(DY809="","",_xlfn.IFNA(_xll.PBD(DY809,"Deal Date","","USD","",""),"N/A"))</f>
        <v/>
      </c>
      <c r="DZ818" s="13" t="str" cm="1">
        <f t="array" ref="DZ818">IF(DZ809="","",_xlfn.IFNA(_xll.PBD(DZ809,"Deal Date","","USD","",""),"N/A"))</f>
        <v/>
      </c>
      <c r="EA818" s="13" t="str" cm="1">
        <f t="array" ref="EA818">IF(EA809="","",_xlfn.IFNA(_xll.PBD(EA809,"Deal Date","","USD","",""),"N/A"))</f>
        <v/>
      </c>
      <c r="EB818" s="13" t="str" cm="1">
        <f t="array" ref="EB818">IF(EB809="","",_xlfn.IFNA(_xll.PBD(EB809,"Deal Date","","USD","",""),"N/A"))</f>
        <v/>
      </c>
      <c r="EC818" s="13" t="str" cm="1">
        <f t="array" ref="EC818">IF(EC809="","",_xlfn.IFNA(_xll.PBD(EC809,"Deal Date","","USD","",""),"N/A"))</f>
        <v/>
      </c>
      <c r="ED818" s="13" t="str" cm="1">
        <f t="array" ref="ED818">IF(ED809="","",_xlfn.IFNA(_xll.PBD(ED809,"Deal Date","","USD","",""),"N/A"))</f>
        <v/>
      </c>
      <c r="EE818" s="13" t="str" cm="1">
        <f t="array" ref="EE818">IF(EE809="","",_xlfn.IFNA(_xll.PBD(EE809,"Deal Date","","USD","",""),"N/A"))</f>
        <v/>
      </c>
      <c r="EF818" s="13" t="str" cm="1">
        <f t="array" ref="EF818">IF(EF809="","",_xlfn.IFNA(_xll.PBD(EF809,"Deal Date","","USD","",""),"N/A"))</f>
        <v/>
      </c>
      <c r="EG818" s="13" t="str" cm="1">
        <f t="array" ref="EG818">IF(EG809="","",_xlfn.IFNA(_xll.PBD(EG809,"Deal Date","","USD","",""),"N/A"))</f>
        <v/>
      </c>
      <c r="EH818" s="13" t="str" cm="1">
        <f t="array" ref="EH818">IF(EH809="","",_xlfn.IFNA(_xll.PBD(EH809,"Deal Date","","USD","",""),"N/A"))</f>
        <v/>
      </c>
      <c r="EI818" s="13" t="str" cm="1">
        <f t="array" ref="EI818">IF(EI809="","",_xlfn.IFNA(_xll.PBD(EI809,"Deal Date","","USD","",""),"N/A"))</f>
        <v/>
      </c>
      <c r="EJ818" s="13" t="str" cm="1">
        <f t="array" ref="EJ818">IF(EJ809="","",_xlfn.IFNA(_xll.PBD(EJ809,"Deal Date","","USD","",""),"N/A"))</f>
        <v/>
      </c>
      <c r="EK818" s="13" t="str" cm="1">
        <f t="array" ref="EK818">IF(EK809="","",_xlfn.IFNA(_xll.PBD(EK809,"Deal Date","","USD","",""),"N/A"))</f>
        <v/>
      </c>
      <c r="EL818" s="13" t="str" cm="1">
        <f t="array" ref="EL818">IF(EL809="","",_xlfn.IFNA(_xll.PBD(EL809,"Deal Date","","USD","",""),"N/A"))</f>
        <v/>
      </c>
      <c r="EM818" s="13" t="str" cm="1">
        <f t="array" ref="EM818">IF(EM809="","",_xlfn.IFNA(_xll.PBD(EM809,"Deal Date","","USD","",""),"N/A"))</f>
        <v/>
      </c>
      <c r="EN818" s="13" t="str" cm="1">
        <f t="array" ref="EN818">IF(EN809="","",_xlfn.IFNA(_xll.PBD(EN809,"Deal Date","","USD","",""),"N/A"))</f>
        <v/>
      </c>
      <c r="EO818" s="13" t="str" cm="1">
        <f t="array" ref="EO818">IF(EO809="","",_xlfn.IFNA(_xll.PBD(EO809,"Deal Date","","USD","",""),"N/A"))</f>
        <v/>
      </c>
      <c r="EP818" s="13" t="str" cm="1">
        <f t="array" ref="EP818">IF(EP809="","",_xlfn.IFNA(_xll.PBD(EP809,"Deal Date","","USD","",""),"N/A"))</f>
        <v/>
      </c>
      <c r="EQ818" s="13" t="str" cm="1">
        <f t="array" ref="EQ818">IF(EQ809="","",_xlfn.IFNA(_xll.PBD(EQ809,"Deal Date","","USD","",""),"N/A"))</f>
        <v/>
      </c>
      <c r="ER818" s="13" t="str" cm="1">
        <f t="array" ref="ER818">IF(ER809="","",_xlfn.IFNA(_xll.PBD(ER809,"Deal Date","","USD","",""),"N/A"))</f>
        <v/>
      </c>
      <c r="ES818" s="13" t="str" cm="1">
        <f t="array" ref="ES818">IF(ES809="","",_xlfn.IFNA(_xll.PBD(ES809,"Deal Date","","USD","",""),"N/A"))</f>
        <v/>
      </c>
      <c r="ET818" s="13" t="str" cm="1">
        <f t="array" ref="ET818">IF(ET809="","",_xlfn.IFNA(_xll.PBD(ET809,"Deal Date","","USD","",""),"N/A"))</f>
        <v/>
      </c>
      <c r="EU818" s="13" t="str" cm="1">
        <f t="array" ref="EU818">IF(EU809="","",_xlfn.IFNA(_xll.PBD(EU809,"Deal Date","","USD","",""),"N/A"))</f>
        <v/>
      </c>
      <c r="EV818" s="13" t="str" cm="1">
        <f t="array" ref="EV818">IF(EV809="","",_xlfn.IFNA(_xll.PBD(EV809,"Deal Date","","USD","",""),"N/A"))</f>
        <v/>
      </c>
      <c r="EW818" s="13" t="str" cm="1">
        <f t="array" ref="EW818">IF(EW809="","",_xlfn.IFNA(_xll.PBD(EW809,"Deal Date","","USD","",""),"N/A"))</f>
        <v/>
      </c>
      <c r="EX818" s="13" t="str" cm="1">
        <f t="array" ref="EX818">IF(EX809="","",_xlfn.IFNA(_xll.PBD(EX809,"Deal Date","","USD","",""),"N/A"))</f>
        <v/>
      </c>
      <c r="EY818" s="13" t="str" cm="1">
        <f t="array" ref="EY818">IF(EY809="","",_xlfn.IFNA(_xll.PBD(EY809,"Deal Date","","USD","",""),"N/A"))</f>
        <v/>
      </c>
      <c r="EZ818" s="13" t="str" cm="1">
        <f t="array" ref="EZ818">IF(EZ809="","",_xlfn.IFNA(_xll.PBD(EZ809,"Deal Date","","USD","",""),"N/A"))</f>
        <v/>
      </c>
      <c r="FA818" s="13" t="str" cm="1">
        <f t="array" ref="FA818">IF(FA809="","",_xlfn.IFNA(_xll.PBD(FA809,"Deal Date","","USD","",""),"N/A"))</f>
        <v/>
      </c>
      <c r="FB818" s="13" t="str" cm="1">
        <f t="array" ref="FB818">IF(FB809="","",_xlfn.IFNA(_xll.PBD(FB809,"Deal Date","","USD","",""),"N/A"))</f>
        <v/>
      </c>
      <c r="FC818" s="13" t="str" cm="1">
        <f t="array" ref="FC818">IF(FC809="","",_xlfn.IFNA(_xll.PBD(FC809,"Deal Date","","USD","",""),"N/A"))</f>
        <v/>
      </c>
      <c r="FD818" s="13" t="str" cm="1">
        <f t="array" ref="FD818">IF(FD809="","",_xlfn.IFNA(_xll.PBD(FD809,"Deal Date","","USD","",""),"N/A"))</f>
        <v/>
      </c>
      <c r="FE818" s="13" t="str" cm="1">
        <f t="array" ref="FE818">IF(FE809="","",_xlfn.IFNA(_xll.PBD(FE809,"Deal Date","","USD","",""),"N/A"))</f>
        <v/>
      </c>
      <c r="FF818" s="13" t="str" cm="1">
        <f t="array" ref="FF818">IF(FF809="","",_xlfn.IFNA(_xll.PBD(FF809,"Deal Date","","USD","",""),"N/A"))</f>
        <v/>
      </c>
      <c r="FG818" s="13" t="str" cm="1">
        <f t="array" ref="FG818">IF(FG809="","",_xlfn.IFNA(_xll.PBD(FG809,"Deal Date","","USD","",""),"N/A"))</f>
        <v/>
      </c>
      <c r="FH818" s="13" t="str" cm="1">
        <f t="array" ref="FH818">IF(FH809="","",_xlfn.IFNA(_xll.PBD(FH809,"Deal Date","","USD","",""),"N/A"))</f>
        <v/>
      </c>
      <c r="FI818" s="13" t="str" cm="1">
        <f t="array" ref="FI818">IF(FI809="","",_xlfn.IFNA(_xll.PBD(FI809,"Deal Date","","USD","",""),"N/A"))</f>
        <v/>
      </c>
      <c r="FJ818" s="13" t="str" cm="1">
        <f t="array" ref="FJ818">IF(FJ809="","",_xlfn.IFNA(_xll.PBD(FJ809,"Deal Date","","USD","",""),"N/A"))</f>
        <v/>
      </c>
      <c r="FK818" s="13" t="str" cm="1">
        <f t="array" ref="FK818">IF(FK809="","",_xlfn.IFNA(_xll.PBD(FK809,"Deal Date","","USD","",""),"N/A"))</f>
        <v/>
      </c>
      <c r="FL818" s="13" t="str" cm="1">
        <f t="array" ref="FL818">IF(FL809="","",_xlfn.IFNA(_xll.PBD(FL809,"Deal Date","","USD","",""),"N/A"))</f>
        <v/>
      </c>
      <c r="FM818" s="13" t="str" cm="1">
        <f t="array" ref="FM818">IF(FM809="","",_xlfn.IFNA(_xll.PBD(FM809,"Deal Date","","USD","",""),"N/A"))</f>
        <v/>
      </c>
      <c r="FN818" s="13" t="str" cm="1">
        <f t="array" ref="FN818">IF(FN809="","",_xlfn.IFNA(_xll.PBD(FN809,"Deal Date","","USD","",""),"N/A"))</f>
        <v/>
      </c>
      <c r="FO818" s="13" t="str" cm="1">
        <f t="array" ref="FO818">IF(FO809="","",_xlfn.IFNA(_xll.PBD(FO809,"Deal Date","","USD","",""),"N/A"))</f>
        <v/>
      </c>
      <c r="FP818" s="13" t="str" cm="1">
        <f t="array" ref="FP818">IF(FP809="","",_xlfn.IFNA(_xll.PBD(FP809,"Deal Date","","USD","",""),"N/A"))</f>
        <v/>
      </c>
      <c r="FQ818" s="13" t="str" cm="1">
        <f t="array" ref="FQ818">IF(FQ809="","",_xlfn.IFNA(_xll.PBD(FQ809,"Deal Date","","USD","",""),"N/A"))</f>
        <v/>
      </c>
      <c r="FR818" s="13" t="str" cm="1">
        <f t="array" ref="FR818">IF(FR809="","",_xlfn.IFNA(_xll.PBD(FR809,"Deal Date","","USD","",""),"N/A"))</f>
        <v/>
      </c>
      <c r="FS818" s="13" t="str" cm="1">
        <f t="array" ref="FS818">IF(FS809="","",_xlfn.IFNA(_xll.PBD(FS809,"Deal Date","","USD","",""),"N/A"))</f>
        <v/>
      </c>
      <c r="FT818" s="13" t="str" cm="1">
        <f t="array" ref="FT818">IF(FT809="","",_xlfn.IFNA(_xll.PBD(FT809,"Deal Date","","USD","",""),"N/A"))</f>
        <v/>
      </c>
      <c r="FU818" s="13" t="str" cm="1">
        <f t="array" ref="FU818">IF(FU809="","",_xlfn.IFNA(_xll.PBD(FU809,"Deal Date","","USD","",""),"N/A"))</f>
        <v/>
      </c>
      <c r="FV818" s="13" t="str" cm="1">
        <f t="array" ref="FV818">IF(FV809="","",_xlfn.IFNA(_xll.PBD(FV809,"Deal Date","","USD","",""),"N/A"))</f>
        <v/>
      </c>
      <c r="FW818" s="13" t="str" cm="1">
        <f t="array" ref="FW818">IF(FW809="","",_xlfn.IFNA(_xll.PBD(FW809,"Deal Date","","USD","",""),"N/A"))</f>
        <v/>
      </c>
      <c r="FX818" s="13" t="str" cm="1">
        <f t="array" ref="FX818">IF(FX809="","",_xlfn.IFNA(_xll.PBD(FX809,"Deal Date","","USD","",""),"N/A"))</f>
        <v/>
      </c>
      <c r="FY818" s="13" t="str" cm="1">
        <f t="array" ref="FY818">IF(FY809="","",_xlfn.IFNA(_xll.PBD(FY809,"Deal Date","","USD","",""),"N/A"))</f>
        <v/>
      </c>
      <c r="FZ818" s="13" t="str" cm="1">
        <f t="array" ref="FZ818">IF(FZ809="","",_xlfn.IFNA(_xll.PBD(FZ809,"Deal Date","","USD","",""),"N/A"))</f>
        <v/>
      </c>
      <c r="GA818" s="13" t="str" cm="1">
        <f t="array" ref="GA818">IF(GA809="","",_xlfn.IFNA(_xll.PBD(GA809,"Deal Date","","USD","",""),"N/A"))</f>
        <v/>
      </c>
      <c r="GB818" s="13" t="str" cm="1">
        <f t="array" ref="GB818">IF(GB809="","",_xlfn.IFNA(_xll.PBD(GB809,"Deal Date","","USD","",""),"N/A"))</f>
        <v/>
      </c>
      <c r="GC818" s="13" t="str" cm="1">
        <f t="array" ref="GC818">IF(GC809="","",_xlfn.IFNA(_xll.PBD(GC809,"Deal Date","","USD","",""),"N/A"))</f>
        <v/>
      </c>
      <c r="GD818" s="13" t="str" cm="1">
        <f t="array" ref="GD818">IF(GD809="","",_xlfn.IFNA(_xll.PBD(GD809,"Deal Date","","USD","",""),"N/A"))</f>
        <v/>
      </c>
      <c r="GE818" s="13" t="str" cm="1">
        <f t="array" ref="GE818">IF(GE809="","",_xlfn.IFNA(_xll.PBD(GE809,"Deal Date","","USD","",""),"N/A"))</f>
        <v/>
      </c>
      <c r="GF818" s="13" t="str" cm="1">
        <f t="array" ref="GF818">IF(GF809="","",_xlfn.IFNA(_xll.PBD(GF809,"Deal Date","","USD","",""),"N/A"))</f>
        <v/>
      </c>
      <c r="GG818" s="13" t="str" cm="1">
        <f t="array" ref="GG818">IF(GG809="","",_xlfn.IFNA(_xll.PBD(GG809,"Deal Date","","USD","",""),"N/A"))</f>
        <v/>
      </c>
      <c r="GH818" s="13" t="str" cm="1">
        <f t="array" ref="GH818">IF(GH809="","",_xlfn.IFNA(_xll.PBD(GH809,"Deal Date","","USD","",""),"N/A"))</f>
        <v/>
      </c>
      <c r="GI818" s="13" t="str" cm="1">
        <f t="array" ref="GI818">IF(GI809="","",_xlfn.IFNA(_xll.PBD(GI809,"Deal Date","","USD","",""),"N/A"))</f>
        <v/>
      </c>
      <c r="GJ818" s="13" t="str" cm="1">
        <f t="array" ref="GJ818">IF(GJ809="","",_xlfn.IFNA(_xll.PBD(GJ809,"Deal Date","","USD","",""),"N/A"))</f>
        <v/>
      </c>
      <c r="GK818" s="13" t="str" cm="1">
        <f t="array" ref="GK818">IF(GK809="","",_xlfn.IFNA(_xll.PBD(GK809,"Deal Date","","USD","",""),"N/A"))</f>
        <v/>
      </c>
      <c r="GL818" s="13" t="str" cm="1">
        <f t="array" ref="GL818">IF(GL809="","",_xlfn.IFNA(_xll.PBD(GL809,"Deal Date","","USD","",""),"N/A"))</f>
        <v/>
      </c>
      <c r="GM818" s="13" t="str" cm="1">
        <f t="array" ref="GM818">IF(GM809="","",_xlfn.IFNA(_xll.PBD(GM809,"Deal Date","","USD","",""),"N/A"))</f>
        <v/>
      </c>
      <c r="GN818" s="13" t="str" cm="1">
        <f t="array" ref="GN818">IF(GN809="","",_xlfn.IFNA(_xll.PBD(GN809,"Deal Date","","USD","",""),"N/A"))</f>
        <v/>
      </c>
      <c r="GO818" s="13" t="str" cm="1">
        <f t="array" ref="GO818">IF(GO809="","",_xlfn.IFNA(_xll.PBD(GO809,"Deal Date","","USD","",""),"N/A"))</f>
        <v/>
      </c>
      <c r="GP818" s="13" t="str" cm="1">
        <f t="array" ref="GP818">IF(GP809="","",_xlfn.IFNA(_xll.PBD(GP809,"Deal Date","","USD","",""),"N/A"))</f>
        <v/>
      </c>
      <c r="GQ818" s="13" t="str" cm="1">
        <f t="array" ref="GQ818">IF(GQ809="","",_xlfn.IFNA(_xll.PBD(GQ809,"Deal Date","","USD","",""),"N/A"))</f>
        <v/>
      </c>
      <c r="GR818" s="13" t="str" cm="1">
        <f t="array" ref="GR818">IF(GR809="","",_xlfn.IFNA(_xll.PBD(GR809,"Deal Date","","USD","",""),"N/A"))</f>
        <v/>
      </c>
      <c r="GS818" s="13" t="str" cm="1">
        <f t="array" ref="GS818">IF(GS809="","",_xlfn.IFNA(_xll.PBD(GS809,"Deal Date","","USD","",""),"N/A"))</f>
        <v/>
      </c>
      <c r="GT818" s="13" t="str" cm="1">
        <f t="array" ref="GT818">IF(GT809="","",_xlfn.IFNA(_xll.PBD(GT809,"Deal Date","","USD","",""),"N/A"))</f>
        <v/>
      </c>
      <c r="GU818" s="13" t="str" cm="1">
        <f t="array" ref="GU818">IF(GU809="","",_xlfn.IFNA(_xll.PBD(GU809,"Deal Date","","USD","",""),"N/A"))</f>
        <v/>
      </c>
      <c r="GV818" s="13" t="str" cm="1">
        <f t="array" ref="GV818">IF(GV809="","",_xlfn.IFNA(_xll.PBD(GV809,"Deal Date","","USD","",""),"N/A"))</f>
        <v/>
      </c>
      <c r="GW818" s="13" t="str" cm="1">
        <f t="array" ref="GW818">IF(GW809="","",_xlfn.IFNA(_xll.PBD(GW809,"Deal Date","","USD","",""),"N/A"))</f>
        <v/>
      </c>
      <c r="GX818" s="13" t="str" cm="1">
        <f t="array" ref="GX818">IF(GX809="","",_xlfn.IFNA(_xll.PBD(GX809,"Deal Date","","USD","",""),"N/A"))</f>
        <v/>
      </c>
      <c r="GY818" s="13" t="str" cm="1">
        <f t="array" ref="GY818">IF(GY809="","",_xlfn.IFNA(_xll.PBD(GY809,"Deal Date","","USD","",""),"N/A"))</f>
        <v/>
      </c>
      <c r="GZ818" s="13" t="str" cm="1">
        <f t="array" ref="GZ818">IF(GZ809="","",_xlfn.IFNA(_xll.PBD(GZ809,"Deal Date","","USD","",""),"N/A"))</f>
        <v/>
      </c>
      <c r="HA818" s="13" t="str" cm="1">
        <f t="array" ref="HA818">IF(HA809="","",_xlfn.IFNA(_xll.PBD(HA809,"Deal Date","","USD","",""),"N/A"))</f>
        <v/>
      </c>
      <c r="HB818" s="13" t="str" cm="1">
        <f t="array" ref="HB818">IF(HB809="","",_xlfn.IFNA(_xll.PBD(HB809,"Deal Date","","USD","",""),"N/A"))</f>
        <v/>
      </c>
      <c r="HC818" s="13" t="str" cm="1">
        <f t="array" ref="HC818">IF(HC809="","",_xlfn.IFNA(_xll.PBD(HC809,"Deal Date","","USD","",""),"N/A"))</f>
        <v/>
      </c>
      <c r="HD818" s="13" t="str" cm="1">
        <f t="array" ref="HD818">IF(HD809="","",_xlfn.IFNA(_xll.PBD(HD809,"Deal Date","","USD","",""),"N/A"))</f>
        <v/>
      </c>
      <c r="HE818" s="13" t="str" cm="1">
        <f t="array" ref="HE818">IF(HE809="","",_xlfn.IFNA(_xll.PBD(HE809,"Deal Date","","USD","",""),"N/A"))</f>
        <v/>
      </c>
      <c r="HF818" s="13" t="str" cm="1">
        <f t="array" ref="HF818">IF(HF809="","",_xlfn.IFNA(_xll.PBD(HF809,"Deal Date","","USD","",""),"N/A"))</f>
        <v/>
      </c>
      <c r="HG818" s="13" t="str" cm="1">
        <f t="array" ref="HG818">IF(HG809="","",_xlfn.IFNA(_xll.PBD(HG809,"Deal Date","","USD","",""),"N/A"))</f>
        <v/>
      </c>
      <c r="HH818" s="13" t="str" cm="1">
        <f t="array" ref="HH818">IF(HH809="","",_xlfn.IFNA(_xll.PBD(HH809,"Deal Date","","USD","",""),"N/A"))</f>
        <v/>
      </c>
      <c r="HI818" s="13" t="str" cm="1">
        <f t="array" ref="HI818">IF(HI809="","",_xlfn.IFNA(_xll.PBD(HI809,"Deal Date","","USD","",""),"N/A"))</f>
        <v/>
      </c>
      <c r="HJ818" s="13" t="str" cm="1">
        <f t="array" ref="HJ818">IF(HJ809="","",_xlfn.IFNA(_xll.PBD(HJ809,"Deal Date","","USD","",""),"N/A"))</f>
        <v/>
      </c>
      <c r="HK818" s="13" t="str" cm="1">
        <f t="array" ref="HK818">IF(HK809="","",_xlfn.IFNA(_xll.PBD(HK809,"Deal Date","","USD","",""),"N/A"))</f>
        <v/>
      </c>
      <c r="HL818" s="13" t="str" cm="1">
        <f t="array" ref="HL818">IF(HL809="","",_xlfn.IFNA(_xll.PBD(HL809,"Deal Date","","USD","",""),"N/A"))</f>
        <v/>
      </c>
      <c r="HM818" s="13" t="str" cm="1">
        <f t="array" ref="HM818">IF(HM809="","",_xlfn.IFNA(_xll.PBD(HM809,"Deal Date","","USD","",""),"N/A"))</f>
        <v/>
      </c>
      <c r="HN818" s="13" t="str" cm="1">
        <f t="array" ref="HN818">IF(HN809="","",_xlfn.IFNA(_xll.PBD(HN809,"Deal Date","","USD","",""),"N/A"))</f>
        <v/>
      </c>
      <c r="HO818" s="13" t="str" cm="1">
        <f t="array" ref="HO818">IF(HO809="","",_xlfn.IFNA(_xll.PBD(HO809,"Deal Date","","USD","",""),"N/A"))</f>
        <v/>
      </c>
      <c r="HP818" s="13" t="str" cm="1">
        <f t="array" ref="HP818">IF(HP809="","",_xlfn.IFNA(_xll.PBD(HP809,"Deal Date","","USD","",""),"N/A"))</f>
        <v/>
      </c>
      <c r="HQ818" s="13" t="str" cm="1">
        <f t="array" ref="HQ818">IF(HQ809="","",_xlfn.IFNA(_xll.PBD(HQ809,"Deal Date","","USD","",""),"N/A"))</f>
        <v/>
      </c>
      <c r="HR818" s="13" t="str" cm="1">
        <f t="array" ref="HR818">IF(HR809="","",_xlfn.IFNA(_xll.PBD(HR809,"Deal Date","","USD","",""),"N/A"))</f>
        <v/>
      </c>
      <c r="HS818" s="13" t="str" cm="1">
        <f t="array" ref="HS818">IF(HS809="","",_xlfn.IFNA(_xll.PBD(HS809,"Deal Date","","USD","",""),"N/A"))</f>
        <v/>
      </c>
      <c r="HT818" s="13" t="str" cm="1">
        <f t="array" ref="HT818">IF(HT809="","",_xlfn.IFNA(_xll.PBD(HT809,"Deal Date","","USD","",""),"N/A"))</f>
        <v/>
      </c>
      <c r="HU818" s="13" t="str" cm="1">
        <f t="array" ref="HU818">IF(HU809="","",_xlfn.IFNA(_xll.PBD(HU809,"Deal Date","","USD","",""),"N/A"))</f>
        <v/>
      </c>
      <c r="HV818" s="13" t="str" cm="1">
        <f t="array" ref="HV818">IF(HV809="","",_xlfn.IFNA(_xll.PBD(HV809,"Deal Date","","USD","",""),"N/A"))</f>
        <v/>
      </c>
      <c r="HW818" s="13" t="str" cm="1">
        <f t="array" ref="HW818">IF(HW809="","",_xlfn.IFNA(_xll.PBD(HW809,"Deal Date","","USD","",""),"N/A"))</f>
        <v/>
      </c>
      <c r="HX818" s="13" t="str" cm="1">
        <f t="array" ref="HX818">IF(HX809="","",_xlfn.IFNA(_xll.PBD(HX809,"Deal Date","","USD","",""),"N/A"))</f>
        <v/>
      </c>
      <c r="HY818" s="13" t="str" cm="1">
        <f t="array" ref="HY818">IF(HY809="","",_xlfn.IFNA(_xll.PBD(HY809,"Deal Date","","USD","",""),"N/A"))</f>
        <v/>
      </c>
      <c r="HZ818" s="13" t="str" cm="1">
        <f t="array" ref="HZ818">IF(HZ809="","",_xlfn.IFNA(_xll.PBD(HZ809,"Deal Date","","USD","",""),"N/A"))</f>
        <v/>
      </c>
      <c r="IA818" s="13" t="str" cm="1">
        <f t="array" ref="IA818">IF(IA809="","",_xlfn.IFNA(_xll.PBD(IA809,"Deal Date","","USD","",""),"N/A"))</f>
        <v/>
      </c>
      <c r="IB818" s="13" t="str" cm="1">
        <f t="array" ref="IB818">IF(IB809="","",_xlfn.IFNA(_xll.PBD(IB809,"Deal Date","","USD","",""),"N/A"))</f>
        <v/>
      </c>
      <c r="IC818" s="13" t="str" cm="1">
        <f t="array" ref="IC818">IF(IC809="","",_xlfn.IFNA(_xll.PBD(IC809,"Deal Date","","USD","",""),"N/A"))</f>
        <v/>
      </c>
      <c r="ID818" s="13" t="str" cm="1">
        <f t="array" ref="ID818">IF(ID809="","",_xlfn.IFNA(_xll.PBD(ID809,"Deal Date","","USD","",""),"N/A"))</f>
        <v/>
      </c>
      <c r="IE818" s="13" t="str" cm="1">
        <f t="array" ref="IE818">IF(IE809="","",_xlfn.IFNA(_xll.PBD(IE809,"Deal Date","","USD","",""),"N/A"))</f>
        <v/>
      </c>
    </row>
    <row r="819" spans="1:239" x14ac:dyDescent="0.2">
      <c r="B819" t="s">
        <v>2717</v>
      </c>
      <c r="C819" t="str">
        <f ca="1">IF(C809="","",C813*2 + C816)</f>
        <v/>
      </c>
      <c r="D819" t="str">
        <f t="shared" ref="D819:BO819" si="320">IF(D809="","",D813*2 + D816)</f>
        <v/>
      </c>
      <c r="E819" t="str">
        <f t="shared" si="320"/>
        <v/>
      </c>
      <c r="F819" t="str">
        <f t="shared" si="320"/>
        <v/>
      </c>
      <c r="G819" t="str">
        <f t="shared" si="320"/>
        <v/>
      </c>
      <c r="H819" t="str">
        <f t="shared" si="320"/>
        <v/>
      </c>
      <c r="I819" t="str">
        <f t="shared" si="320"/>
        <v/>
      </c>
      <c r="J819" t="str">
        <f t="shared" si="320"/>
        <v/>
      </c>
      <c r="K819" t="str">
        <f t="shared" si="320"/>
        <v/>
      </c>
      <c r="L819" t="str">
        <f t="shared" si="320"/>
        <v/>
      </c>
      <c r="M819" t="str">
        <f t="shared" si="320"/>
        <v/>
      </c>
      <c r="N819" t="str">
        <f t="shared" si="320"/>
        <v/>
      </c>
      <c r="O819" t="str">
        <f t="shared" si="320"/>
        <v/>
      </c>
      <c r="P819" t="str">
        <f t="shared" si="320"/>
        <v/>
      </c>
      <c r="Q819" t="str">
        <f t="shared" si="320"/>
        <v/>
      </c>
      <c r="R819" t="str">
        <f t="shared" si="320"/>
        <v/>
      </c>
      <c r="S819" t="str">
        <f t="shared" si="320"/>
        <v/>
      </c>
      <c r="T819" t="str">
        <f t="shared" si="320"/>
        <v/>
      </c>
      <c r="U819" t="str">
        <f t="shared" si="320"/>
        <v/>
      </c>
      <c r="V819" t="str">
        <f t="shared" si="320"/>
        <v/>
      </c>
      <c r="W819" t="str">
        <f t="shared" si="320"/>
        <v/>
      </c>
      <c r="X819" t="str">
        <f t="shared" si="320"/>
        <v/>
      </c>
      <c r="Y819" t="str">
        <f t="shared" si="320"/>
        <v/>
      </c>
      <c r="Z819" t="str">
        <f t="shared" si="320"/>
        <v/>
      </c>
      <c r="AA819" t="str">
        <f t="shared" si="320"/>
        <v/>
      </c>
      <c r="AB819" t="str">
        <f t="shared" si="320"/>
        <v/>
      </c>
      <c r="AC819" t="str">
        <f t="shared" si="320"/>
        <v/>
      </c>
      <c r="AD819" t="str">
        <f t="shared" si="320"/>
        <v/>
      </c>
      <c r="AE819" t="str">
        <f t="shared" si="320"/>
        <v/>
      </c>
      <c r="AF819" t="str">
        <f t="shared" si="320"/>
        <v/>
      </c>
      <c r="AG819" t="str">
        <f t="shared" si="320"/>
        <v/>
      </c>
      <c r="AH819" t="str">
        <f t="shared" si="320"/>
        <v/>
      </c>
      <c r="AI819" t="str">
        <f t="shared" si="320"/>
        <v/>
      </c>
      <c r="AJ819" t="str">
        <f t="shared" si="320"/>
        <v/>
      </c>
      <c r="AK819" t="str">
        <f t="shared" si="320"/>
        <v/>
      </c>
      <c r="AL819" t="str">
        <f t="shared" si="320"/>
        <v/>
      </c>
      <c r="AM819" t="str">
        <f t="shared" si="320"/>
        <v/>
      </c>
      <c r="AN819" t="str">
        <f t="shared" si="320"/>
        <v/>
      </c>
      <c r="AO819" t="str">
        <f t="shared" si="320"/>
        <v/>
      </c>
      <c r="AP819" t="str">
        <f t="shared" si="320"/>
        <v/>
      </c>
      <c r="AQ819" t="str">
        <f t="shared" si="320"/>
        <v/>
      </c>
      <c r="AR819" t="str">
        <f t="shared" si="320"/>
        <v/>
      </c>
      <c r="AS819" t="str">
        <f t="shared" si="320"/>
        <v/>
      </c>
      <c r="AT819" t="str">
        <f t="shared" si="320"/>
        <v/>
      </c>
      <c r="AU819" t="str">
        <f t="shared" si="320"/>
        <v/>
      </c>
      <c r="AV819" t="str">
        <f t="shared" si="320"/>
        <v/>
      </c>
      <c r="AW819" t="str">
        <f t="shared" si="320"/>
        <v/>
      </c>
      <c r="AX819" t="str">
        <f t="shared" si="320"/>
        <v/>
      </c>
      <c r="AY819" t="str">
        <f t="shared" si="320"/>
        <v/>
      </c>
      <c r="AZ819" t="str">
        <f t="shared" si="320"/>
        <v/>
      </c>
      <c r="BA819" t="str">
        <f t="shared" si="320"/>
        <v/>
      </c>
      <c r="BB819" t="str">
        <f t="shared" si="320"/>
        <v/>
      </c>
      <c r="BC819" t="str">
        <f t="shared" si="320"/>
        <v/>
      </c>
      <c r="BD819" t="str">
        <f t="shared" si="320"/>
        <v/>
      </c>
      <c r="BE819" t="str">
        <f t="shared" si="320"/>
        <v/>
      </c>
      <c r="BF819" t="str">
        <f t="shared" si="320"/>
        <v/>
      </c>
      <c r="BG819" t="str">
        <f t="shared" si="320"/>
        <v/>
      </c>
      <c r="BH819" t="str">
        <f t="shared" si="320"/>
        <v/>
      </c>
      <c r="BI819" t="str">
        <f t="shared" si="320"/>
        <v/>
      </c>
      <c r="BJ819" t="str">
        <f t="shared" si="320"/>
        <v/>
      </c>
      <c r="BK819" t="str">
        <f t="shared" si="320"/>
        <v/>
      </c>
      <c r="BL819" t="str">
        <f t="shared" si="320"/>
        <v/>
      </c>
      <c r="BM819" t="str">
        <f t="shared" si="320"/>
        <v/>
      </c>
      <c r="BN819" t="str">
        <f t="shared" si="320"/>
        <v/>
      </c>
      <c r="BO819" t="str">
        <f t="shared" si="320"/>
        <v/>
      </c>
      <c r="BP819" t="str">
        <f t="shared" ref="BP819:EA819" si="321">IF(BP809="","",BP813*2 + BP816)</f>
        <v/>
      </c>
      <c r="BQ819" t="str">
        <f t="shared" si="321"/>
        <v/>
      </c>
      <c r="BR819" t="str">
        <f t="shared" si="321"/>
        <v/>
      </c>
      <c r="BS819" t="str">
        <f t="shared" si="321"/>
        <v/>
      </c>
      <c r="BT819" t="str">
        <f t="shared" si="321"/>
        <v/>
      </c>
      <c r="BU819" t="str">
        <f t="shared" si="321"/>
        <v/>
      </c>
      <c r="BV819" t="str">
        <f t="shared" si="321"/>
        <v/>
      </c>
      <c r="BW819" t="str">
        <f t="shared" si="321"/>
        <v/>
      </c>
      <c r="BX819" t="str">
        <f t="shared" si="321"/>
        <v/>
      </c>
      <c r="BY819" t="str">
        <f t="shared" si="321"/>
        <v/>
      </c>
      <c r="BZ819" t="str">
        <f t="shared" si="321"/>
        <v/>
      </c>
      <c r="CA819" t="str">
        <f t="shared" si="321"/>
        <v/>
      </c>
      <c r="CB819" t="str">
        <f t="shared" si="321"/>
        <v/>
      </c>
      <c r="CC819" t="str">
        <f t="shared" si="321"/>
        <v/>
      </c>
      <c r="CD819" t="str">
        <f t="shared" si="321"/>
        <v/>
      </c>
      <c r="CE819" t="str">
        <f t="shared" si="321"/>
        <v/>
      </c>
      <c r="CF819" t="str">
        <f t="shared" si="321"/>
        <v/>
      </c>
      <c r="CG819" t="str">
        <f t="shared" si="321"/>
        <v/>
      </c>
      <c r="CH819" t="str">
        <f t="shared" si="321"/>
        <v/>
      </c>
      <c r="CI819" t="str">
        <f t="shared" si="321"/>
        <v/>
      </c>
      <c r="CJ819" t="str">
        <f t="shared" si="321"/>
        <v/>
      </c>
      <c r="CK819" t="str">
        <f t="shared" si="321"/>
        <v/>
      </c>
      <c r="CL819" t="str">
        <f t="shared" si="321"/>
        <v/>
      </c>
      <c r="CM819" t="str">
        <f t="shared" si="321"/>
        <v/>
      </c>
      <c r="CN819" t="str">
        <f t="shared" si="321"/>
        <v/>
      </c>
      <c r="CO819" t="str">
        <f t="shared" si="321"/>
        <v/>
      </c>
      <c r="CP819" t="str">
        <f t="shared" si="321"/>
        <v/>
      </c>
      <c r="CQ819" t="str">
        <f t="shared" si="321"/>
        <v/>
      </c>
      <c r="CR819" t="str">
        <f t="shared" si="321"/>
        <v/>
      </c>
      <c r="CS819" t="str">
        <f t="shared" si="321"/>
        <v/>
      </c>
      <c r="CT819" t="str">
        <f t="shared" si="321"/>
        <v/>
      </c>
      <c r="CU819" t="str">
        <f t="shared" si="321"/>
        <v/>
      </c>
      <c r="CV819" t="str">
        <f t="shared" si="321"/>
        <v/>
      </c>
      <c r="CW819" t="str">
        <f t="shared" si="321"/>
        <v/>
      </c>
      <c r="CX819" t="str">
        <f t="shared" si="321"/>
        <v/>
      </c>
      <c r="CY819" t="str">
        <f t="shared" si="321"/>
        <v/>
      </c>
      <c r="CZ819" t="str">
        <f t="shared" si="321"/>
        <v/>
      </c>
      <c r="DA819" t="str">
        <f t="shared" si="321"/>
        <v/>
      </c>
      <c r="DB819" t="str">
        <f t="shared" si="321"/>
        <v/>
      </c>
      <c r="DC819" t="str">
        <f t="shared" si="321"/>
        <v/>
      </c>
      <c r="DD819" t="str">
        <f t="shared" si="321"/>
        <v/>
      </c>
      <c r="DE819" t="str">
        <f t="shared" si="321"/>
        <v/>
      </c>
      <c r="DF819" t="str">
        <f t="shared" si="321"/>
        <v/>
      </c>
      <c r="DG819" t="str">
        <f t="shared" si="321"/>
        <v/>
      </c>
      <c r="DH819" t="str">
        <f t="shared" si="321"/>
        <v/>
      </c>
      <c r="DI819" t="str">
        <f t="shared" si="321"/>
        <v/>
      </c>
      <c r="DJ819" t="str">
        <f t="shared" si="321"/>
        <v/>
      </c>
      <c r="DK819" t="str">
        <f t="shared" si="321"/>
        <v/>
      </c>
      <c r="DL819" t="str">
        <f t="shared" si="321"/>
        <v/>
      </c>
      <c r="DM819" t="str">
        <f t="shared" si="321"/>
        <v/>
      </c>
      <c r="DN819" t="str">
        <f t="shared" si="321"/>
        <v/>
      </c>
      <c r="DO819" t="str">
        <f t="shared" si="321"/>
        <v/>
      </c>
      <c r="DP819" t="str">
        <f t="shared" si="321"/>
        <v/>
      </c>
      <c r="DQ819" t="str">
        <f t="shared" si="321"/>
        <v/>
      </c>
      <c r="DR819" t="str">
        <f t="shared" si="321"/>
        <v/>
      </c>
      <c r="DS819" t="str">
        <f t="shared" si="321"/>
        <v/>
      </c>
      <c r="DT819" t="str">
        <f t="shared" si="321"/>
        <v/>
      </c>
      <c r="DU819" t="str">
        <f t="shared" si="321"/>
        <v/>
      </c>
      <c r="DV819" t="str">
        <f t="shared" si="321"/>
        <v/>
      </c>
      <c r="DW819" t="str">
        <f t="shared" si="321"/>
        <v/>
      </c>
      <c r="DX819" t="str">
        <f t="shared" si="321"/>
        <v/>
      </c>
      <c r="DY819" t="str">
        <f t="shared" si="321"/>
        <v/>
      </c>
      <c r="DZ819" t="str">
        <f t="shared" si="321"/>
        <v/>
      </c>
      <c r="EA819" t="str">
        <f t="shared" si="321"/>
        <v/>
      </c>
      <c r="EB819" t="str">
        <f t="shared" ref="EB819:GM819" si="322">IF(EB809="","",EB813*2 + EB816)</f>
        <v/>
      </c>
      <c r="EC819" t="str">
        <f t="shared" si="322"/>
        <v/>
      </c>
      <c r="ED819" t="str">
        <f t="shared" si="322"/>
        <v/>
      </c>
      <c r="EE819" t="str">
        <f t="shared" si="322"/>
        <v/>
      </c>
      <c r="EF819" t="str">
        <f t="shared" si="322"/>
        <v/>
      </c>
      <c r="EG819" t="str">
        <f t="shared" si="322"/>
        <v/>
      </c>
      <c r="EH819" t="str">
        <f t="shared" si="322"/>
        <v/>
      </c>
      <c r="EI819" t="str">
        <f t="shared" si="322"/>
        <v/>
      </c>
      <c r="EJ819" t="str">
        <f t="shared" si="322"/>
        <v/>
      </c>
      <c r="EK819" t="str">
        <f t="shared" si="322"/>
        <v/>
      </c>
      <c r="EL819" t="str">
        <f t="shared" si="322"/>
        <v/>
      </c>
      <c r="EM819" t="str">
        <f t="shared" si="322"/>
        <v/>
      </c>
      <c r="EN819" t="str">
        <f t="shared" si="322"/>
        <v/>
      </c>
      <c r="EO819" t="str">
        <f t="shared" si="322"/>
        <v/>
      </c>
      <c r="EP819" t="str">
        <f t="shared" si="322"/>
        <v/>
      </c>
      <c r="EQ819" t="str">
        <f t="shared" si="322"/>
        <v/>
      </c>
      <c r="ER819" t="str">
        <f t="shared" si="322"/>
        <v/>
      </c>
      <c r="ES819" t="str">
        <f t="shared" si="322"/>
        <v/>
      </c>
      <c r="ET819" t="str">
        <f t="shared" si="322"/>
        <v/>
      </c>
      <c r="EU819" t="str">
        <f t="shared" si="322"/>
        <v/>
      </c>
      <c r="EV819" t="str">
        <f t="shared" si="322"/>
        <v/>
      </c>
      <c r="EW819" t="str">
        <f t="shared" si="322"/>
        <v/>
      </c>
      <c r="EX819" t="str">
        <f t="shared" si="322"/>
        <v/>
      </c>
      <c r="EY819" t="str">
        <f t="shared" si="322"/>
        <v/>
      </c>
      <c r="EZ819" t="str">
        <f t="shared" si="322"/>
        <v/>
      </c>
      <c r="FA819" t="str">
        <f t="shared" si="322"/>
        <v/>
      </c>
      <c r="FB819" t="str">
        <f t="shared" si="322"/>
        <v/>
      </c>
      <c r="FC819" t="str">
        <f t="shared" si="322"/>
        <v/>
      </c>
      <c r="FD819" t="str">
        <f t="shared" si="322"/>
        <v/>
      </c>
      <c r="FE819" t="str">
        <f t="shared" si="322"/>
        <v/>
      </c>
      <c r="FF819" t="str">
        <f t="shared" si="322"/>
        <v/>
      </c>
      <c r="FG819" t="str">
        <f t="shared" si="322"/>
        <v/>
      </c>
      <c r="FH819" t="str">
        <f t="shared" si="322"/>
        <v/>
      </c>
      <c r="FI819" t="str">
        <f t="shared" si="322"/>
        <v/>
      </c>
      <c r="FJ819" t="str">
        <f t="shared" si="322"/>
        <v/>
      </c>
      <c r="FK819" t="str">
        <f t="shared" si="322"/>
        <v/>
      </c>
      <c r="FL819" t="str">
        <f t="shared" si="322"/>
        <v/>
      </c>
      <c r="FM819" t="str">
        <f t="shared" si="322"/>
        <v/>
      </c>
      <c r="FN819" t="str">
        <f t="shared" si="322"/>
        <v/>
      </c>
      <c r="FO819" t="str">
        <f t="shared" si="322"/>
        <v/>
      </c>
      <c r="FP819" t="str">
        <f t="shared" si="322"/>
        <v/>
      </c>
      <c r="FQ819" t="str">
        <f t="shared" si="322"/>
        <v/>
      </c>
      <c r="FR819" t="str">
        <f t="shared" si="322"/>
        <v/>
      </c>
      <c r="FS819" t="str">
        <f t="shared" si="322"/>
        <v/>
      </c>
      <c r="FT819" t="str">
        <f t="shared" si="322"/>
        <v/>
      </c>
      <c r="FU819" t="str">
        <f t="shared" si="322"/>
        <v/>
      </c>
      <c r="FV819" t="str">
        <f t="shared" si="322"/>
        <v/>
      </c>
      <c r="FW819" t="str">
        <f t="shared" si="322"/>
        <v/>
      </c>
      <c r="FX819" t="str">
        <f t="shared" si="322"/>
        <v/>
      </c>
      <c r="FY819" t="str">
        <f t="shared" si="322"/>
        <v/>
      </c>
      <c r="FZ819" t="str">
        <f t="shared" si="322"/>
        <v/>
      </c>
      <c r="GA819" t="str">
        <f t="shared" si="322"/>
        <v/>
      </c>
      <c r="GB819" t="str">
        <f t="shared" si="322"/>
        <v/>
      </c>
      <c r="GC819" t="str">
        <f t="shared" si="322"/>
        <v/>
      </c>
      <c r="GD819" t="str">
        <f t="shared" si="322"/>
        <v/>
      </c>
      <c r="GE819" t="str">
        <f t="shared" si="322"/>
        <v/>
      </c>
      <c r="GF819" t="str">
        <f t="shared" si="322"/>
        <v/>
      </c>
      <c r="GG819" t="str">
        <f t="shared" si="322"/>
        <v/>
      </c>
      <c r="GH819" t="str">
        <f t="shared" si="322"/>
        <v/>
      </c>
      <c r="GI819" t="str">
        <f t="shared" si="322"/>
        <v/>
      </c>
      <c r="GJ819" t="str">
        <f t="shared" si="322"/>
        <v/>
      </c>
      <c r="GK819" t="str">
        <f t="shared" si="322"/>
        <v/>
      </c>
      <c r="GL819" t="str">
        <f t="shared" si="322"/>
        <v/>
      </c>
      <c r="GM819" t="str">
        <f t="shared" si="322"/>
        <v/>
      </c>
      <c r="GN819" t="str">
        <f t="shared" ref="GN819:IE819" si="323">IF(GN809="","",GN813*2 + GN816)</f>
        <v/>
      </c>
      <c r="GO819" t="str">
        <f t="shared" si="323"/>
        <v/>
      </c>
      <c r="GP819" t="str">
        <f t="shared" si="323"/>
        <v/>
      </c>
      <c r="GQ819" t="str">
        <f t="shared" si="323"/>
        <v/>
      </c>
      <c r="GR819" t="str">
        <f t="shared" si="323"/>
        <v/>
      </c>
      <c r="GS819" t="str">
        <f t="shared" si="323"/>
        <v/>
      </c>
      <c r="GT819" t="str">
        <f t="shared" si="323"/>
        <v/>
      </c>
      <c r="GU819" t="str">
        <f t="shared" si="323"/>
        <v/>
      </c>
      <c r="GV819" t="str">
        <f t="shared" si="323"/>
        <v/>
      </c>
      <c r="GW819" t="str">
        <f t="shared" si="323"/>
        <v/>
      </c>
      <c r="GX819" t="str">
        <f t="shared" si="323"/>
        <v/>
      </c>
      <c r="GY819" t="str">
        <f t="shared" si="323"/>
        <v/>
      </c>
      <c r="GZ819" t="str">
        <f t="shared" si="323"/>
        <v/>
      </c>
      <c r="HA819" t="str">
        <f t="shared" si="323"/>
        <v/>
      </c>
      <c r="HB819" t="str">
        <f t="shared" si="323"/>
        <v/>
      </c>
      <c r="HC819" t="str">
        <f t="shared" si="323"/>
        <v/>
      </c>
      <c r="HD819" t="str">
        <f t="shared" si="323"/>
        <v/>
      </c>
      <c r="HE819" t="str">
        <f t="shared" si="323"/>
        <v/>
      </c>
      <c r="HF819" t="str">
        <f t="shared" si="323"/>
        <v/>
      </c>
      <c r="HG819" t="str">
        <f t="shared" si="323"/>
        <v/>
      </c>
      <c r="HH819" t="str">
        <f t="shared" si="323"/>
        <v/>
      </c>
      <c r="HI819" t="str">
        <f t="shared" si="323"/>
        <v/>
      </c>
      <c r="HJ819" t="str">
        <f t="shared" si="323"/>
        <v/>
      </c>
      <c r="HK819" t="str">
        <f t="shared" si="323"/>
        <v/>
      </c>
      <c r="HL819" t="str">
        <f t="shared" si="323"/>
        <v/>
      </c>
      <c r="HM819" t="str">
        <f t="shared" si="323"/>
        <v/>
      </c>
      <c r="HN819" t="str">
        <f t="shared" si="323"/>
        <v/>
      </c>
      <c r="HO819" t="str">
        <f t="shared" si="323"/>
        <v/>
      </c>
      <c r="HP819" t="str">
        <f t="shared" si="323"/>
        <v/>
      </c>
      <c r="HQ819" t="str">
        <f t="shared" si="323"/>
        <v/>
      </c>
      <c r="HR819" t="str">
        <f t="shared" si="323"/>
        <v/>
      </c>
      <c r="HS819" t="str">
        <f t="shared" si="323"/>
        <v/>
      </c>
      <c r="HT819" t="str">
        <f t="shared" si="323"/>
        <v/>
      </c>
      <c r="HU819" t="str">
        <f t="shared" si="323"/>
        <v/>
      </c>
      <c r="HV819" t="str">
        <f t="shared" si="323"/>
        <v/>
      </c>
      <c r="HW819" t="str">
        <f t="shared" si="323"/>
        <v/>
      </c>
      <c r="HX819" t="str">
        <f t="shared" si="323"/>
        <v/>
      </c>
      <c r="HY819" t="str">
        <f t="shared" si="323"/>
        <v/>
      </c>
      <c r="HZ819" t="str">
        <f t="shared" si="323"/>
        <v/>
      </c>
      <c r="IA819" t="str">
        <f t="shared" si="323"/>
        <v/>
      </c>
      <c r="IB819" t="str">
        <f t="shared" si="323"/>
        <v/>
      </c>
      <c r="IC819" t="str">
        <f t="shared" si="323"/>
        <v/>
      </c>
      <c r="ID819" t="str">
        <f t="shared" si="323"/>
        <v/>
      </c>
      <c r="IE819" t="str">
        <f t="shared" si="3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2762</v>
      </c>
      <c r="D829" t="s">
        <v>2763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7</v>
      </c>
      <c r="E831" t="s">
        <v>2709</v>
      </c>
      <c r="F831" t="s">
        <v>2710</v>
      </c>
      <c r="G831" t="s">
        <v>2720</v>
      </c>
      <c r="H831" t="s">
        <v>2764</v>
      </c>
    </row>
    <row r="832" spans="1:239" x14ac:dyDescent="0.2">
      <c r="C832" t="str" cm="1">
        <f t="array" aca="1" ref="C832" ca="1">IF(SUMPRODUCT(--ISNUMBER(SEARCH($D$4, 842:842))) &gt; 0, "Yes", "No")</f>
        <v>No</v>
      </c>
      <c r="E832" t="e" cm="1">
        <f t="array" aca="1" ref="E832" ca="1">_xlfn.LET(
  _xlpm.names, C841:ZZ841,
  _xlpm.scores, C849:ZZ849,
  _xlpm.amounts, C847:ZZ847,
  _xlpm.dates, C848:ZZ8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32" t="e">
        <f ca="1">_xlfn.XLOOKUP(E832,841:841,840:840)</f>
        <v>#N/A</v>
      </c>
      <c r="G832" t="e">
        <f ca="1">_xlfn.XLOOKUP(E832,841:841,842:842)</f>
        <v>#N/A</v>
      </c>
      <c r="H832" t="e">
        <f ca="1">_xlfn.XLOOKUP(E832,841:841,845:845)</f>
        <v>#N/A</v>
      </c>
    </row>
    <row r="833" spans="2:239" x14ac:dyDescent="0.2">
      <c r="E833" t="s">
        <v>2713</v>
      </c>
      <c r="F833" t="s">
        <v>2714</v>
      </c>
      <c r="G833" t="s">
        <v>2721</v>
      </c>
      <c r="H833" t="s">
        <v>2765</v>
      </c>
    </row>
    <row r="834" spans="2:239" x14ac:dyDescent="0.2">
      <c r="E834" t="e" cm="1">
        <f t="array" aca="1" ref="E834" ca="1">_xlfn.LET(
  _xlpm.names, C841:ZZ841,
  _xlpm.scores, C849:ZZ849,
  _xlpm.amounts, C847:ZZ847,
  _xlpm.dates, C848:ZZ8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34" t="e">
        <f ca="1">_xlfn.XLOOKUP(E834,841:841,840:840)</f>
        <v>#N/A</v>
      </c>
      <c r="G834" t="e">
        <f ca="1">_xlfn.XLOOKUP(E834,841:841,842:842)</f>
        <v>#N/A</v>
      </c>
      <c r="H834" t="e">
        <f ca="1">_xlfn.XLOOKUP(E834,841:841,845:845)</f>
        <v>#N/A</v>
      </c>
    </row>
    <row r="835" spans="2:239" x14ac:dyDescent="0.2">
      <c r="E835" t="s">
        <v>2718</v>
      </c>
      <c r="F835" t="s">
        <v>2719</v>
      </c>
      <c r="G835" t="s">
        <v>2722</v>
      </c>
      <c r="H835" t="s">
        <v>2766</v>
      </c>
    </row>
    <row r="836" spans="2:239" x14ac:dyDescent="0.2">
      <c r="E836" t="e" cm="1">
        <f t="array" aca="1" ref="E836" ca="1">_xlfn.LET(
  _xlpm.names, C841:ZZ841,
  _xlpm.scores, C849:ZZ849,
  _xlpm.amounts, C847:ZZ847,
  _xlpm.dates, C848:ZZ8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36" t="e">
        <f ca="1">_xlfn.XLOOKUP(E836,841:841,840:840)</f>
        <v>#N/A</v>
      </c>
      <c r="G836" t="e">
        <f ca="1">_xlfn.XLOOKUP(E836,841:841,842:842)</f>
        <v>#N/A</v>
      </c>
      <c r="H836" t="e">
        <f ca="1">_xlfn.XLOOKUP(E836,841:841,845:845)</f>
        <v>#N/A</v>
      </c>
    </row>
    <row r="839" spans="2:239" x14ac:dyDescent="0.2">
      <c r="B839" t="s">
        <v>2699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8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2700</v>
      </c>
      <c r="C841" t="str" cm="1">
        <f t="array" aca="1" ref="C841" ca="1">IF(C839="","",_xll.PBD(C840,"Name","","USD","",""))</f>
        <v/>
      </c>
      <c r="D841" t="str" cm="1">
        <f t="array" ref="D841">IF(D839="","",_xll.PBD(D840,"Name","","USD","",""))</f>
        <v/>
      </c>
      <c r="E841" t="str" cm="1">
        <f t="array" ref="E841">IF(E839="","",_xll.PBD(E840,"Name","","USD","",""))</f>
        <v/>
      </c>
      <c r="F841" t="str" cm="1">
        <f t="array" ref="F841">IF(F839="","",_xll.PBD(F840,"Name","","USD","",""))</f>
        <v/>
      </c>
      <c r="G841" t="str" cm="1">
        <f t="array" ref="G841">IF(G839="","",_xll.PBD(G840,"Name","","USD","",""))</f>
        <v/>
      </c>
      <c r="H841" t="str" cm="1">
        <f t="array" ref="H841">IF(H839="","",_xll.PBD(H840,"Name","","USD","",""))</f>
        <v/>
      </c>
      <c r="I841" t="str" cm="1">
        <f t="array" ref="I841">IF(I839="","",_xll.PBD(I840,"Name","","USD","",""))</f>
        <v/>
      </c>
      <c r="J841" t="str" cm="1">
        <f t="array" ref="J841">IF(J839="","",_xll.PBD(J840,"Name","","USD","",""))</f>
        <v/>
      </c>
      <c r="K841" t="str" cm="1">
        <f t="array" ref="K841">IF(K839="","",_xll.PBD(K840,"Name","","USD","",""))</f>
        <v/>
      </c>
      <c r="L841" t="str" cm="1">
        <f t="array" ref="L841">IF(L839="","",_xll.PBD(L840,"Name","","USD","",""))</f>
        <v/>
      </c>
      <c r="M841" t="str" cm="1">
        <f t="array" ref="M841">IF(M839="","",_xll.PBD(M840,"Name","","USD","",""))</f>
        <v/>
      </c>
      <c r="N841" t="str" cm="1">
        <f t="array" ref="N841">IF(N839="","",_xll.PBD(N840,"Name","","USD","",""))</f>
        <v/>
      </c>
      <c r="O841" t="str" cm="1">
        <f t="array" ref="O841">IF(O839="","",_xll.PBD(O840,"Name","","USD","",""))</f>
        <v/>
      </c>
      <c r="P841" t="str" cm="1">
        <f t="array" ref="P841">IF(P839="","",_xll.PBD(P840,"Name","","USD","",""))</f>
        <v/>
      </c>
      <c r="Q841" t="str" cm="1">
        <f t="array" ref="Q841">IF(Q839="","",_xll.PBD(Q840,"Name","","USD","",""))</f>
        <v/>
      </c>
      <c r="R841" t="str" cm="1">
        <f t="array" ref="R841">IF(R839="","",_xll.PBD(R840,"Name","","USD","",""))</f>
        <v/>
      </c>
      <c r="S841" t="str" cm="1">
        <f t="array" ref="S841">IF(S839="","",_xll.PBD(S840,"Name","","USD","",""))</f>
        <v/>
      </c>
      <c r="T841" t="str" cm="1">
        <f t="array" ref="T841">IF(T839="","",_xll.PBD(T840,"Name","","USD","",""))</f>
        <v/>
      </c>
      <c r="U841" t="str" cm="1">
        <f t="array" ref="U841">IF(U839="","",_xll.PBD(U840,"Name","","USD","",""))</f>
        <v/>
      </c>
      <c r="V841" t="str" cm="1">
        <f t="array" ref="V841">IF(V839="","",_xll.PBD(V840,"Name","","USD","",""))</f>
        <v/>
      </c>
      <c r="W841" t="str" cm="1">
        <f t="array" ref="W841">IF(W839="","",_xll.PBD(W840,"Name","","USD","",""))</f>
        <v/>
      </c>
      <c r="X841" t="str" cm="1">
        <f t="array" ref="X841">IF(X839="","",_xll.PBD(X840,"Name","","USD","",""))</f>
        <v/>
      </c>
      <c r="Y841" t="str" cm="1">
        <f t="array" ref="Y841">IF(Y839="","",_xll.PBD(Y840,"Name","","USD","",""))</f>
        <v/>
      </c>
      <c r="Z841" t="str" cm="1">
        <f t="array" ref="Z841">IF(Z839="","",_xll.PBD(Z840,"Name","","USD","",""))</f>
        <v/>
      </c>
      <c r="AA841" t="str" cm="1">
        <f t="array" ref="AA841">IF(AA839="","",_xll.PBD(AA840,"Name","","USD","",""))</f>
        <v/>
      </c>
      <c r="AB841" t="str" cm="1">
        <f t="array" ref="AB841">IF(AB839="","",_xll.PBD(AB840,"Name","","USD","",""))</f>
        <v/>
      </c>
      <c r="AC841" t="str" cm="1">
        <f t="array" ref="AC841">IF(AC839="","",_xll.PBD(AC840,"Name","","USD","",""))</f>
        <v/>
      </c>
      <c r="AD841" t="str" cm="1">
        <f t="array" ref="AD841">IF(AD839="","",_xll.PBD(AD840,"Name","","USD","",""))</f>
        <v/>
      </c>
      <c r="AE841" t="str" cm="1">
        <f t="array" ref="AE841">IF(AE839="","",_xll.PBD(AE840,"Name","","USD","",""))</f>
        <v/>
      </c>
      <c r="AF841" t="str" cm="1">
        <f t="array" ref="AF841">IF(AF839="","",_xll.PBD(AF840,"Name","","USD","",""))</f>
        <v/>
      </c>
      <c r="AG841" t="str" cm="1">
        <f t="array" ref="AG841">IF(AG839="","",_xll.PBD(AG840,"Name","","USD","",""))</f>
        <v/>
      </c>
      <c r="AH841" t="str" cm="1">
        <f t="array" ref="AH841">IF(AH839="","",_xll.PBD(AH840,"Name","","USD","",""))</f>
        <v/>
      </c>
      <c r="AI841" t="str" cm="1">
        <f t="array" ref="AI841">IF(AI839="","",_xll.PBD(AI840,"Name","","USD","",""))</f>
        <v/>
      </c>
      <c r="AJ841" t="str" cm="1">
        <f t="array" ref="AJ841">IF(AJ839="","",_xll.PBD(AJ840,"Name","","USD","",""))</f>
        <v/>
      </c>
      <c r="AK841" t="str" cm="1">
        <f t="array" ref="AK841">IF(AK839="","",_xll.PBD(AK840,"Name","","USD","",""))</f>
        <v/>
      </c>
      <c r="AL841" t="str" cm="1">
        <f t="array" ref="AL841">IF(AL839="","",_xll.PBD(AL840,"Name","","USD","",""))</f>
        <v/>
      </c>
      <c r="AM841" t="str" cm="1">
        <f t="array" ref="AM841">IF(AM839="","",_xll.PBD(AM840,"Name","","USD","",""))</f>
        <v/>
      </c>
      <c r="AN841" t="str" cm="1">
        <f t="array" ref="AN841">IF(AN839="","",_xll.PBD(AN840,"Name","","USD","",""))</f>
        <v/>
      </c>
      <c r="AO841" t="str" cm="1">
        <f t="array" ref="AO841">IF(AO839="","",_xll.PBD(AO840,"Name","","USD","",""))</f>
        <v/>
      </c>
      <c r="AP841" t="str" cm="1">
        <f t="array" ref="AP841">IF(AP839="","",_xll.PBD(AP840,"Name","","USD","",""))</f>
        <v/>
      </c>
      <c r="AQ841" t="str" cm="1">
        <f t="array" ref="AQ841">IF(AQ839="","",_xll.PBD(AQ840,"Name","","USD","",""))</f>
        <v/>
      </c>
      <c r="AR841" t="str" cm="1">
        <f t="array" ref="AR841">IF(AR839="","",_xll.PBD(AR840,"Name","","USD","",""))</f>
        <v/>
      </c>
      <c r="AS841" t="str" cm="1">
        <f t="array" ref="AS841">IF(AS839="","",_xll.PBD(AS840,"Name","","USD","",""))</f>
        <v/>
      </c>
      <c r="AT841" t="str" cm="1">
        <f t="array" ref="AT841">IF(AT839="","",_xll.PBD(AT840,"Name","","USD","",""))</f>
        <v/>
      </c>
      <c r="AU841" t="str" cm="1">
        <f t="array" ref="AU841">IF(AU839="","",_xll.PBD(AU840,"Name","","USD","",""))</f>
        <v/>
      </c>
      <c r="AV841" t="str" cm="1">
        <f t="array" ref="AV841">IF(AV839="","",_xll.PBD(AV840,"Name","","USD","",""))</f>
        <v/>
      </c>
      <c r="AW841" t="str" cm="1">
        <f t="array" ref="AW841">IF(AW839="","",_xll.PBD(AW840,"Name","","USD","",""))</f>
        <v/>
      </c>
      <c r="AX841" t="str" cm="1">
        <f t="array" ref="AX841">IF(AX839="","",_xll.PBD(AX840,"Name","","USD","",""))</f>
        <v/>
      </c>
      <c r="AY841" t="str" cm="1">
        <f t="array" ref="AY841">IF(AY839="","",_xll.PBD(AY840,"Name","","USD","",""))</f>
        <v/>
      </c>
      <c r="AZ841" t="str" cm="1">
        <f t="array" ref="AZ841">IF(AZ839="","",_xll.PBD(AZ840,"Name","","USD","",""))</f>
        <v/>
      </c>
      <c r="BA841" t="str" cm="1">
        <f t="array" ref="BA841">IF(BA839="","",_xll.PBD(BA840,"Name","","USD","",""))</f>
        <v/>
      </c>
      <c r="BB841" t="str" cm="1">
        <f t="array" ref="BB841">IF(BB839="","",_xll.PBD(BB840,"Name","","USD","",""))</f>
        <v/>
      </c>
      <c r="BC841" t="str" cm="1">
        <f t="array" ref="BC841">IF(BC839="","",_xll.PBD(BC840,"Name","","USD","",""))</f>
        <v/>
      </c>
      <c r="BD841" t="str" cm="1">
        <f t="array" ref="BD841">IF(BD839="","",_xll.PBD(BD840,"Name","","USD","",""))</f>
        <v/>
      </c>
      <c r="BE841" t="str" cm="1">
        <f t="array" ref="BE841">IF(BE839="","",_xll.PBD(BE840,"Name","","USD","",""))</f>
        <v/>
      </c>
      <c r="BF841" t="str" cm="1">
        <f t="array" ref="BF841">IF(BF839="","",_xll.PBD(BF840,"Name","","USD","",""))</f>
        <v/>
      </c>
      <c r="BG841" t="str" cm="1">
        <f t="array" ref="BG841">IF(BG839="","",_xll.PBD(BG840,"Name","","USD","",""))</f>
        <v/>
      </c>
      <c r="BH841" t="str" cm="1">
        <f t="array" ref="BH841">IF(BH839="","",_xll.PBD(BH840,"Name","","USD","",""))</f>
        <v/>
      </c>
      <c r="BI841" t="str" cm="1">
        <f t="array" ref="BI841">IF(BI839="","",_xll.PBD(BI840,"Name","","USD","",""))</f>
        <v/>
      </c>
      <c r="BJ841" t="str" cm="1">
        <f t="array" ref="BJ841">IF(BJ839="","",_xll.PBD(BJ840,"Name","","USD","",""))</f>
        <v/>
      </c>
      <c r="BK841" t="str" cm="1">
        <f t="array" ref="BK841">IF(BK839="","",_xll.PBD(BK840,"Name","","USD","",""))</f>
        <v/>
      </c>
      <c r="BL841" t="str" cm="1">
        <f t="array" ref="BL841">IF(BL839="","",_xll.PBD(BL840,"Name","","USD","",""))</f>
        <v/>
      </c>
      <c r="BM841" t="str" cm="1">
        <f t="array" ref="BM841">IF(BM839="","",_xll.PBD(BM840,"Name","","USD","",""))</f>
        <v/>
      </c>
      <c r="BN841" t="str" cm="1">
        <f t="array" ref="BN841">IF(BN839="","",_xll.PBD(BN840,"Name","","USD","",""))</f>
        <v/>
      </c>
      <c r="BO841" t="str" cm="1">
        <f t="array" ref="BO841">IF(BO839="","",_xll.PBD(BO840,"Name","","USD","",""))</f>
        <v/>
      </c>
      <c r="BP841" t="str" cm="1">
        <f t="array" ref="BP841">IF(BP839="","",_xll.PBD(BP840,"Name","","USD","",""))</f>
        <v/>
      </c>
      <c r="BQ841" t="str" cm="1">
        <f t="array" ref="BQ841">IF(BQ839="","",_xll.PBD(BQ840,"Name","","USD","",""))</f>
        <v/>
      </c>
      <c r="BR841" t="str" cm="1">
        <f t="array" ref="BR841">IF(BR839="","",_xll.PBD(BR840,"Name","","USD","",""))</f>
        <v/>
      </c>
      <c r="BS841" t="str" cm="1">
        <f t="array" ref="BS841">IF(BS839="","",_xll.PBD(BS840,"Name","","USD","",""))</f>
        <v/>
      </c>
      <c r="BT841" t="str" cm="1">
        <f t="array" ref="BT841">IF(BT839="","",_xll.PBD(BT840,"Name","","USD","",""))</f>
        <v/>
      </c>
      <c r="BU841" t="str" cm="1">
        <f t="array" ref="BU841">IF(BU839="","",_xll.PBD(BU840,"Name","","USD","",""))</f>
        <v/>
      </c>
      <c r="BV841" t="str" cm="1">
        <f t="array" ref="BV841">IF(BV839="","",_xll.PBD(BV840,"Name","","USD","",""))</f>
        <v/>
      </c>
      <c r="BW841" t="str" cm="1">
        <f t="array" ref="BW841">IF(BW839="","",_xll.PBD(BW840,"Name","","USD","",""))</f>
        <v/>
      </c>
      <c r="BX841" t="str" cm="1">
        <f t="array" ref="BX841">IF(BX839="","",_xll.PBD(BX840,"Name","","USD","",""))</f>
        <v/>
      </c>
      <c r="BY841" t="str" cm="1">
        <f t="array" ref="BY841">IF(BY839="","",_xll.PBD(BY840,"Name","","USD","",""))</f>
        <v/>
      </c>
      <c r="BZ841" t="str" cm="1">
        <f t="array" ref="BZ841">IF(BZ839="","",_xll.PBD(BZ840,"Name","","USD","",""))</f>
        <v/>
      </c>
      <c r="CA841" t="str" cm="1">
        <f t="array" ref="CA841">IF(CA839="","",_xll.PBD(CA840,"Name","","USD","",""))</f>
        <v/>
      </c>
      <c r="CB841" t="str" cm="1">
        <f t="array" ref="CB841">IF(CB839="","",_xll.PBD(CB840,"Name","","USD","",""))</f>
        <v/>
      </c>
      <c r="CC841" t="str" cm="1">
        <f t="array" ref="CC841">IF(CC839="","",_xll.PBD(CC840,"Name","","USD","",""))</f>
        <v/>
      </c>
      <c r="CD841" t="str" cm="1">
        <f t="array" ref="CD841">IF(CD839="","",_xll.PBD(CD840,"Name","","USD","",""))</f>
        <v/>
      </c>
      <c r="CE841" t="str" cm="1">
        <f t="array" ref="CE841">IF(CE839="","",_xll.PBD(CE840,"Name","","USD","",""))</f>
        <v/>
      </c>
      <c r="CF841" t="str" cm="1">
        <f t="array" ref="CF841">IF(CF839="","",_xll.PBD(CF840,"Name","","USD","",""))</f>
        <v/>
      </c>
      <c r="CG841" t="str" cm="1">
        <f t="array" ref="CG841">IF(CG839="","",_xll.PBD(CG840,"Name","","USD","",""))</f>
        <v/>
      </c>
      <c r="CH841" t="str" cm="1">
        <f t="array" ref="CH841">IF(CH839="","",_xll.PBD(CH840,"Name","","USD","",""))</f>
        <v/>
      </c>
      <c r="CI841" t="str" cm="1">
        <f t="array" ref="CI841">IF(CI839="","",_xll.PBD(CI840,"Name","","USD","",""))</f>
        <v/>
      </c>
      <c r="CJ841" t="str" cm="1">
        <f t="array" ref="CJ841">IF(CJ839="","",_xll.PBD(CJ840,"Name","","USD","",""))</f>
        <v/>
      </c>
      <c r="CK841" t="str" cm="1">
        <f t="array" ref="CK841">IF(CK839="","",_xll.PBD(CK840,"Name","","USD","",""))</f>
        <v/>
      </c>
      <c r="CL841" t="str" cm="1">
        <f t="array" ref="CL841">IF(CL839="","",_xll.PBD(CL840,"Name","","USD","",""))</f>
        <v/>
      </c>
      <c r="CM841" t="str" cm="1">
        <f t="array" ref="CM841">IF(CM839="","",_xll.PBD(CM840,"Name","","USD","",""))</f>
        <v/>
      </c>
      <c r="CN841" t="str" cm="1">
        <f t="array" ref="CN841">IF(CN839="","",_xll.PBD(CN840,"Name","","USD","",""))</f>
        <v/>
      </c>
      <c r="CO841" t="str" cm="1">
        <f t="array" ref="CO841">IF(CO839="","",_xll.PBD(CO840,"Name","","USD","",""))</f>
        <v/>
      </c>
      <c r="CP841" t="str" cm="1">
        <f t="array" ref="CP841">IF(CP839="","",_xll.PBD(CP840,"Name","","USD","",""))</f>
        <v/>
      </c>
      <c r="CQ841" t="str" cm="1">
        <f t="array" ref="CQ841">IF(CQ839="","",_xll.PBD(CQ840,"Name","","USD","",""))</f>
        <v/>
      </c>
      <c r="CR841" t="str" cm="1">
        <f t="array" ref="CR841">IF(CR839="","",_xll.PBD(CR840,"Name","","USD","",""))</f>
        <v/>
      </c>
      <c r="CS841" t="str" cm="1">
        <f t="array" ref="CS841">IF(CS839="","",_xll.PBD(CS840,"Name","","USD","",""))</f>
        <v/>
      </c>
      <c r="CT841" t="str" cm="1">
        <f t="array" ref="CT841">IF(CT839="","",_xll.PBD(CT840,"Name","","USD","",""))</f>
        <v/>
      </c>
      <c r="CU841" t="str" cm="1">
        <f t="array" ref="CU841">IF(CU839="","",_xll.PBD(CU840,"Name","","USD","",""))</f>
        <v/>
      </c>
      <c r="CV841" t="str" cm="1">
        <f t="array" ref="CV841">IF(CV839="","",_xll.PBD(CV840,"Name","","USD","",""))</f>
        <v/>
      </c>
      <c r="CW841" t="str" cm="1">
        <f t="array" ref="CW841">IF(CW839="","",_xll.PBD(CW840,"Name","","USD","",""))</f>
        <v/>
      </c>
      <c r="CX841" t="str" cm="1">
        <f t="array" ref="CX841">IF(CX839="","",_xll.PBD(CX840,"Name","","USD","",""))</f>
        <v/>
      </c>
      <c r="CY841" t="str" cm="1">
        <f t="array" ref="CY841">IF(CY839="","",_xll.PBD(CY840,"Name","","USD","",""))</f>
        <v/>
      </c>
      <c r="CZ841" t="str" cm="1">
        <f t="array" ref="CZ841">IF(CZ839="","",_xll.PBD(CZ840,"Name","","USD","",""))</f>
        <v/>
      </c>
      <c r="DA841" t="str" cm="1">
        <f t="array" ref="DA841">IF(DA839="","",_xll.PBD(DA840,"Name","","USD","",""))</f>
        <v/>
      </c>
      <c r="DB841" t="str" cm="1">
        <f t="array" ref="DB841">IF(DB839="","",_xll.PBD(DB840,"Name","","USD","",""))</f>
        <v/>
      </c>
      <c r="DC841" t="str" cm="1">
        <f t="array" ref="DC841">IF(DC839="","",_xll.PBD(DC840,"Name","","USD","",""))</f>
        <v/>
      </c>
      <c r="DD841" t="str" cm="1">
        <f t="array" ref="DD841">IF(DD839="","",_xll.PBD(DD840,"Name","","USD","",""))</f>
        <v/>
      </c>
      <c r="DE841" t="str" cm="1">
        <f t="array" ref="DE841">IF(DE839="","",_xll.PBD(DE840,"Name","","USD","",""))</f>
        <v/>
      </c>
      <c r="DF841" t="str" cm="1">
        <f t="array" ref="DF841">IF(DF839="","",_xll.PBD(DF840,"Name","","USD","",""))</f>
        <v/>
      </c>
      <c r="DG841" t="str" cm="1">
        <f t="array" ref="DG841">IF(DG839="","",_xll.PBD(DG840,"Name","","USD","",""))</f>
        <v/>
      </c>
      <c r="DH841" t="str" cm="1">
        <f t="array" ref="DH841">IF(DH839="","",_xll.PBD(DH840,"Name","","USD","",""))</f>
        <v/>
      </c>
      <c r="DI841" t="str" cm="1">
        <f t="array" ref="DI841">IF(DI839="","",_xll.PBD(DI840,"Name","","USD","",""))</f>
        <v/>
      </c>
      <c r="DJ841" t="str" cm="1">
        <f t="array" ref="DJ841">IF(DJ839="","",_xll.PBD(DJ840,"Name","","USD","",""))</f>
        <v/>
      </c>
      <c r="DK841" t="str" cm="1">
        <f t="array" ref="DK841">IF(DK839="","",_xll.PBD(DK840,"Name","","USD","",""))</f>
        <v/>
      </c>
      <c r="DL841" t="str" cm="1">
        <f t="array" ref="DL841">IF(DL839="","",_xll.PBD(DL840,"Name","","USD","",""))</f>
        <v/>
      </c>
      <c r="DM841" t="str" cm="1">
        <f t="array" ref="DM841">IF(DM839="","",_xll.PBD(DM840,"Name","","USD","",""))</f>
        <v/>
      </c>
      <c r="DN841" t="str" cm="1">
        <f t="array" ref="DN841">IF(DN839="","",_xll.PBD(DN840,"Name","","USD","",""))</f>
        <v/>
      </c>
      <c r="DO841" t="str" cm="1">
        <f t="array" ref="DO841">IF(DO839="","",_xll.PBD(DO840,"Name","","USD","",""))</f>
        <v/>
      </c>
      <c r="DP841" t="str" cm="1">
        <f t="array" ref="DP841">IF(DP839="","",_xll.PBD(DP840,"Name","","USD","",""))</f>
        <v/>
      </c>
      <c r="DQ841" t="str" cm="1">
        <f t="array" ref="DQ841">IF(DQ839="","",_xll.PBD(DQ840,"Name","","USD","",""))</f>
        <v/>
      </c>
      <c r="DR841" t="str" cm="1">
        <f t="array" ref="DR841">IF(DR839="","",_xll.PBD(DR840,"Name","","USD","",""))</f>
        <v/>
      </c>
      <c r="DS841" t="str" cm="1">
        <f t="array" ref="DS841">IF(DS839="","",_xll.PBD(DS840,"Name","","USD","",""))</f>
        <v/>
      </c>
      <c r="DT841" t="str" cm="1">
        <f t="array" ref="DT841">IF(DT839="","",_xll.PBD(DT840,"Name","","USD","",""))</f>
        <v/>
      </c>
      <c r="DU841" t="str" cm="1">
        <f t="array" ref="DU841">IF(DU839="","",_xll.PBD(DU840,"Name","","USD","",""))</f>
        <v/>
      </c>
      <c r="DV841" t="str" cm="1">
        <f t="array" ref="DV841">IF(DV839="","",_xll.PBD(DV840,"Name","","USD","",""))</f>
        <v/>
      </c>
      <c r="DW841" t="str" cm="1">
        <f t="array" ref="DW841">IF(DW839="","",_xll.PBD(DW840,"Name","","USD","",""))</f>
        <v/>
      </c>
      <c r="DX841" t="str" cm="1">
        <f t="array" ref="DX841">IF(DX839="","",_xll.PBD(DX840,"Name","","USD","",""))</f>
        <v/>
      </c>
      <c r="DY841" t="str" cm="1">
        <f t="array" ref="DY841">IF(DY839="","",_xll.PBD(DY840,"Name","","USD","",""))</f>
        <v/>
      </c>
      <c r="DZ841" t="str" cm="1">
        <f t="array" ref="DZ841">IF(DZ839="","",_xll.PBD(DZ840,"Name","","USD","",""))</f>
        <v/>
      </c>
      <c r="EA841" t="str" cm="1">
        <f t="array" ref="EA841">IF(EA839="","",_xll.PBD(EA840,"Name","","USD","",""))</f>
        <v/>
      </c>
      <c r="EB841" t="str" cm="1">
        <f t="array" ref="EB841">IF(EB839="","",_xll.PBD(EB840,"Name","","USD","",""))</f>
        <v/>
      </c>
      <c r="EC841" t="str" cm="1">
        <f t="array" ref="EC841">IF(EC839="","",_xll.PBD(EC840,"Name","","USD","",""))</f>
        <v/>
      </c>
      <c r="ED841" t="str" cm="1">
        <f t="array" ref="ED841">IF(ED839="","",_xll.PBD(ED840,"Name","","USD","",""))</f>
        <v/>
      </c>
      <c r="EE841" t="str" cm="1">
        <f t="array" ref="EE841">IF(EE839="","",_xll.PBD(EE840,"Name","","USD","",""))</f>
        <v/>
      </c>
      <c r="EF841" t="str" cm="1">
        <f t="array" ref="EF841">IF(EF839="","",_xll.PBD(EF840,"Name","","USD","",""))</f>
        <v/>
      </c>
      <c r="EG841" t="str" cm="1">
        <f t="array" ref="EG841">IF(EG839="","",_xll.PBD(EG840,"Name","","USD","",""))</f>
        <v/>
      </c>
      <c r="EH841" t="str" cm="1">
        <f t="array" ref="EH841">IF(EH839="","",_xll.PBD(EH840,"Name","","USD","",""))</f>
        <v/>
      </c>
      <c r="EI841" t="str" cm="1">
        <f t="array" ref="EI841">IF(EI839="","",_xll.PBD(EI840,"Name","","USD","",""))</f>
        <v/>
      </c>
      <c r="EJ841" t="str" cm="1">
        <f t="array" ref="EJ841">IF(EJ839="","",_xll.PBD(EJ840,"Name","","USD","",""))</f>
        <v/>
      </c>
      <c r="EK841" t="str" cm="1">
        <f t="array" ref="EK841">IF(EK839="","",_xll.PBD(EK840,"Name","","USD","",""))</f>
        <v/>
      </c>
      <c r="EL841" t="str" cm="1">
        <f t="array" ref="EL841">IF(EL839="","",_xll.PBD(EL840,"Name","","USD","",""))</f>
        <v/>
      </c>
      <c r="EM841" t="str" cm="1">
        <f t="array" ref="EM841">IF(EM839="","",_xll.PBD(EM840,"Name","","USD","",""))</f>
        <v/>
      </c>
      <c r="EN841" t="str" cm="1">
        <f t="array" ref="EN841">IF(EN839="","",_xll.PBD(EN840,"Name","","USD","",""))</f>
        <v/>
      </c>
      <c r="EO841" t="str" cm="1">
        <f t="array" ref="EO841">IF(EO839="","",_xll.PBD(EO840,"Name","","USD","",""))</f>
        <v/>
      </c>
      <c r="EP841" t="str" cm="1">
        <f t="array" ref="EP841">IF(EP839="","",_xll.PBD(EP840,"Name","","USD","",""))</f>
        <v/>
      </c>
      <c r="EQ841" t="str" cm="1">
        <f t="array" ref="EQ841">IF(EQ839="","",_xll.PBD(EQ840,"Name","","USD","",""))</f>
        <v/>
      </c>
      <c r="ER841" t="str" cm="1">
        <f t="array" ref="ER841">IF(ER839="","",_xll.PBD(ER840,"Name","","USD","",""))</f>
        <v/>
      </c>
      <c r="ES841" t="str" cm="1">
        <f t="array" ref="ES841">IF(ES839="","",_xll.PBD(ES840,"Name","","USD","",""))</f>
        <v/>
      </c>
      <c r="ET841" t="str" cm="1">
        <f t="array" ref="ET841">IF(ET839="","",_xll.PBD(ET840,"Name","","USD","",""))</f>
        <v/>
      </c>
      <c r="EU841" t="str" cm="1">
        <f t="array" ref="EU841">IF(EU839="","",_xll.PBD(EU840,"Name","","USD","",""))</f>
        <v/>
      </c>
      <c r="EV841" t="str" cm="1">
        <f t="array" ref="EV841">IF(EV839="","",_xll.PBD(EV840,"Name","","USD","",""))</f>
        <v/>
      </c>
      <c r="EW841" t="str" cm="1">
        <f t="array" ref="EW841">IF(EW839="","",_xll.PBD(EW840,"Name","","USD","",""))</f>
        <v/>
      </c>
      <c r="EX841" t="str" cm="1">
        <f t="array" ref="EX841">IF(EX839="","",_xll.PBD(EX840,"Name","","USD","",""))</f>
        <v/>
      </c>
      <c r="EY841" t="str" cm="1">
        <f t="array" ref="EY841">IF(EY839="","",_xll.PBD(EY840,"Name","","USD","",""))</f>
        <v/>
      </c>
      <c r="EZ841" t="str" cm="1">
        <f t="array" ref="EZ841">IF(EZ839="","",_xll.PBD(EZ840,"Name","","USD","",""))</f>
        <v/>
      </c>
      <c r="FA841" t="str" cm="1">
        <f t="array" ref="FA841">IF(FA839="","",_xll.PBD(FA840,"Name","","USD","",""))</f>
        <v/>
      </c>
      <c r="FB841" t="str" cm="1">
        <f t="array" ref="FB841">IF(FB839="","",_xll.PBD(FB840,"Name","","USD","",""))</f>
        <v/>
      </c>
      <c r="FC841" t="str" cm="1">
        <f t="array" ref="FC841">IF(FC839="","",_xll.PBD(FC840,"Name","","USD","",""))</f>
        <v/>
      </c>
      <c r="FD841" t="str" cm="1">
        <f t="array" ref="FD841">IF(FD839="","",_xll.PBD(FD840,"Name","","USD","",""))</f>
        <v/>
      </c>
      <c r="FE841" t="str" cm="1">
        <f t="array" ref="FE841">IF(FE839="","",_xll.PBD(FE840,"Name","","USD","",""))</f>
        <v/>
      </c>
      <c r="FF841" t="str" cm="1">
        <f t="array" ref="FF841">IF(FF839="","",_xll.PBD(FF840,"Name","","USD","",""))</f>
        <v/>
      </c>
      <c r="FG841" t="str" cm="1">
        <f t="array" ref="FG841">IF(FG839="","",_xll.PBD(FG840,"Name","","USD","",""))</f>
        <v/>
      </c>
      <c r="FH841" t="str" cm="1">
        <f t="array" ref="FH841">IF(FH839="","",_xll.PBD(FH840,"Name","","USD","",""))</f>
        <v/>
      </c>
      <c r="FI841" t="str" cm="1">
        <f t="array" ref="FI841">IF(FI839="","",_xll.PBD(FI840,"Name","","USD","",""))</f>
        <v/>
      </c>
      <c r="FJ841" t="str" cm="1">
        <f t="array" ref="FJ841">IF(FJ839="","",_xll.PBD(FJ840,"Name","","USD","",""))</f>
        <v/>
      </c>
      <c r="FK841" t="str" cm="1">
        <f t="array" ref="FK841">IF(FK839="","",_xll.PBD(FK840,"Name","","USD","",""))</f>
        <v/>
      </c>
      <c r="FL841" t="str" cm="1">
        <f t="array" ref="FL841">IF(FL839="","",_xll.PBD(FL840,"Name","","USD","",""))</f>
        <v/>
      </c>
      <c r="FM841" t="str" cm="1">
        <f t="array" ref="FM841">IF(FM839="","",_xll.PBD(FM840,"Name","","USD","",""))</f>
        <v/>
      </c>
      <c r="FN841" t="str" cm="1">
        <f t="array" ref="FN841">IF(FN839="","",_xll.PBD(FN840,"Name","","USD","",""))</f>
        <v/>
      </c>
      <c r="FO841" t="str" cm="1">
        <f t="array" ref="FO841">IF(FO839="","",_xll.PBD(FO840,"Name","","USD","",""))</f>
        <v/>
      </c>
      <c r="FP841" t="str" cm="1">
        <f t="array" ref="FP841">IF(FP839="","",_xll.PBD(FP840,"Name","","USD","",""))</f>
        <v/>
      </c>
      <c r="FQ841" t="str" cm="1">
        <f t="array" ref="FQ841">IF(FQ839="","",_xll.PBD(FQ840,"Name","","USD","",""))</f>
        <v/>
      </c>
      <c r="FR841" t="str" cm="1">
        <f t="array" ref="FR841">IF(FR839="","",_xll.PBD(FR840,"Name","","USD","",""))</f>
        <v/>
      </c>
      <c r="FS841" t="str" cm="1">
        <f t="array" ref="FS841">IF(FS839="","",_xll.PBD(FS840,"Name","","USD","",""))</f>
        <v/>
      </c>
      <c r="FT841" t="str" cm="1">
        <f t="array" ref="FT841">IF(FT839="","",_xll.PBD(FT840,"Name","","USD","",""))</f>
        <v/>
      </c>
      <c r="FU841" t="str" cm="1">
        <f t="array" ref="FU841">IF(FU839="","",_xll.PBD(FU840,"Name","","USD","",""))</f>
        <v/>
      </c>
      <c r="FV841" t="str" cm="1">
        <f t="array" ref="FV841">IF(FV839="","",_xll.PBD(FV840,"Name","","USD","",""))</f>
        <v/>
      </c>
      <c r="FW841" t="str" cm="1">
        <f t="array" ref="FW841">IF(FW839="","",_xll.PBD(FW840,"Name","","USD","",""))</f>
        <v/>
      </c>
      <c r="FX841" t="str" cm="1">
        <f t="array" ref="FX841">IF(FX839="","",_xll.PBD(FX840,"Name","","USD","",""))</f>
        <v/>
      </c>
      <c r="FY841" t="str" cm="1">
        <f t="array" ref="FY841">IF(FY839="","",_xll.PBD(FY840,"Name","","USD","",""))</f>
        <v/>
      </c>
      <c r="FZ841" t="str" cm="1">
        <f t="array" ref="FZ841">IF(FZ839="","",_xll.PBD(FZ840,"Name","","USD","",""))</f>
        <v/>
      </c>
      <c r="GA841" t="str" cm="1">
        <f t="array" ref="GA841">IF(GA839="","",_xll.PBD(GA840,"Name","","USD","",""))</f>
        <v/>
      </c>
      <c r="GB841" t="str" cm="1">
        <f t="array" ref="GB841">IF(GB839="","",_xll.PBD(GB840,"Name","","USD","",""))</f>
        <v/>
      </c>
      <c r="GC841" t="str" cm="1">
        <f t="array" ref="GC841">IF(GC839="","",_xll.PBD(GC840,"Name","","USD","",""))</f>
        <v/>
      </c>
      <c r="GD841" t="str" cm="1">
        <f t="array" ref="GD841">IF(GD839="","",_xll.PBD(GD840,"Name","","USD","",""))</f>
        <v/>
      </c>
      <c r="GE841" t="str" cm="1">
        <f t="array" ref="GE841">IF(GE839="","",_xll.PBD(GE840,"Name","","USD","",""))</f>
        <v/>
      </c>
      <c r="GF841" t="str" cm="1">
        <f t="array" ref="GF841">IF(GF839="","",_xll.PBD(GF840,"Name","","USD","",""))</f>
        <v/>
      </c>
      <c r="GG841" t="str" cm="1">
        <f t="array" ref="GG841">IF(GG839="","",_xll.PBD(GG840,"Name","","USD","",""))</f>
        <v/>
      </c>
      <c r="GH841" t="str" cm="1">
        <f t="array" ref="GH841">IF(GH839="","",_xll.PBD(GH840,"Name","","USD","",""))</f>
        <v/>
      </c>
      <c r="GI841" t="str" cm="1">
        <f t="array" ref="GI841">IF(GI839="","",_xll.PBD(GI840,"Name","","USD","",""))</f>
        <v/>
      </c>
      <c r="GJ841" t="str" cm="1">
        <f t="array" ref="GJ841">IF(GJ839="","",_xll.PBD(GJ840,"Name","","USD","",""))</f>
        <v/>
      </c>
      <c r="GK841" t="str" cm="1">
        <f t="array" ref="GK841">IF(GK839="","",_xll.PBD(GK840,"Name","","USD","",""))</f>
        <v/>
      </c>
      <c r="GL841" t="str" cm="1">
        <f t="array" ref="GL841">IF(GL839="","",_xll.PBD(GL840,"Name","","USD","",""))</f>
        <v/>
      </c>
      <c r="GM841" t="str" cm="1">
        <f t="array" ref="GM841">IF(GM839="","",_xll.PBD(GM840,"Name","","USD","",""))</f>
        <v/>
      </c>
      <c r="GN841" t="str" cm="1">
        <f t="array" ref="GN841">IF(GN839="","",_xll.PBD(GN840,"Name","","USD","",""))</f>
        <v/>
      </c>
      <c r="GO841" t="str" cm="1">
        <f t="array" ref="GO841">IF(GO839="","",_xll.PBD(GO840,"Name","","USD","",""))</f>
        <v/>
      </c>
      <c r="GP841" t="str" cm="1">
        <f t="array" ref="GP841">IF(GP839="","",_xll.PBD(GP840,"Name","","USD","",""))</f>
        <v/>
      </c>
      <c r="GQ841" t="str" cm="1">
        <f t="array" ref="GQ841">IF(GQ839="","",_xll.PBD(GQ840,"Name","","USD","",""))</f>
        <v/>
      </c>
      <c r="GR841" t="str" cm="1">
        <f t="array" ref="GR841">IF(GR839="","",_xll.PBD(GR840,"Name","","USD","",""))</f>
        <v/>
      </c>
      <c r="GS841" t="str" cm="1">
        <f t="array" ref="GS841">IF(GS839="","",_xll.PBD(GS840,"Name","","USD","",""))</f>
        <v/>
      </c>
      <c r="GT841" t="str" cm="1">
        <f t="array" ref="GT841">IF(GT839="","",_xll.PBD(GT840,"Name","","USD","",""))</f>
        <v/>
      </c>
      <c r="GU841" t="str" cm="1">
        <f t="array" ref="GU841">IF(GU839="","",_xll.PBD(GU840,"Name","","USD","",""))</f>
        <v/>
      </c>
      <c r="GV841" t="str" cm="1">
        <f t="array" ref="GV841">IF(GV839="","",_xll.PBD(GV840,"Name","","USD","",""))</f>
        <v/>
      </c>
      <c r="GW841" t="str" cm="1">
        <f t="array" ref="GW841">IF(GW839="","",_xll.PBD(GW840,"Name","","USD","",""))</f>
        <v/>
      </c>
      <c r="GX841" t="str" cm="1">
        <f t="array" ref="GX841">IF(GX839="","",_xll.PBD(GX840,"Name","","USD","",""))</f>
        <v/>
      </c>
      <c r="GY841" t="str" cm="1">
        <f t="array" ref="GY841">IF(GY839="","",_xll.PBD(GY840,"Name","","USD","",""))</f>
        <v/>
      </c>
      <c r="GZ841" t="str" cm="1">
        <f t="array" ref="GZ841">IF(GZ839="","",_xll.PBD(GZ840,"Name","","USD","",""))</f>
        <v/>
      </c>
      <c r="HA841" t="str" cm="1">
        <f t="array" ref="HA841">IF(HA839="","",_xll.PBD(HA840,"Name","","USD","",""))</f>
        <v/>
      </c>
      <c r="HB841" t="str" cm="1">
        <f t="array" ref="HB841">IF(HB839="","",_xll.PBD(HB840,"Name","","USD","",""))</f>
        <v/>
      </c>
      <c r="HC841" t="str" cm="1">
        <f t="array" ref="HC841">IF(HC839="","",_xll.PBD(HC840,"Name","","USD","",""))</f>
        <v/>
      </c>
      <c r="HD841" t="str" cm="1">
        <f t="array" ref="HD841">IF(HD839="","",_xll.PBD(HD840,"Name","","USD","",""))</f>
        <v/>
      </c>
      <c r="HE841" t="str" cm="1">
        <f t="array" ref="HE841">IF(HE839="","",_xll.PBD(HE840,"Name","","USD","",""))</f>
        <v/>
      </c>
      <c r="HF841" t="str" cm="1">
        <f t="array" ref="HF841">IF(HF839="","",_xll.PBD(HF840,"Name","","USD","",""))</f>
        <v/>
      </c>
      <c r="HG841" t="str" cm="1">
        <f t="array" ref="HG841">IF(HG839="","",_xll.PBD(HG840,"Name","","USD","",""))</f>
        <v/>
      </c>
      <c r="HH841" t="str" cm="1">
        <f t="array" ref="HH841">IF(HH839="","",_xll.PBD(HH840,"Name","","USD","",""))</f>
        <v/>
      </c>
      <c r="HI841" t="str" cm="1">
        <f t="array" ref="HI841">IF(HI839="","",_xll.PBD(HI840,"Name","","USD","",""))</f>
        <v/>
      </c>
      <c r="HJ841" t="str" cm="1">
        <f t="array" ref="HJ841">IF(HJ839="","",_xll.PBD(HJ840,"Name","","USD","",""))</f>
        <v/>
      </c>
      <c r="HK841" t="str" cm="1">
        <f t="array" ref="HK841">IF(HK839="","",_xll.PBD(HK840,"Name","","USD","",""))</f>
        <v/>
      </c>
      <c r="HL841" t="str" cm="1">
        <f t="array" ref="HL841">IF(HL839="","",_xll.PBD(HL840,"Name","","USD","",""))</f>
        <v/>
      </c>
      <c r="HM841" t="str" cm="1">
        <f t="array" ref="HM841">IF(HM839="","",_xll.PBD(HM840,"Name","","USD","",""))</f>
        <v/>
      </c>
      <c r="HN841" t="str" cm="1">
        <f t="array" ref="HN841">IF(HN839="","",_xll.PBD(HN840,"Name","","USD","",""))</f>
        <v/>
      </c>
      <c r="HO841" t="str" cm="1">
        <f t="array" ref="HO841">IF(HO839="","",_xll.PBD(HO840,"Name","","USD","",""))</f>
        <v/>
      </c>
      <c r="HP841" t="str" cm="1">
        <f t="array" ref="HP841">IF(HP839="","",_xll.PBD(HP840,"Name","","USD","",""))</f>
        <v/>
      </c>
      <c r="HQ841" t="str" cm="1">
        <f t="array" ref="HQ841">IF(HQ839="","",_xll.PBD(HQ840,"Name","","USD","",""))</f>
        <v/>
      </c>
      <c r="HR841" t="str" cm="1">
        <f t="array" ref="HR841">IF(HR839="","",_xll.PBD(HR840,"Name","","USD","",""))</f>
        <v/>
      </c>
      <c r="HS841" t="str" cm="1">
        <f t="array" ref="HS841">IF(HS839="","",_xll.PBD(HS840,"Name","","USD","",""))</f>
        <v/>
      </c>
      <c r="HT841" t="str" cm="1">
        <f t="array" ref="HT841">IF(HT839="","",_xll.PBD(HT840,"Name","","USD","",""))</f>
        <v/>
      </c>
      <c r="HU841" t="str" cm="1">
        <f t="array" ref="HU841">IF(HU839="","",_xll.PBD(HU840,"Name","","USD","",""))</f>
        <v/>
      </c>
      <c r="HV841" t="str" cm="1">
        <f t="array" ref="HV841">IF(HV839="","",_xll.PBD(HV840,"Name","","USD","",""))</f>
        <v/>
      </c>
      <c r="HW841" t="str" cm="1">
        <f t="array" ref="HW841">IF(HW839="","",_xll.PBD(HW840,"Name","","USD","",""))</f>
        <v/>
      </c>
      <c r="HX841" t="str" cm="1">
        <f t="array" ref="HX841">IF(HX839="","",_xll.PBD(HX840,"Name","","USD","",""))</f>
        <v/>
      </c>
      <c r="HY841" t="str" cm="1">
        <f t="array" ref="HY841">IF(HY839="","",_xll.PBD(HY840,"Name","","USD","",""))</f>
        <v/>
      </c>
      <c r="HZ841" t="str" cm="1">
        <f t="array" ref="HZ841">IF(HZ839="","",_xll.PBD(HZ840,"Name","","USD","",""))</f>
        <v/>
      </c>
      <c r="IA841" t="str" cm="1">
        <f t="array" ref="IA841">IF(IA839="","",_xll.PBD(IA840,"Name","","USD","",""))</f>
        <v/>
      </c>
      <c r="IB841" t="str" cm="1">
        <f t="array" ref="IB841">IF(IB839="","",_xll.PBD(IB840,"Name","","USD","",""))</f>
        <v/>
      </c>
      <c r="IC841" t="str" cm="1">
        <f t="array" ref="IC841">IF(IC839="","",_xll.PBD(IC840,"Name","","USD","",""))</f>
        <v/>
      </c>
      <c r="ID841" t="str" cm="1">
        <f t="array" ref="ID841">IF(ID839="","",_xll.PBD(ID840,"Name","","USD","",""))</f>
        <v/>
      </c>
      <c r="IE841" t="str" cm="1">
        <f t="array" ref="IE841">IF(IE839="","",_xll.PBD(IE840,"Name","","USD","",""))</f>
        <v/>
      </c>
    </row>
    <row r="842" spans="2:239" x14ac:dyDescent="0.2">
      <c r="B842" t="s">
        <v>2701</v>
      </c>
      <c r="C842" t="str" cm="1">
        <f t="array" aca="1" ref="C842" ca="1">IF(C839="","",_xll.PBD(C840,"HQ Country","","USD","",""))</f>
        <v/>
      </c>
      <c r="D842" t="str" cm="1">
        <f t="array" ref="D842">IF(D839="","",_xll.PBD(D840,"HQ Country","","USD","",""))</f>
        <v/>
      </c>
      <c r="E842" t="str" cm="1">
        <f t="array" ref="E842">IF(E839="","",_xll.PBD(E840,"HQ Country","","USD","",""))</f>
        <v/>
      </c>
      <c r="F842" t="str" cm="1">
        <f t="array" ref="F842">IF(F839="","",_xll.PBD(F840,"HQ Country","","USD","",""))</f>
        <v/>
      </c>
      <c r="G842" t="str" cm="1">
        <f t="array" ref="G842">IF(G839="","",_xll.PBD(G840,"HQ Country","","USD","",""))</f>
        <v/>
      </c>
      <c r="H842" t="str" cm="1">
        <f t="array" ref="H842">IF(H839="","",_xll.PBD(H840,"HQ Country","","USD","",""))</f>
        <v/>
      </c>
      <c r="I842" t="str" cm="1">
        <f t="array" ref="I842">IF(I839="","",_xll.PBD(I840,"HQ Country","","USD","",""))</f>
        <v/>
      </c>
      <c r="J842" t="str" cm="1">
        <f t="array" ref="J842">IF(J839="","",_xll.PBD(J840,"HQ Country","","USD","",""))</f>
        <v/>
      </c>
      <c r="K842" t="str" cm="1">
        <f t="array" ref="K842">IF(K839="","",_xll.PBD(K840,"HQ Country","","USD","",""))</f>
        <v/>
      </c>
      <c r="L842" t="str" cm="1">
        <f t="array" ref="L842">IF(L839="","",_xll.PBD(L840,"HQ Country","","USD","",""))</f>
        <v/>
      </c>
      <c r="M842" t="str" cm="1">
        <f t="array" ref="M842">IF(M839="","",_xll.PBD(M840,"HQ Country","","USD","",""))</f>
        <v/>
      </c>
      <c r="N842" t="str" cm="1">
        <f t="array" ref="N842">IF(N839="","",_xll.PBD(N840,"HQ Country","","USD","",""))</f>
        <v/>
      </c>
      <c r="O842" t="str" cm="1">
        <f t="array" ref="O842">IF(O839="","",_xll.PBD(O840,"HQ Country","","USD","",""))</f>
        <v/>
      </c>
      <c r="P842" t="str" cm="1">
        <f t="array" ref="P842">IF(P839="","",_xll.PBD(P840,"HQ Country","","USD","",""))</f>
        <v/>
      </c>
      <c r="Q842" t="str" cm="1">
        <f t="array" ref="Q842">IF(Q839="","",_xll.PBD(Q840,"HQ Country","","USD","",""))</f>
        <v/>
      </c>
      <c r="R842" t="str" cm="1">
        <f t="array" ref="R842">IF(R839="","",_xll.PBD(R840,"HQ Country","","USD","",""))</f>
        <v/>
      </c>
      <c r="S842" t="str" cm="1">
        <f t="array" ref="S842">IF(S839="","",_xll.PBD(S840,"HQ Country","","USD","",""))</f>
        <v/>
      </c>
      <c r="T842" t="str" cm="1">
        <f t="array" ref="T842">IF(T839="","",_xll.PBD(T840,"HQ Country","","USD","",""))</f>
        <v/>
      </c>
      <c r="U842" t="str" cm="1">
        <f t="array" ref="U842">IF(U839="","",_xll.PBD(U840,"HQ Country","","USD","",""))</f>
        <v/>
      </c>
      <c r="V842" t="str" cm="1">
        <f t="array" ref="V842">IF(V839="","",_xll.PBD(V840,"HQ Country","","USD","",""))</f>
        <v/>
      </c>
      <c r="W842" t="str" cm="1">
        <f t="array" ref="W842">IF(W839="","",_xll.PBD(W840,"HQ Country","","USD","",""))</f>
        <v/>
      </c>
      <c r="X842" t="str" cm="1">
        <f t="array" ref="X842">IF(X839="","",_xll.PBD(X840,"HQ Country","","USD","",""))</f>
        <v/>
      </c>
      <c r="Y842" t="str" cm="1">
        <f t="array" ref="Y842">IF(Y839="","",_xll.PBD(Y840,"HQ Country","","USD","",""))</f>
        <v/>
      </c>
      <c r="Z842" t="str" cm="1">
        <f t="array" ref="Z842">IF(Z839="","",_xll.PBD(Z840,"HQ Country","","USD","",""))</f>
        <v/>
      </c>
      <c r="AA842" t="str" cm="1">
        <f t="array" ref="AA842">IF(AA839="","",_xll.PBD(AA840,"HQ Country","","USD","",""))</f>
        <v/>
      </c>
      <c r="AB842" t="str" cm="1">
        <f t="array" ref="AB842">IF(AB839="","",_xll.PBD(AB840,"HQ Country","","USD","",""))</f>
        <v/>
      </c>
      <c r="AC842" t="str" cm="1">
        <f t="array" ref="AC842">IF(AC839="","",_xll.PBD(AC840,"HQ Country","","USD","",""))</f>
        <v/>
      </c>
      <c r="AD842" t="str" cm="1">
        <f t="array" ref="AD842">IF(AD839="","",_xll.PBD(AD840,"HQ Country","","USD","",""))</f>
        <v/>
      </c>
      <c r="AE842" t="str" cm="1">
        <f t="array" ref="AE842">IF(AE839="","",_xll.PBD(AE840,"HQ Country","","USD","",""))</f>
        <v/>
      </c>
      <c r="AF842" t="str" cm="1">
        <f t="array" ref="AF842">IF(AF839="","",_xll.PBD(AF840,"HQ Country","","USD","",""))</f>
        <v/>
      </c>
      <c r="AG842" t="str" cm="1">
        <f t="array" ref="AG842">IF(AG839="","",_xll.PBD(AG840,"HQ Country","","USD","",""))</f>
        <v/>
      </c>
      <c r="AH842" t="str" cm="1">
        <f t="array" ref="AH842">IF(AH839="","",_xll.PBD(AH840,"HQ Country","","USD","",""))</f>
        <v/>
      </c>
      <c r="AI842" t="str" cm="1">
        <f t="array" ref="AI842">IF(AI839="","",_xll.PBD(AI840,"HQ Country","","USD","",""))</f>
        <v/>
      </c>
      <c r="AJ842" t="str" cm="1">
        <f t="array" ref="AJ842">IF(AJ839="","",_xll.PBD(AJ840,"HQ Country","","USD","",""))</f>
        <v/>
      </c>
      <c r="AK842" t="str" cm="1">
        <f t="array" ref="AK842">IF(AK839="","",_xll.PBD(AK840,"HQ Country","","USD","",""))</f>
        <v/>
      </c>
      <c r="AL842" t="str" cm="1">
        <f t="array" ref="AL842">IF(AL839="","",_xll.PBD(AL840,"HQ Country","","USD","",""))</f>
        <v/>
      </c>
      <c r="AM842" t="str" cm="1">
        <f t="array" ref="AM842">IF(AM839="","",_xll.PBD(AM840,"HQ Country","","USD","",""))</f>
        <v/>
      </c>
      <c r="AN842" t="str" cm="1">
        <f t="array" ref="AN842">IF(AN839="","",_xll.PBD(AN840,"HQ Country","","USD","",""))</f>
        <v/>
      </c>
      <c r="AO842" t="str" cm="1">
        <f t="array" ref="AO842">IF(AO839="","",_xll.PBD(AO840,"HQ Country","","USD","",""))</f>
        <v/>
      </c>
      <c r="AP842" t="str" cm="1">
        <f t="array" ref="AP842">IF(AP839="","",_xll.PBD(AP840,"HQ Country","","USD","",""))</f>
        <v/>
      </c>
      <c r="AQ842" t="str" cm="1">
        <f t="array" ref="AQ842">IF(AQ839="","",_xll.PBD(AQ840,"HQ Country","","USD","",""))</f>
        <v/>
      </c>
      <c r="AR842" t="str" cm="1">
        <f t="array" ref="AR842">IF(AR839="","",_xll.PBD(AR840,"HQ Country","","USD","",""))</f>
        <v/>
      </c>
      <c r="AS842" t="str" cm="1">
        <f t="array" ref="AS842">IF(AS839="","",_xll.PBD(AS840,"HQ Country","","USD","",""))</f>
        <v/>
      </c>
      <c r="AT842" t="str" cm="1">
        <f t="array" ref="AT842">IF(AT839="","",_xll.PBD(AT840,"HQ Country","","USD","",""))</f>
        <v/>
      </c>
      <c r="AU842" t="str" cm="1">
        <f t="array" ref="AU842">IF(AU839="","",_xll.PBD(AU840,"HQ Country","","USD","",""))</f>
        <v/>
      </c>
      <c r="AV842" t="str" cm="1">
        <f t="array" ref="AV842">IF(AV839="","",_xll.PBD(AV840,"HQ Country","","USD","",""))</f>
        <v/>
      </c>
      <c r="AW842" t="str" cm="1">
        <f t="array" ref="AW842">IF(AW839="","",_xll.PBD(AW840,"HQ Country","","USD","",""))</f>
        <v/>
      </c>
      <c r="AX842" t="str" cm="1">
        <f t="array" ref="AX842">IF(AX839="","",_xll.PBD(AX840,"HQ Country","","USD","",""))</f>
        <v/>
      </c>
      <c r="AY842" t="str" cm="1">
        <f t="array" ref="AY842">IF(AY839="","",_xll.PBD(AY840,"HQ Country","","USD","",""))</f>
        <v/>
      </c>
      <c r="AZ842" t="str" cm="1">
        <f t="array" ref="AZ842">IF(AZ839="","",_xll.PBD(AZ840,"HQ Country","","USD","",""))</f>
        <v/>
      </c>
      <c r="BA842" t="str" cm="1">
        <f t="array" ref="BA842">IF(BA839="","",_xll.PBD(BA840,"HQ Country","","USD","",""))</f>
        <v/>
      </c>
      <c r="BB842" t="str" cm="1">
        <f t="array" ref="BB842">IF(BB839="","",_xll.PBD(BB840,"HQ Country","","USD","",""))</f>
        <v/>
      </c>
      <c r="BC842" t="str" cm="1">
        <f t="array" ref="BC842">IF(BC839="","",_xll.PBD(BC840,"HQ Country","","USD","",""))</f>
        <v/>
      </c>
      <c r="BD842" t="str" cm="1">
        <f t="array" ref="BD842">IF(BD839="","",_xll.PBD(BD840,"HQ Country","","USD","",""))</f>
        <v/>
      </c>
      <c r="BE842" t="str" cm="1">
        <f t="array" ref="BE842">IF(BE839="","",_xll.PBD(BE840,"HQ Country","","USD","",""))</f>
        <v/>
      </c>
      <c r="BF842" t="str" cm="1">
        <f t="array" ref="BF842">IF(BF839="","",_xll.PBD(BF840,"HQ Country","","USD","",""))</f>
        <v/>
      </c>
      <c r="BG842" t="str" cm="1">
        <f t="array" ref="BG842">IF(BG839="","",_xll.PBD(BG840,"HQ Country","","USD","",""))</f>
        <v/>
      </c>
      <c r="BH842" t="str" cm="1">
        <f t="array" ref="BH842">IF(BH839="","",_xll.PBD(BH840,"HQ Country","","USD","",""))</f>
        <v/>
      </c>
      <c r="BI842" t="str" cm="1">
        <f t="array" ref="BI842">IF(BI839="","",_xll.PBD(BI840,"HQ Country","","USD","",""))</f>
        <v/>
      </c>
      <c r="BJ842" t="str" cm="1">
        <f t="array" ref="BJ842">IF(BJ839="","",_xll.PBD(BJ840,"HQ Country","","USD","",""))</f>
        <v/>
      </c>
      <c r="BK842" t="str" cm="1">
        <f t="array" ref="BK842">IF(BK839="","",_xll.PBD(BK840,"HQ Country","","USD","",""))</f>
        <v/>
      </c>
      <c r="BL842" t="str" cm="1">
        <f t="array" ref="BL842">IF(BL839="","",_xll.PBD(BL840,"HQ Country","","USD","",""))</f>
        <v/>
      </c>
      <c r="BM842" t="str" cm="1">
        <f t="array" ref="BM842">IF(BM839="","",_xll.PBD(BM840,"HQ Country","","USD","",""))</f>
        <v/>
      </c>
      <c r="BN842" t="str" cm="1">
        <f t="array" ref="BN842">IF(BN839="","",_xll.PBD(BN840,"HQ Country","","USD","",""))</f>
        <v/>
      </c>
      <c r="BO842" t="str" cm="1">
        <f t="array" ref="BO842">IF(BO839="","",_xll.PBD(BO840,"HQ Country","","USD","",""))</f>
        <v/>
      </c>
      <c r="BP842" t="str" cm="1">
        <f t="array" ref="BP842">IF(BP839="","",_xll.PBD(BP840,"HQ Country","","USD","",""))</f>
        <v/>
      </c>
      <c r="BQ842" t="str" cm="1">
        <f t="array" ref="BQ842">IF(BQ839="","",_xll.PBD(BQ840,"HQ Country","","USD","",""))</f>
        <v/>
      </c>
      <c r="BR842" t="str" cm="1">
        <f t="array" ref="BR842">IF(BR839="","",_xll.PBD(BR840,"HQ Country","","USD","",""))</f>
        <v/>
      </c>
      <c r="BS842" t="str" cm="1">
        <f t="array" ref="BS842">IF(BS839="","",_xll.PBD(BS840,"HQ Country","","USD","",""))</f>
        <v/>
      </c>
      <c r="BT842" t="str" cm="1">
        <f t="array" ref="BT842">IF(BT839="","",_xll.PBD(BT840,"HQ Country","","USD","",""))</f>
        <v/>
      </c>
      <c r="BU842" t="str" cm="1">
        <f t="array" ref="BU842">IF(BU839="","",_xll.PBD(BU840,"HQ Country","","USD","",""))</f>
        <v/>
      </c>
      <c r="BV842" t="str" cm="1">
        <f t="array" ref="BV842">IF(BV839="","",_xll.PBD(BV840,"HQ Country","","USD","",""))</f>
        <v/>
      </c>
      <c r="BW842" t="str" cm="1">
        <f t="array" ref="BW842">IF(BW839="","",_xll.PBD(BW840,"HQ Country","","USD","",""))</f>
        <v/>
      </c>
      <c r="BX842" t="str" cm="1">
        <f t="array" ref="BX842">IF(BX839="","",_xll.PBD(BX840,"HQ Country","","USD","",""))</f>
        <v/>
      </c>
      <c r="BY842" t="str" cm="1">
        <f t="array" ref="BY842">IF(BY839="","",_xll.PBD(BY840,"HQ Country","","USD","",""))</f>
        <v/>
      </c>
      <c r="BZ842" t="str" cm="1">
        <f t="array" ref="BZ842">IF(BZ839="","",_xll.PBD(BZ840,"HQ Country","","USD","",""))</f>
        <v/>
      </c>
      <c r="CA842" t="str" cm="1">
        <f t="array" ref="CA842">IF(CA839="","",_xll.PBD(CA840,"HQ Country","","USD","",""))</f>
        <v/>
      </c>
      <c r="CB842" t="str" cm="1">
        <f t="array" ref="CB842">IF(CB839="","",_xll.PBD(CB840,"HQ Country","","USD","",""))</f>
        <v/>
      </c>
      <c r="CC842" t="str" cm="1">
        <f t="array" ref="CC842">IF(CC839="","",_xll.PBD(CC840,"HQ Country","","USD","",""))</f>
        <v/>
      </c>
      <c r="CD842" t="str" cm="1">
        <f t="array" ref="CD842">IF(CD839="","",_xll.PBD(CD840,"HQ Country","","USD","",""))</f>
        <v/>
      </c>
      <c r="CE842" t="str" cm="1">
        <f t="array" ref="CE842">IF(CE839="","",_xll.PBD(CE840,"HQ Country","","USD","",""))</f>
        <v/>
      </c>
      <c r="CF842" t="str" cm="1">
        <f t="array" ref="CF842">IF(CF839="","",_xll.PBD(CF840,"HQ Country","","USD","",""))</f>
        <v/>
      </c>
      <c r="CG842" t="str" cm="1">
        <f t="array" ref="CG842">IF(CG839="","",_xll.PBD(CG840,"HQ Country","","USD","",""))</f>
        <v/>
      </c>
      <c r="CH842" t="str" cm="1">
        <f t="array" ref="CH842">IF(CH839="","",_xll.PBD(CH840,"HQ Country","","USD","",""))</f>
        <v/>
      </c>
      <c r="CI842" t="str" cm="1">
        <f t="array" ref="CI842">IF(CI839="","",_xll.PBD(CI840,"HQ Country","","USD","",""))</f>
        <v/>
      </c>
      <c r="CJ842" t="str" cm="1">
        <f t="array" ref="CJ842">IF(CJ839="","",_xll.PBD(CJ840,"HQ Country","","USD","",""))</f>
        <v/>
      </c>
      <c r="CK842" t="str" cm="1">
        <f t="array" ref="CK842">IF(CK839="","",_xll.PBD(CK840,"HQ Country","","USD","",""))</f>
        <v/>
      </c>
      <c r="CL842" t="str" cm="1">
        <f t="array" ref="CL842">IF(CL839="","",_xll.PBD(CL840,"HQ Country","","USD","",""))</f>
        <v/>
      </c>
      <c r="CM842" t="str" cm="1">
        <f t="array" ref="CM842">IF(CM839="","",_xll.PBD(CM840,"HQ Country","","USD","",""))</f>
        <v/>
      </c>
      <c r="CN842" t="str" cm="1">
        <f t="array" ref="CN842">IF(CN839="","",_xll.PBD(CN840,"HQ Country","","USD","",""))</f>
        <v/>
      </c>
      <c r="CO842" t="str" cm="1">
        <f t="array" ref="CO842">IF(CO839="","",_xll.PBD(CO840,"HQ Country","","USD","",""))</f>
        <v/>
      </c>
      <c r="CP842" t="str" cm="1">
        <f t="array" ref="CP842">IF(CP839="","",_xll.PBD(CP840,"HQ Country","","USD","",""))</f>
        <v/>
      </c>
      <c r="CQ842" t="str" cm="1">
        <f t="array" ref="CQ842">IF(CQ839="","",_xll.PBD(CQ840,"HQ Country","","USD","",""))</f>
        <v/>
      </c>
      <c r="CR842" t="str" cm="1">
        <f t="array" ref="CR842">IF(CR839="","",_xll.PBD(CR840,"HQ Country","","USD","",""))</f>
        <v/>
      </c>
      <c r="CS842" t="str" cm="1">
        <f t="array" ref="CS842">IF(CS839="","",_xll.PBD(CS840,"HQ Country","","USD","",""))</f>
        <v/>
      </c>
      <c r="CT842" t="str" cm="1">
        <f t="array" ref="CT842">IF(CT839="","",_xll.PBD(CT840,"HQ Country","","USD","",""))</f>
        <v/>
      </c>
      <c r="CU842" t="str" cm="1">
        <f t="array" ref="CU842">IF(CU839="","",_xll.PBD(CU840,"HQ Country","","USD","",""))</f>
        <v/>
      </c>
      <c r="CV842" t="str" cm="1">
        <f t="array" ref="CV842">IF(CV839="","",_xll.PBD(CV840,"HQ Country","","USD","",""))</f>
        <v/>
      </c>
      <c r="CW842" t="str" cm="1">
        <f t="array" ref="CW842">IF(CW839="","",_xll.PBD(CW840,"HQ Country","","USD","",""))</f>
        <v/>
      </c>
      <c r="CX842" t="str" cm="1">
        <f t="array" ref="CX842">IF(CX839="","",_xll.PBD(CX840,"HQ Country","","USD","",""))</f>
        <v/>
      </c>
      <c r="CY842" t="str" cm="1">
        <f t="array" ref="CY842">IF(CY839="","",_xll.PBD(CY840,"HQ Country","","USD","",""))</f>
        <v/>
      </c>
      <c r="CZ842" t="str" cm="1">
        <f t="array" ref="CZ842">IF(CZ839="","",_xll.PBD(CZ840,"HQ Country","","USD","",""))</f>
        <v/>
      </c>
      <c r="DA842" t="str" cm="1">
        <f t="array" ref="DA842">IF(DA839="","",_xll.PBD(DA840,"HQ Country","","USD","",""))</f>
        <v/>
      </c>
      <c r="DB842" t="str" cm="1">
        <f t="array" ref="DB842">IF(DB839="","",_xll.PBD(DB840,"HQ Country","","USD","",""))</f>
        <v/>
      </c>
      <c r="DC842" t="str" cm="1">
        <f t="array" ref="DC842">IF(DC839="","",_xll.PBD(DC840,"HQ Country","","USD","",""))</f>
        <v/>
      </c>
      <c r="DD842" t="str" cm="1">
        <f t="array" ref="DD842">IF(DD839="","",_xll.PBD(DD840,"HQ Country","","USD","",""))</f>
        <v/>
      </c>
      <c r="DE842" t="str" cm="1">
        <f t="array" ref="DE842">IF(DE839="","",_xll.PBD(DE840,"HQ Country","","USD","",""))</f>
        <v/>
      </c>
      <c r="DF842" t="str" cm="1">
        <f t="array" ref="DF842">IF(DF839="","",_xll.PBD(DF840,"HQ Country","","USD","",""))</f>
        <v/>
      </c>
      <c r="DG842" t="str" cm="1">
        <f t="array" ref="DG842">IF(DG839="","",_xll.PBD(DG840,"HQ Country","","USD","",""))</f>
        <v/>
      </c>
      <c r="DH842" t="str" cm="1">
        <f t="array" ref="DH842">IF(DH839="","",_xll.PBD(DH840,"HQ Country","","USD","",""))</f>
        <v/>
      </c>
      <c r="DI842" t="str" cm="1">
        <f t="array" ref="DI842">IF(DI839="","",_xll.PBD(DI840,"HQ Country","","USD","",""))</f>
        <v/>
      </c>
      <c r="DJ842" t="str" cm="1">
        <f t="array" ref="DJ842">IF(DJ839="","",_xll.PBD(DJ840,"HQ Country","","USD","",""))</f>
        <v/>
      </c>
      <c r="DK842" t="str" cm="1">
        <f t="array" ref="DK842">IF(DK839="","",_xll.PBD(DK840,"HQ Country","","USD","",""))</f>
        <v/>
      </c>
      <c r="DL842" t="str" cm="1">
        <f t="array" ref="DL842">IF(DL839="","",_xll.PBD(DL840,"HQ Country","","USD","",""))</f>
        <v/>
      </c>
      <c r="DM842" t="str" cm="1">
        <f t="array" ref="DM842">IF(DM839="","",_xll.PBD(DM840,"HQ Country","","USD","",""))</f>
        <v/>
      </c>
      <c r="DN842" t="str" cm="1">
        <f t="array" ref="DN842">IF(DN839="","",_xll.PBD(DN840,"HQ Country","","USD","",""))</f>
        <v/>
      </c>
      <c r="DO842" t="str" cm="1">
        <f t="array" ref="DO842">IF(DO839="","",_xll.PBD(DO840,"HQ Country","","USD","",""))</f>
        <v/>
      </c>
      <c r="DP842" t="str" cm="1">
        <f t="array" ref="DP842">IF(DP839="","",_xll.PBD(DP840,"HQ Country","","USD","",""))</f>
        <v/>
      </c>
      <c r="DQ842" t="str" cm="1">
        <f t="array" ref="DQ842">IF(DQ839="","",_xll.PBD(DQ840,"HQ Country","","USD","",""))</f>
        <v/>
      </c>
      <c r="DR842" t="str" cm="1">
        <f t="array" ref="DR842">IF(DR839="","",_xll.PBD(DR840,"HQ Country","","USD","",""))</f>
        <v/>
      </c>
      <c r="DS842" t="str" cm="1">
        <f t="array" ref="DS842">IF(DS839="","",_xll.PBD(DS840,"HQ Country","","USD","",""))</f>
        <v/>
      </c>
      <c r="DT842" t="str" cm="1">
        <f t="array" ref="DT842">IF(DT839="","",_xll.PBD(DT840,"HQ Country","","USD","",""))</f>
        <v/>
      </c>
      <c r="DU842" t="str" cm="1">
        <f t="array" ref="DU842">IF(DU839="","",_xll.PBD(DU840,"HQ Country","","USD","",""))</f>
        <v/>
      </c>
      <c r="DV842" t="str" cm="1">
        <f t="array" ref="DV842">IF(DV839="","",_xll.PBD(DV840,"HQ Country","","USD","",""))</f>
        <v/>
      </c>
      <c r="DW842" t="str" cm="1">
        <f t="array" ref="DW842">IF(DW839="","",_xll.PBD(DW840,"HQ Country","","USD","",""))</f>
        <v/>
      </c>
      <c r="DX842" t="str" cm="1">
        <f t="array" ref="DX842">IF(DX839="","",_xll.PBD(DX840,"HQ Country","","USD","",""))</f>
        <v/>
      </c>
      <c r="DY842" t="str" cm="1">
        <f t="array" ref="DY842">IF(DY839="","",_xll.PBD(DY840,"HQ Country","","USD","",""))</f>
        <v/>
      </c>
      <c r="DZ842" t="str" cm="1">
        <f t="array" ref="DZ842">IF(DZ839="","",_xll.PBD(DZ840,"HQ Country","","USD","",""))</f>
        <v/>
      </c>
      <c r="EA842" t="str" cm="1">
        <f t="array" ref="EA842">IF(EA839="","",_xll.PBD(EA840,"HQ Country","","USD","",""))</f>
        <v/>
      </c>
      <c r="EB842" t="str" cm="1">
        <f t="array" ref="EB842">IF(EB839="","",_xll.PBD(EB840,"HQ Country","","USD","",""))</f>
        <v/>
      </c>
      <c r="EC842" t="str" cm="1">
        <f t="array" ref="EC842">IF(EC839="","",_xll.PBD(EC840,"HQ Country","","USD","",""))</f>
        <v/>
      </c>
      <c r="ED842" t="str" cm="1">
        <f t="array" ref="ED842">IF(ED839="","",_xll.PBD(ED840,"HQ Country","","USD","",""))</f>
        <v/>
      </c>
      <c r="EE842" t="str" cm="1">
        <f t="array" ref="EE842">IF(EE839="","",_xll.PBD(EE840,"HQ Country","","USD","",""))</f>
        <v/>
      </c>
      <c r="EF842" t="str" cm="1">
        <f t="array" ref="EF842">IF(EF839="","",_xll.PBD(EF840,"HQ Country","","USD","",""))</f>
        <v/>
      </c>
      <c r="EG842" t="str" cm="1">
        <f t="array" ref="EG842">IF(EG839="","",_xll.PBD(EG840,"HQ Country","","USD","",""))</f>
        <v/>
      </c>
      <c r="EH842" t="str" cm="1">
        <f t="array" ref="EH842">IF(EH839="","",_xll.PBD(EH840,"HQ Country","","USD","",""))</f>
        <v/>
      </c>
      <c r="EI842" t="str" cm="1">
        <f t="array" ref="EI842">IF(EI839="","",_xll.PBD(EI840,"HQ Country","","USD","",""))</f>
        <v/>
      </c>
      <c r="EJ842" t="str" cm="1">
        <f t="array" ref="EJ842">IF(EJ839="","",_xll.PBD(EJ840,"HQ Country","","USD","",""))</f>
        <v/>
      </c>
      <c r="EK842" t="str" cm="1">
        <f t="array" ref="EK842">IF(EK839="","",_xll.PBD(EK840,"HQ Country","","USD","",""))</f>
        <v/>
      </c>
      <c r="EL842" t="str" cm="1">
        <f t="array" ref="EL842">IF(EL839="","",_xll.PBD(EL840,"HQ Country","","USD","",""))</f>
        <v/>
      </c>
      <c r="EM842" t="str" cm="1">
        <f t="array" ref="EM842">IF(EM839="","",_xll.PBD(EM840,"HQ Country","","USD","",""))</f>
        <v/>
      </c>
      <c r="EN842" t="str" cm="1">
        <f t="array" ref="EN842">IF(EN839="","",_xll.PBD(EN840,"HQ Country","","USD","",""))</f>
        <v/>
      </c>
      <c r="EO842" t="str" cm="1">
        <f t="array" ref="EO842">IF(EO839="","",_xll.PBD(EO840,"HQ Country","","USD","",""))</f>
        <v/>
      </c>
      <c r="EP842" t="str" cm="1">
        <f t="array" ref="EP842">IF(EP839="","",_xll.PBD(EP840,"HQ Country","","USD","",""))</f>
        <v/>
      </c>
      <c r="EQ842" t="str" cm="1">
        <f t="array" ref="EQ842">IF(EQ839="","",_xll.PBD(EQ840,"HQ Country","","USD","",""))</f>
        <v/>
      </c>
      <c r="ER842" t="str" cm="1">
        <f t="array" ref="ER842">IF(ER839="","",_xll.PBD(ER840,"HQ Country","","USD","",""))</f>
        <v/>
      </c>
      <c r="ES842" t="str" cm="1">
        <f t="array" ref="ES842">IF(ES839="","",_xll.PBD(ES840,"HQ Country","","USD","",""))</f>
        <v/>
      </c>
      <c r="ET842" t="str" cm="1">
        <f t="array" ref="ET842">IF(ET839="","",_xll.PBD(ET840,"HQ Country","","USD","",""))</f>
        <v/>
      </c>
      <c r="EU842" t="str" cm="1">
        <f t="array" ref="EU842">IF(EU839="","",_xll.PBD(EU840,"HQ Country","","USD","",""))</f>
        <v/>
      </c>
      <c r="EV842" t="str" cm="1">
        <f t="array" ref="EV842">IF(EV839="","",_xll.PBD(EV840,"HQ Country","","USD","",""))</f>
        <v/>
      </c>
      <c r="EW842" t="str" cm="1">
        <f t="array" ref="EW842">IF(EW839="","",_xll.PBD(EW840,"HQ Country","","USD","",""))</f>
        <v/>
      </c>
      <c r="EX842" t="str" cm="1">
        <f t="array" ref="EX842">IF(EX839="","",_xll.PBD(EX840,"HQ Country","","USD","",""))</f>
        <v/>
      </c>
      <c r="EY842" t="str" cm="1">
        <f t="array" ref="EY842">IF(EY839="","",_xll.PBD(EY840,"HQ Country","","USD","",""))</f>
        <v/>
      </c>
      <c r="EZ842" t="str" cm="1">
        <f t="array" ref="EZ842">IF(EZ839="","",_xll.PBD(EZ840,"HQ Country","","USD","",""))</f>
        <v/>
      </c>
      <c r="FA842" t="str" cm="1">
        <f t="array" ref="FA842">IF(FA839="","",_xll.PBD(FA840,"HQ Country","","USD","",""))</f>
        <v/>
      </c>
      <c r="FB842" t="str" cm="1">
        <f t="array" ref="FB842">IF(FB839="","",_xll.PBD(FB840,"HQ Country","","USD","",""))</f>
        <v/>
      </c>
      <c r="FC842" t="str" cm="1">
        <f t="array" ref="FC842">IF(FC839="","",_xll.PBD(FC840,"HQ Country","","USD","",""))</f>
        <v/>
      </c>
      <c r="FD842" t="str" cm="1">
        <f t="array" ref="FD842">IF(FD839="","",_xll.PBD(FD840,"HQ Country","","USD","",""))</f>
        <v/>
      </c>
      <c r="FE842" t="str" cm="1">
        <f t="array" ref="FE842">IF(FE839="","",_xll.PBD(FE840,"HQ Country","","USD","",""))</f>
        <v/>
      </c>
      <c r="FF842" t="str" cm="1">
        <f t="array" ref="FF842">IF(FF839="","",_xll.PBD(FF840,"HQ Country","","USD","",""))</f>
        <v/>
      </c>
      <c r="FG842" t="str" cm="1">
        <f t="array" ref="FG842">IF(FG839="","",_xll.PBD(FG840,"HQ Country","","USD","",""))</f>
        <v/>
      </c>
      <c r="FH842" t="str" cm="1">
        <f t="array" ref="FH842">IF(FH839="","",_xll.PBD(FH840,"HQ Country","","USD","",""))</f>
        <v/>
      </c>
      <c r="FI842" t="str" cm="1">
        <f t="array" ref="FI842">IF(FI839="","",_xll.PBD(FI840,"HQ Country","","USD","",""))</f>
        <v/>
      </c>
      <c r="FJ842" t="str" cm="1">
        <f t="array" ref="FJ842">IF(FJ839="","",_xll.PBD(FJ840,"HQ Country","","USD","",""))</f>
        <v/>
      </c>
      <c r="FK842" t="str" cm="1">
        <f t="array" ref="FK842">IF(FK839="","",_xll.PBD(FK840,"HQ Country","","USD","",""))</f>
        <v/>
      </c>
      <c r="FL842" t="str" cm="1">
        <f t="array" ref="FL842">IF(FL839="","",_xll.PBD(FL840,"HQ Country","","USD","",""))</f>
        <v/>
      </c>
      <c r="FM842" t="str" cm="1">
        <f t="array" ref="FM842">IF(FM839="","",_xll.PBD(FM840,"HQ Country","","USD","",""))</f>
        <v/>
      </c>
      <c r="FN842" t="str" cm="1">
        <f t="array" ref="FN842">IF(FN839="","",_xll.PBD(FN840,"HQ Country","","USD","",""))</f>
        <v/>
      </c>
      <c r="FO842" t="str" cm="1">
        <f t="array" ref="FO842">IF(FO839="","",_xll.PBD(FO840,"HQ Country","","USD","",""))</f>
        <v/>
      </c>
      <c r="FP842" t="str" cm="1">
        <f t="array" ref="FP842">IF(FP839="","",_xll.PBD(FP840,"HQ Country","","USD","",""))</f>
        <v/>
      </c>
      <c r="FQ842" t="str" cm="1">
        <f t="array" ref="FQ842">IF(FQ839="","",_xll.PBD(FQ840,"HQ Country","","USD","",""))</f>
        <v/>
      </c>
      <c r="FR842" t="str" cm="1">
        <f t="array" ref="FR842">IF(FR839="","",_xll.PBD(FR840,"HQ Country","","USD","",""))</f>
        <v/>
      </c>
      <c r="FS842" t="str" cm="1">
        <f t="array" ref="FS842">IF(FS839="","",_xll.PBD(FS840,"HQ Country","","USD","",""))</f>
        <v/>
      </c>
      <c r="FT842" t="str" cm="1">
        <f t="array" ref="FT842">IF(FT839="","",_xll.PBD(FT840,"HQ Country","","USD","",""))</f>
        <v/>
      </c>
      <c r="FU842" t="str" cm="1">
        <f t="array" ref="FU842">IF(FU839="","",_xll.PBD(FU840,"HQ Country","","USD","",""))</f>
        <v/>
      </c>
      <c r="FV842" t="str" cm="1">
        <f t="array" ref="FV842">IF(FV839="","",_xll.PBD(FV840,"HQ Country","","USD","",""))</f>
        <v/>
      </c>
      <c r="FW842" t="str" cm="1">
        <f t="array" ref="FW842">IF(FW839="","",_xll.PBD(FW840,"HQ Country","","USD","",""))</f>
        <v/>
      </c>
      <c r="FX842" t="str" cm="1">
        <f t="array" ref="FX842">IF(FX839="","",_xll.PBD(FX840,"HQ Country","","USD","",""))</f>
        <v/>
      </c>
      <c r="FY842" t="str" cm="1">
        <f t="array" ref="FY842">IF(FY839="","",_xll.PBD(FY840,"HQ Country","","USD","",""))</f>
        <v/>
      </c>
      <c r="FZ842" t="str" cm="1">
        <f t="array" ref="FZ842">IF(FZ839="","",_xll.PBD(FZ840,"HQ Country","","USD","",""))</f>
        <v/>
      </c>
      <c r="GA842" t="str" cm="1">
        <f t="array" ref="GA842">IF(GA839="","",_xll.PBD(GA840,"HQ Country","","USD","",""))</f>
        <v/>
      </c>
      <c r="GB842" t="str" cm="1">
        <f t="array" ref="GB842">IF(GB839="","",_xll.PBD(GB840,"HQ Country","","USD","",""))</f>
        <v/>
      </c>
      <c r="GC842" t="str" cm="1">
        <f t="array" ref="GC842">IF(GC839="","",_xll.PBD(GC840,"HQ Country","","USD","",""))</f>
        <v/>
      </c>
      <c r="GD842" t="str" cm="1">
        <f t="array" ref="GD842">IF(GD839="","",_xll.PBD(GD840,"HQ Country","","USD","",""))</f>
        <v/>
      </c>
      <c r="GE842" t="str" cm="1">
        <f t="array" ref="GE842">IF(GE839="","",_xll.PBD(GE840,"HQ Country","","USD","",""))</f>
        <v/>
      </c>
      <c r="GF842" t="str" cm="1">
        <f t="array" ref="GF842">IF(GF839="","",_xll.PBD(GF840,"HQ Country","","USD","",""))</f>
        <v/>
      </c>
      <c r="GG842" t="str" cm="1">
        <f t="array" ref="GG842">IF(GG839="","",_xll.PBD(GG840,"HQ Country","","USD","",""))</f>
        <v/>
      </c>
      <c r="GH842" t="str" cm="1">
        <f t="array" ref="GH842">IF(GH839="","",_xll.PBD(GH840,"HQ Country","","USD","",""))</f>
        <v/>
      </c>
      <c r="GI842" t="str" cm="1">
        <f t="array" ref="GI842">IF(GI839="","",_xll.PBD(GI840,"HQ Country","","USD","",""))</f>
        <v/>
      </c>
      <c r="GJ842" t="str" cm="1">
        <f t="array" ref="GJ842">IF(GJ839="","",_xll.PBD(GJ840,"HQ Country","","USD","",""))</f>
        <v/>
      </c>
      <c r="GK842" t="str" cm="1">
        <f t="array" ref="GK842">IF(GK839="","",_xll.PBD(GK840,"HQ Country","","USD","",""))</f>
        <v/>
      </c>
      <c r="GL842" t="str" cm="1">
        <f t="array" ref="GL842">IF(GL839="","",_xll.PBD(GL840,"HQ Country","","USD","",""))</f>
        <v/>
      </c>
      <c r="GM842" t="str" cm="1">
        <f t="array" ref="GM842">IF(GM839="","",_xll.PBD(GM840,"HQ Country","","USD","",""))</f>
        <v/>
      </c>
      <c r="GN842" t="str" cm="1">
        <f t="array" ref="GN842">IF(GN839="","",_xll.PBD(GN840,"HQ Country","","USD","",""))</f>
        <v/>
      </c>
      <c r="GO842" t="str" cm="1">
        <f t="array" ref="GO842">IF(GO839="","",_xll.PBD(GO840,"HQ Country","","USD","",""))</f>
        <v/>
      </c>
      <c r="GP842" t="str" cm="1">
        <f t="array" ref="GP842">IF(GP839="","",_xll.PBD(GP840,"HQ Country","","USD","",""))</f>
        <v/>
      </c>
      <c r="GQ842" t="str" cm="1">
        <f t="array" ref="GQ842">IF(GQ839="","",_xll.PBD(GQ840,"HQ Country","","USD","",""))</f>
        <v/>
      </c>
      <c r="GR842" t="str" cm="1">
        <f t="array" ref="GR842">IF(GR839="","",_xll.PBD(GR840,"HQ Country","","USD","",""))</f>
        <v/>
      </c>
      <c r="GS842" t="str" cm="1">
        <f t="array" ref="GS842">IF(GS839="","",_xll.PBD(GS840,"HQ Country","","USD","",""))</f>
        <v/>
      </c>
      <c r="GT842" t="str" cm="1">
        <f t="array" ref="GT842">IF(GT839="","",_xll.PBD(GT840,"HQ Country","","USD","",""))</f>
        <v/>
      </c>
      <c r="GU842" t="str" cm="1">
        <f t="array" ref="GU842">IF(GU839="","",_xll.PBD(GU840,"HQ Country","","USD","",""))</f>
        <v/>
      </c>
      <c r="GV842" t="str" cm="1">
        <f t="array" ref="GV842">IF(GV839="","",_xll.PBD(GV840,"HQ Country","","USD","",""))</f>
        <v/>
      </c>
      <c r="GW842" t="str" cm="1">
        <f t="array" ref="GW842">IF(GW839="","",_xll.PBD(GW840,"HQ Country","","USD","",""))</f>
        <v/>
      </c>
      <c r="GX842" t="str" cm="1">
        <f t="array" ref="GX842">IF(GX839="","",_xll.PBD(GX840,"HQ Country","","USD","",""))</f>
        <v/>
      </c>
      <c r="GY842" t="str" cm="1">
        <f t="array" ref="GY842">IF(GY839="","",_xll.PBD(GY840,"HQ Country","","USD","",""))</f>
        <v/>
      </c>
      <c r="GZ842" t="str" cm="1">
        <f t="array" ref="GZ842">IF(GZ839="","",_xll.PBD(GZ840,"HQ Country","","USD","",""))</f>
        <v/>
      </c>
      <c r="HA842" t="str" cm="1">
        <f t="array" ref="HA842">IF(HA839="","",_xll.PBD(HA840,"HQ Country","","USD","",""))</f>
        <v/>
      </c>
      <c r="HB842" t="str" cm="1">
        <f t="array" ref="HB842">IF(HB839="","",_xll.PBD(HB840,"HQ Country","","USD","",""))</f>
        <v/>
      </c>
      <c r="HC842" t="str" cm="1">
        <f t="array" ref="HC842">IF(HC839="","",_xll.PBD(HC840,"HQ Country","","USD","",""))</f>
        <v/>
      </c>
      <c r="HD842" t="str" cm="1">
        <f t="array" ref="HD842">IF(HD839="","",_xll.PBD(HD840,"HQ Country","","USD","",""))</f>
        <v/>
      </c>
      <c r="HE842" t="str" cm="1">
        <f t="array" ref="HE842">IF(HE839="","",_xll.PBD(HE840,"HQ Country","","USD","",""))</f>
        <v/>
      </c>
      <c r="HF842" t="str" cm="1">
        <f t="array" ref="HF842">IF(HF839="","",_xll.PBD(HF840,"HQ Country","","USD","",""))</f>
        <v/>
      </c>
      <c r="HG842" t="str" cm="1">
        <f t="array" ref="HG842">IF(HG839="","",_xll.PBD(HG840,"HQ Country","","USD","",""))</f>
        <v/>
      </c>
      <c r="HH842" t="str" cm="1">
        <f t="array" ref="HH842">IF(HH839="","",_xll.PBD(HH840,"HQ Country","","USD","",""))</f>
        <v/>
      </c>
      <c r="HI842" t="str" cm="1">
        <f t="array" ref="HI842">IF(HI839="","",_xll.PBD(HI840,"HQ Country","","USD","",""))</f>
        <v/>
      </c>
      <c r="HJ842" t="str" cm="1">
        <f t="array" ref="HJ842">IF(HJ839="","",_xll.PBD(HJ840,"HQ Country","","USD","",""))</f>
        <v/>
      </c>
      <c r="HK842" t="str" cm="1">
        <f t="array" ref="HK842">IF(HK839="","",_xll.PBD(HK840,"HQ Country","","USD","",""))</f>
        <v/>
      </c>
      <c r="HL842" t="str" cm="1">
        <f t="array" ref="HL842">IF(HL839="","",_xll.PBD(HL840,"HQ Country","","USD","",""))</f>
        <v/>
      </c>
      <c r="HM842" t="str" cm="1">
        <f t="array" ref="HM842">IF(HM839="","",_xll.PBD(HM840,"HQ Country","","USD","",""))</f>
        <v/>
      </c>
      <c r="HN842" t="str" cm="1">
        <f t="array" ref="HN842">IF(HN839="","",_xll.PBD(HN840,"HQ Country","","USD","",""))</f>
        <v/>
      </c>
      <c r="HO842" t="str" cm="1">
        <f t="array" ref="HO842">IF(HO839="","",_xll.PBD(HO840,"HQ Country","","USD","",""))</f>
        <v/>
      </c>
      <c r="HP842" t="str" cm="1">
        <f t="array" ref="HP842">IF(HP839="","",_xll.PBD(HP840,"HQ Country","","USD","",""))</f>
        <v/>
      </c>
      <c r="HQ842" t="str" cm="1">
        <f t="array" ref="HQ842">IF(HQ839="","",_xll.PBD(HQ840,"HQ Country","","USD","",""))</f>
        <v/>
      </c>
      <c r="HR842" t="str" cm="1">
        <f t="array" ref="HR842">IF(HR839="","",_xll.PBD(HR840,"HQ Country","","USD","",""))</f>
        <v/>
      </c>
      <c r="HS842" t="str" cm="1">
        <f t="array" ref="HS842">IF(HS839="","",_xll.PBD(HS840,"HQ Country","","USD","",""))</f>
        <v/>
      </c>
      <c r="HT842" t="str" cm="1">
        <f t="array" ref="HT842">IF(HT839="","",_xll.PBD(HT840,"HQ Country","","USD","",""))</f>
        <v/>
      </c>
      <c r="HU842" t="str" cm="1">
        <f t="array" ref="HU842">IF(HU839="","",_xll.PBD(HU840,"HQ Country","","USD","",""))</f>
        <v/>
      </c>
      <c r="HV842" t="str" cm="1">
        <f t="array" ref="HV842">IF(HV839="","",_xll.PBD(HV840,"HQ Country","","USD","",""))</f>
        <v/>
      </c>
      <c r="HW842" t="str" cm="1">
        <f t="array" ref="HW842">IF(HW839="","",_xll.PBD(HW840,"HQ Country","","USD","",""))</f>
        <v/>
      </c>
      <c r="HX842" t="str" cm="1">
        <f t="array" ref="HX842">IF(HX839="","",_xll.PBD(HX840,"HQ Country","","USD","",""))</f>
        <v/>
      </c>
      <c r="HY842" t="str" cm="1">
        <f t="array" ref="HY842">IF(HY839="","",_xll.PBD(HY840,"HQ Country","","USD","",""))</f>
        <v/>
      </c>
      <c r="HZ842" t="str" cm="1">
        <f t="array" ref="HZ842">IF(HZ839="","",_xll.PBD(HZ840,"HQ Country","","USD","",""))</f>
        <v/>
      </c>
      <c r="IA842" t="str" cm="1">
        <f t="array" ref="IA842">IF(IA839="","",_xll.PBD(IA840,"HQ Country","","USD","",""))</f>
        <v/>
      </c>
      <c r="IB842" t="str" cm="1">
        <f t="array" ref="IB842">IF(IB839="","",_xll.PBD(IB840,"HQ Country","","USD","",""))</f>
        <v/>
      </c>
      <c r="IC842" t="str" cm="1">
        <f t="array" ref="IC842">IF(IC839="","",_xll.PBD(IC840,"HQ Country","","USD","",""))</f>
        <v/>
      </c>
      <c r="ID842" t="str" cm="1">
        <f t="array" ref="ID842">IF(ID839="","",_xll.PBD(ID840,"HQ Country","","USD","",""))</f>
        <v/>
      </c>
      <c r="IE842" t="str" cm="1">
        <f t="array" ref="IE842">IF(IE839="","",_xll.PBD(IE840,"HQ Country","","USD","",""))</f>
        <v/>
      </c>
    </row>
    <row r="843" spans="2:239" x14ac:dyDescent="0.2">
      <c r="B843" t="s">
        <v>2715</v>
      </c>
      <c r="C843" t="str">
        <f t="shared" ref="C843:BN843" ca="1" si="324">IF(C839="","",IF(C842=$D$4,1,0))</f>
        <v/>
      </c>
      <c r="D843" t="str">
        <f t="shared" si="324"/>
        <v/>
      </c>
      <c r="E843" t="str">
        <f t="shared" si="324"/>
        <v/>
      </c>
      <c r="F843" t="str">
        <f t="shared" si="324"/>
        <v/>
      </c>
      <c r="G843" t="str">
        <f t="shared" si="324"/>
        <v/>
      </c>
      <c r="H843" t="str">
        <f t="shared" si="324"/>
        <v/>
      </c>
      <c r="I843" t="str">
        <f t="shared" si="324"/>
        <v/>
      </c>
      <c r="J843" t="str">
        <f t="shared" si="324"/>
        <v/>
      </c>
      <c r="K843" t="str">
        <f t="shared" si="324"/>
        <v/>
      </c>
      <c r="L843" t="str">
        <f t="shared" si="324"/>
        <v/>
      </c>
      <c r="M843" t="str">
        <f t="shared" si="324"/>
        <v/>
      </c>
      <c r="N843" t="str">
        <f t="shared" si="324"/>
        <v/>
      </c>
      <c r="O843" t="str">
        <f t="shared" si="324"/>
        <v/>
      </c>
      <c r="P843" t="str">
        <f t="shared" si="324"/>
        <v/>
      </c>
      <c r="Q843" t="str">
        <f t="shared" si="324"/>
        <v/>
      </c>
      <c r="R843" t="str">
        <f t="shared" si="324"/>
        <v/>
      </c>
      <c r="S843" t="str">
        <f t="shared" si="324"/>
        <v/>
      </c>
      <c r="T843" t="str">
        <f t="shared" si="324"/>
        <v/>
      </c>
      <c r="U843" t="str">
        <f t="shared" si="324"/>
        <v/>
      </c>
      <c r="V843" t="str">
        <f t="shared" si="324"/>
        <v/>
      </c>
      <c r="W843" t="str">
        <f t="shared" si="324"/>
        <v/>
      </c>
      <c r="X843" t="str">
        <f t="shared" si="324"/>
        <v/>
      </c>
      <c r="Y843" t="str">
        <f t="shared" si="324"/>
        <v/>
      </c>
      <c r="Z843" t="str">
        <f t="shared" si="324"/>
        <v/>
      </c>
      <c r="AA843" t="str">
        <f t="shared" si="324"/>
        <v/>
      </c>
      <c r="AB843" t="str">
        <f t="shared" si="324"/>
        <v/>
      </c>
      <c r="AC843" t="str">
        <f t="shared" si="324"/>
        <v/>
      </c>
      <c r="AD843" t="str">
        <f t="shared" si="324"/>
        <v/>
      </c>
      <c r="AE843" t="str">
        <f t="shared" si="324"/>
        <v/>
      </c>
      <c r="AF843" t="str">
        <f t="shared" si="324"/>
        <v/>
      </c>
      <c r="AG843" t="str">
        <f t="shared" si="324"/>
        <v/>
      </c>
      <c r="AH843" t="str">
        <f t="shared" si="324"/>
        <v/>
      </c>
      <c r="AI843" t="str">
        <f t="shared" si="324"/>
        <v/>
      </c>
      <c r="AJ843" t="str">
        <f t="shared" si="324"/>
        <v/>
      </c>
      <c r="AK843" t="str">
        <f t="shared" si="324"/>
        <v/>
      </c>
      <c r="AL843" t="str">
        <f t="shared" si="324"/>
        <v/>
      </c>
      <c r="AM843" t="str">
        <f t="shared" si="324"/>
        <v/>
      </c>
      <c r="AN843" t="str">
        <f t="shared" si="324"/>
        <v/>
      </c>
      <c r="AO843" t="str">
        <f t="shared" si="324"/>
        <v/>
      </c>
      <c r="AP843" t="str">
        <f t="shared" si="324"/>
        <v/>
      </c>
      <c r="AQ843" t="str">
        <f t="shared" si="324"/>
        <v/>
      </c>
      <c r="AR843" t="str">
        <f t="shared" si="324"/>
        <v/>
      </c>
      <c r="AS843" t="str">
        <f t="shared" si="324"/>
        <v/>
      </c>
      <c r="AT843" t="str">
        <f t="shared" si="324"/>
        <v/>
      </c>
      <c r="AU843" t="str">
        <f t="shared" si="324"/>
        <v/>
      </c>
      <c r="AV843" t="str">
        <f t="shared" si="324"/>
        <v/>
      </c>
      <c r="AW843" t="str">
        <f t="shared" si="324"/>
        <v/>
      </c>
      <c r="AX843" t="str">
        <f t="shared" si="324"/>
        <v/>
      </c>
      <c r="AY843" t="str">
        <f t="shared" si="324"/>
        <v/>
      </c>
      <c r="AZ843" t="str">
        <f t="shared" si="324"/>
        <v/>
      </c>
      <c r="BA843" t="str">
        <f t="shared" si="324"/>
        <v/>
      </c>
      <c r="BB843" t="str">
        <f t="shared" si="324"/>
        <v/>
      </c>
      <c r="BC843" t="str">
        <f t="shared" si="324"/>
        <v/>
      </c>
      <c r="BD843" t="str">
        <f t="shared" si="324"/>
        <v/>
      </c>
      <c r="BE843" t="str">
        <f t="shared" si="324"/>
        <v/>
      </c>
      <c r="BF843" t="str">
        <f t="shared" si="324"/>
        <v/>
      </c>
      <c r="BG843" t="str">
        <f t="shared" si="324"/>
        <v/>
      </c>
      <c r="BH843" t="str">
        <f t="shared" si="324"/>
        <v/>
      </c>
      <c r="BI843" t="str">
        <f t="shared" si="324"/>
        <v/>
      </c>
      <c r="BJ843" t="str">
        <f t="shared" si="324"/>
        <v/>
      </c>
      <c r="BK843" t="str">
        <f t="shared" si="324"/>
        <v/>
      </c>
      <c r="BL843" t="str">
        <f t="shared" si="324"/>
        <v/>
      </c>
      <c r="BM843" t="str">
        <f t="shared" si="324"/>
        <v/>
      </c>
      <c r="BN843" t="str">
        <f t="shared" si="324"/>
        <v/>
      </c>
      <c r="BO843" t="str">
        <f t="shared" ref="BO843:DZ843" si="325">IF(BO839="","",IF(BO842=$D$4,1,0))</f>
        <v/>
      </c>
      <c r="BP843" t="str">
        <f t="shared" si="325"/>
        <v/>
      </c>
      <c r="BQ843" t="str">
        <f t="shared" si="325"/>
        <v/>
      </c>
      <c r="BR843" t="str">
        <f t="shared" si="325"/>
        <v/>
      </c>
      <c r="BS843" t="str">
        <f t="shared" si="325"/>
        <v/>
      </c>
      <c r="BT843" t="str">
        <f t="shared" si="325"/>
        <v/>
      </c>
      <c r="BU843" t="str">
        <f t="shared" si="325"/>
        <v/>
      </c>
      <c r="BV843" t="str">
        <f t="shared" si="325"/>
        <v/>
      </c>
      <c r="BW843" t="str">
        <f t="shared" si="325"/>
        <v/>
      </c>
      <c r="BX843" t="str">
        <f t="shared" si="325"/>
        <v/>
      </c>
      <c r="BY843" t="str">
        <f t="shared" si="325"/>
        <v/>
      </c>
      <c r="BZ843" t="str">
        <f t="shared" si="325"/>
        <v/>
      </c>
      <c r="CA843" t="str">
        <f t="shared" si="325"/>
        <v/>
      </c>
      <c r="CB843" t="str">
        <f t="shared" si="325"/>
        <v/>
      </c>
      <c r="CC843" t="str">
        <f t="shared" si="325"/>
        <v/>
      </c>
      <c r="CD843" t="str">
        <f t="shared" si="325"/>
        <v/>
      </c>
      <c r="CE843" t="str">
        <f t="shared" si="325"/>
        <v/>
      </c>
      <c r="CF843" t="str">
        <f t="shared" si="325"/>
        <v/>
      </c>
      <c r="CG843" t="str">
        <f t="shared" si="325"/>
        <v/>
      </c>
      <c r="CH843" t="str">
        <f t="shared" si="325"/>
        <v/>
      </c>
      <c r="CI843" t="str">
        <f t="shared" si="325"/>
        <v/>
      </c>
      <c r="CJ843" t="str">
        <f t="shared" si="325"/>
        <v/>
      </c>
      <c r="CK843" t="str">
        <f t="shared" si="325"/>
        <v/>
      </c>
      <c r="CL843" t="str">
        <f t="shared" si="325"/>
        <v/>
      </c>
      <c r="CM843" t="str">
        <f t="shared" si="325"/>
        <v/>
      </c>
      <c r="CN843" t="str">
        <f t="shared" si="325"/>
        <v/>
      </c>
      <c r="CO843" t="str">
        <f t="shared" si="325"/>
        <v/>
      </c>
      <c r="CP843" t="str">
        <f t="shared" si="325"/>
        <v/>
      </c>
      <c r="CQ843" t="str">
        <f t="shared" si="325"/>
        <v/>
      </c>
      <c r="CR843" t="str">
        <f t="shared" si="325"/>
        <v/>
      </c>
      <c r="CS843" t="str">
        <f t="shared" si="325"/>
        <v/>
      </c>
      <c r="CT843" t="str">
        <f t="shared" si="325"/>
        <v/>
      </c>
      <c r="CU843" t="str">
        <f t="shared" si="325"/>
        <v/>
      </c>
      <c r="CV843" t="str">
        <f t="shared" si="325"/>
        <v/>
      </c>
      <c r="CW843" t="str">
        <f t="shared" si="325"/>
        <v/>
      </c>
      <c r="CX843" t="str">
        <f t="shared" si="325"/>
        <v/>
      </c>
      <c r="CY843" t="str">
        <f t="shared" si="325"/>
        <v/>
      </c>
      <c r="CZ843" t="str">
        <f t="shared" si="325"/>
        <v/>
      </c>
      <c r="DA843" t="str">
        <f t="shared" si="325"/>
        <v/>
      </c>
      <c r="DB843" t="str">
        <f t="shared" si="325"/>
        <v/>
      </c>
      <c r="DC843" t="str">
        <f t="shared" si="325"/>
        <v/>
      </c>
      <c r="DD843" t="str">
        <f t="shared" si="325"/>
        <v/>
      </c>
      <c r="DE843" t="str">
        <f t="shared" si="325"/>
        <v/>
      </c>
      <c r="DF843" t="str">
        <f t="shared" si="325"/>
        <v/>
      </c>
      <c r="DG843" t="str">
        <f t="shared" si="325"/>
        <v/>
      </c>
      <c r="DH843" t="str">
        <f t="shared" si="325"/>
        <v/>
      </c>
      <c r="DI843" t="str">
        <f t="shared" si="325"/>
        <v/>
      </c>
      <c r="DJ843" t="str">
        <f t="shared" si="325"/>
        <v/>
      </c>
      <c r="DK843" t="str">
        <f t="shared" si="325"/>
        <v/>
      </c>
      <c r="DL843" t="str">
        <f t="shared" si="325"/>
        <v/>
      </c>
      <c r="DM843" t="str">
        <f t="shared" si="325"/>
        <v/>
      </c>
      <c r="DN843" t="str">
        <f t="shared" si="325"/>
        <v/>
      </c>
      <c r="DO843" t="str">
        <f t="shared" si="325"/>
        <v/>
      </c>
      <c r="DP843" t="str">
        <f t="shared" si="325"/>
        <v/>
      </c>
      <c r="DQ843" t="str">
        <f t="shared" si="325"/>
        <v/>
      </c>
      <c r="DR843" t="str">
        <f t="shared" si="325"/>
        <v/>
      </c>
      <c r="DS843" t="str">
        <f t="shared" si="325"/>
        <v/>
      </c>
      <c r="DT843" t="str">
        <f t="shared" si="325"/>
        <v/>
      </c>
      <c r="DU843" t="str">
        <f t="shared" si="325"/>
        <v/>
      </c>
      <c r="DV843" t="str">
        <f t="shared" si="325"/>
        <v/>
      </c>
      <c r="DW843" t="str">
        <f t="shared" si="325"/>
        <v/>
      </c>
      <c r="DX843" t="str">
        <f t="shared" si="325"/>
        <v/>
      </c>
      <c r="DY843" t="str">
        <f t="shared" si="325"/>
        <v/>
      </c>
      <c r="DZ843" t="str">
        <f t="shared" si="325"/>
        <v/>
      </c>
      <c r="EA843" t="str">
        <f t="shared" ref="EA843:GL843" si="326">IF(EA839="","",IF(EA842=$D$4,1,0))</f>
        <v/>
      </c>
      <c r="EB843" t="str">
        <f t="shared" si="326"/>
        <v/>
      </c>
      <c r="EC843" t="str">
        <f t="shared" si="326"/>
        <v/>
      </c>
      <c r="ED843" t="str">
        <f t="shared" si="326"/>
        <v/>
      </c>
      <c r="EE843" t="str">
        <f t="shared" si="326"/>
        <v/>
      </c>
      <c r="EF843" t="str">
        <f t="shared" si="326"/>
        <v/>
      </c>
      <c r="EG843" t="str">
        <f t="shared" si="326"/>
        <v/>
      </c>
      <c r="EH843" t="str">
        <f t="shared" si="326"/>
        <v/>
      </c>
      <c r="EI843" t="str">
        <f t="shared" si="326"/>
        <v/>
      </c>
      <c r="EJ843" t="str">
        <f t="shared" si="326"/>
        <v/>
      </c>
      <c r="EK843" t="str">
        <f t="shared" si="326"/>
        <v/>
      </c>
      <c r="EL843" t="str">
        <f t="shared" si="326"/>
        <v/>
      </c>
      <c r="EM843" t="str">
        <f t="shared" si="326"/>
        <v/>
      </c>
      <c r="EN843" t="str">
        <f t="shared" si="326"/>
        <v/>
      </c>
      <c r="EO843" t="str">
        <f t="shared" si="326"/>
        <v/>
      </c>
      <c r="EP843" t="str">
        <f t="shared" si="326"/>
        <v/>
      </c>
      <c r="EQ843" t="str">
        <f t="shared" si="326"/>
        <v/>
      </c>
      <c r="ER843" t="str">
        <f t="shared" si="326"/>
        <v/>
      </c>
      <c r="ES843" t="str">
        <f t="shared" si="326"/>
        <v/>
      </c>
      <c r="ET843" t="str">
        <f t="shared" si="326"/>
        <v/>
      </c>
      <c r="EU843" t="str">
        <f t="shared" si="326"/>
        <v/>
      </c>
      <c r="EV843" t="str">
        <f t="shared" si="326"/>
        <v/>
      </c>
      <c r="EW843" t="str">
        <f t="shared" si="326"/>
        <v/>
      </c>
      <c r="EX843" t="str">
        <f t="shared" si="326"/>
        <v/>
      </c>
      <c r="EY843" t="str">
        <f t="shared" si="326"/>
        <v/>
      </c>
      <c r="EZ843" t="str">
        <f t="shared" si="326"/>
        <v/>
      </c>
      <c r="FA843" t="str">
        <f t="shared" si="326"/>
        <v/>
      </c>
      <c r="FB843" t="str">
        <f t="shared" si="326"/>
        <v/>
      </c>
      <c r="FC843" t="str">
        <f t="shared" si="326"/>
        <v/>
      </c>
      <c r="FD843" t="str">
        <f t="shared" si="326"/>
        <v/>
      </c>
      <c r="FE843" t="str">
        <f t="shared" si="326"/>
        <v/>
      </c>
      <c r="FF843" t="str">
        <f t="shared" si="326"/>
        <v/>
      </c>
      <c r="FG843" t="str">
        <f t="shared" si="326"/>
        <v/>
      </c>
      <c r="FH843" t="str">
        <f t="shared" si="326"/>
        <v/>
      </c>
      <c r="FI843" t="str">
        <f t="shared" si="326"/>
        <v/>
      </c>
      <c r="FJ843" t="str">
        <f t="shared" si="326"/>
        <v/>
      </c>
      <c r="FK843" t="str">
        <f t="shared" si="326"/>
        <v/>
      </c>
      <c r="FL843" t="str">
        <f t="shared" si="326"/>
        <v/>
      </c>
      <c r="FM843" t="str">
        <f t="shared" si="326"/>
        <v/>
      </c>
      <c r="FN843" t="str">
        <f t="shared" si="326"/>
        <v/>
      </c>
      <c r="FO843" t="str">
        <f t="shared" si="326"/>
        <v/>
      </c>
      <c r="FP843" t="str">
        <f t="shared" si="326"/>
        <v/>
      </c>
      <c r="FQ843" t="str">
        <f t="shared" si="326"/>
        <v/>
      </c>
      <c r="FR843" t="str">
        <f t="shared" si="326"/>
        <v/>
      </c>
      <c r="FS843" t="str">
        <f t="shared" si="326"/>
        <v/>
      </c>
      <c r="FT843" t="str">
        <f t="shared" si="326"/>
        <v/>
      </c>
      <c r="FU843" t="str">
        <f t="shared" si="326"/>
        <v/>
      </c>
      <c r="FV843" t="str">
        <f t="shared" si="326"/>
        <v/>
      </c>
      <c r="FW843" t="str">
        <f t="shared" si="326"/>
        <v/>
      </c>
      <c r="FX843" t="str">
        <f t="shared" si="326"/>
        <v/>
      </c>
      <c r="FY843" t="str">
        <f t="shared" si="326"/>
        <v/>
      </c>
      <c r="FZ843" t="str">
        <f t="shared" si="326"/>
        <v/>
      </c>
      <c r="GA843" t="str">
        <f t="shared" si="326"/>
        <v/>
      </c>
      <c r="GB843" t="str">
        <f t="shared" si="326"/>
        <v/>
      </c>
      <c r="GC843" t="str">
        <f t="shared" si="326"/>
        <v/>
      </c>
      <c r="GD843" t="str">
        <f t="shared" si="326"/>
        <v/>
      </c>
      <c r="GE843" t="str">
        <f t="shared" si="326"/>
        <v/>
      </c>
      <c r="GF843" t="str">
        <f t="shared" si="326"/>
        <v/>
      </c>
      <c r="GG843" t="str">
        <f t="shared" si="326"/>
        <v/>
      </c>
      <c r="GH843" t="str">
        <f t="shared" si="326"/>
        <v/>
      </c>
      <c r="GI843" t="str">
        <f t="shared" si="326"/>
        <v/>
      </c>
      <c r="GJ843" t="str">
        <f t="shared" si="326"/>
        <v/>
      </c>
      <c r="GK843" t="str">
        <f t="shared" si="326"/>
        <v/>
      </c>
      <c r="GL843" t="str">
        <f t="shared" si="326"/>
        <v/>
      </c>
      <c r="GM843" t="str">
        <f t="shared" ref="GM843:IE843" si="327">IF(GM839="","",IF(GM842=$D$4,1,0))</f>
        <v/>
      </c>
      <c r="GN843" t="str">
        <f t="shared" si="327"/>
        <v/>
      </c>
      <c r="GO843" t="str">
        <f t="shared" si="327"/>
        <v/>
      </c>
      <c r="GP843" t="str">
        <f t="shared" si="327"/>
        <v/>
      </c>
      <c r="GQ843" t="str">
        <f t="shared" si="327"/>
        <v/>
      </c>
      <c r="GR843" t="str">
        <f t="shared" si="327"/>
        <v/>
      </c>
      <c r="GS843" t="str">
        <f t="shared" si="327"/>
        <v/>
      </c>
      <c r="GT843" t="str">
        <f t="shared" si="327"/>
        <v/>
      </c>
      <c r="GU843" t="str">
        <f t="shared" si="327"/>
        <v/>
      </c>
      <c r="GV843" t="str">
        <f t="shared" si="327"/>
        <v/>
      </c>
      <c r="GW843" t="str">
        <f t="shared" si="327"/>
        <v/>
      </c>
      <c r="GX843" t="str">
        <f t="shared" si="327"/>
        <v/>
      </c>
      <c r="GY843" t="str">
        <f t="shared" si="327"/>
        <v/>
      </c>
      <c r="GZ843" t="str">
        <f t="shared" si="327"/>
        <v/>
      </c>
      <c r="HA843" t="str">
        <f t="shared" si="327"/>
        <v/>
      </c>
      <c r="HB843" t="str">
        <f t="shared" si="327"/>
        <v/>
      </c>
      <c r="HC843" t="str">
        <f t="shared" si="327"/>
        <v/>
      </c>
      <c r="HD843" t="str">
        <f t="shared" si="327"/>
        <v/>
      </c>
      <c r="HE843" t="str">
        <f t="shared" si="327"/>
        <v/>
      </c>
      <c r="HF843" t="str">
        <f t="shared" si="327"/>
        <v/>
      </c>
      <c r="HG843" t="str">
        <f t="shared" si="327"/>
        <v/>
      </c>
      <c r="HH843" t="str">
        <f t="shared" si="327"/>
        <v/>
      </c>
      <c r="HI843" t="str">
        <f t="shared" si="327"/>
        <v/>
      </c>
      <c r="HJ843" t="str">
        <f t="shared" si="327"/>
        <v/>
      </c>
      <c r="HK843" t="str">
        <f t="shared" si="327"/>
        <v/>
      </c>
      <c r="HL843" t="str">
        <f t="shared" si="327"/>
        <v/>
      </c>
      <c r="HM843" t="str">
        <f t="shared" si="327"/>
        <v/>
      </c>
      <c r="HN843" t="str">
        <f t="shared" si="327"/>
        <v/>
      </c>
      <c r="HO843" t="str">
        <f t="shared" si="327"/>
        <v/>
      </c>
      <c r="HP843" t="str">
        <f t="shared" si="327"/>
        <v/>
      </c>
      <c r="HQ843" t="str">
        <f t="shared" si="327"/>
        <v/>
      </c>
      <c r="HR843" t="str">
        <f t="shared" si="327"/>
        <v/>
      </c>
      <c r="HS843" t="str">
        <f t="shared" si="327"/>
        <v/>
      </c>
      <c r="HT843" t="str">
        <f t="shared" si="327"/>
        <v/>
      </c>
      <c r="HU843" t="str">
        <f t="shared" si="327"/>
        <v/>
      </c>
      <c r="HV843" t="str">
        <f t="shared" si="327"/>
        <v/>
      </c>
      <c r="HW843" t="str">
        <f t="shared" si="327"/>
        <v/>
      </c>
      <c r="HX843" t="str">
        <f t="shared" si="327"/>
        <v/>
      </c>
      <c r="HY843" t="str">
        <f t="shared" si="327"/>
        <v/>
      </c>
      <c r="HZ843" t="str">
        <f t="shared" si="327"/>
        <v/>
      </c>
      <c r="IA843" t="str">
        <f t="shared" si="327"/>
        <v/>
      </c>
      <c r="IB843" t="str">
        <f t="shared" si="327"/>
        <v/>
      </c>
      <c r="IC843" t="str">
        <f t="shared" si="327"/>
        <v/>
      </c>
      <c r="ID843" t="str">
        <f t="shared" si="327"/>
        <v/>
      </c>
      <c r="IE843" t="str">
        <f t="shared" si="327"/>
        <v/>
      </c>
    </row>
    <row r="844" spans="2:239" x14ac:dyDescent="0.2">
      <c r="B844" t="s">
        <v>2702</v>
      </c>
      <c r="C844" t="str" cm="1">
        <f t="array" aca="1" ref="C844" ca="1">IF(C839="","",_xll.PBD(C840,"Primary Industry Group","","USD","",""))</f>
        <v/>
      </c>
      <c r="D844" t="str" cm="1">
        <f t="array" ref="D844">IF(D839="","",_xll.PBD(D840,"Primary Industry Group","","USD","",""))</f>
        <v/>
      </c>
      <c r="E844" t="str" cm="1">
        <f t="array" ref="E844">IF(E839="","",_xll.PBD(E840,"Primary Industry Group","","USD","",""))</f>
        <v/>
      </c>
      <c r="F844" t="str" cm="1">
        <f t="array" ref="F844">IF(F839="","",_xll.PBD(F840,"Primary Industry Group","","USD","",""))</f>
        <v/>
      </c>
      <c r="G844" t="str" cm="1">
        <f t="array" ref="G844">IF(G839="","",_xll.PBD(G840,"Primary Industry Group","","USD","",""))</f>
        <v/>
      </c>
      <c r="H844" t="str" cm="1">
        <f t="array" ref="H844">IF(H839="","",_xll.PBD(H840,"Primary Industry Group","","USD","",""))</f>
        <v/>
      </c>
      <c r="I844" t="str" cm="1">
        <f t="array" ref="I844">IF(I839="","",_xll.PBD(I840,"Primary Industry Group","","USD","",""))</f>
        <v/>
      </c>
      <c r="J844" t="str" cm="1">
        <f t="array" ref="J844">IF(J839="","",_xll.PBD(J840,"Primary Industry Group","","USD","",""))</f>
        <v/>
      </c>
      <c r="K844" t="str" cm="1">
        <f t="array" ref="K844">IF(K839="","",_xll.PBD(K840,"Primary Industry Group","","USD","",""))</f>
        <v/>
      </c>
      <c r="L844" t="str" cm="1">
        <f t="array" ref="L844">IF(L839="","",_xll.PBD(L840,"Primary Industry Group","","USD","",""))</f>
        <v/>
      </c>
      <c r="M844" t="str" cm="1">
        <f t="array" ref="M844">IF(M839="","",_xll.PBD(M840,"Primary Industry Group","","USD","",""))</f>
        <v/>
      </c>
      <c r="N844" t="str" cm="1">
        <f t="array" ref="N844">IF(N839="","",_xll.PBD(N840,"Primary Industry Group","","USD","",""))</f>
        <v/>
      </c>
      <c r="O844" t="str" cm="1">
        <f t="array" ref="O844">IF(O839="","",_xll.PBD(O840,"Primary Industry Group","","USD","",""))</f>
        <v/>
      </c>
      <c r="P844" t="str" cm="1">
        <f t="array" ref="P844">IF(P839="","",_xll.PBD(P840,"Primary Industry Group","","USD","",""))</f>
        <v/>
      </c>
      <c r="Q844" t="str" cm="1">
        <f t="array" ref="Q844">IF(Q839="","",_xll.PBD(Q840,"Primary Industry Group","","USD","",""))</f>
        <v/>
      </c>
      <c r="R844" t="str" cm="1">
        <f t="array" ref="R844">IF(R839="","",_xll.PBD(R840,"Primary Industry Group","","USD","",""))</f>
        <v/>
      </c>
      <c r="S844" t="str" cm="1">
        <f t="array" ref="S844">IF(S839="","",_xll.PBD(S840,"Primary Industry Group","","USD","",""))</f>
        <v/>
      </c>
      <c r="T844" t="str" cm="1">
        <f t="array" ref="T844">IF(T839="","",_xll.PBD(T840,"Primary Industry Group","","USD","",""))</f>
        <v/>
      </c>
      <c r="U844" t="str" cm="1">
        <f t="array" ref="U844">IF(U839="","",_xll.PBD(U840,"Primary Industry Group","","USD","",""))</f>
        <v/>
      </c>
      <c r="V844" t="str" cm="1">
        <f t="array" ref="V844">IF(V839="","",_xll.PBD(V840,"Primary Industry Group","","USD","",""))</f>
        <v/>
      </c>
      <c r="W844" t="str" cm="1">
        <f t="array" ref="W844">IF(W839="","",_xll.PBD(W840,"Primary Industry Group","","USD","",""))</f>
        <v/>
      </c>
      <c r="X844" t="str" cm="1">
        <f t="array" ref="X844">IF(X839="","",_xll.PBD(X840,"Primary Industry Group","","USD","",""))</f>
        <v/>
      </c>
      <c r="Y844" t="str" cm="1">
        <f t="array" ref="Y844">IF(Y839="","",_xll.PBD(Y840,"Primary Industry Group","","USD","",""))</f>
        <v/>
      </c>
      <c r="Z844" t="str" cm="1">
        <f t="array" ref="Z844">IF(Z839="","",_xll.PBD(Z840,"Primary Industry Group","","USD","",""))</f>
        <v/>
      </c>
      <c r="AA844" t="str" cm="1">
        <f t="array" ref="AA844">IF(AA839="","",_xll.PBD(AA840,"Primary Industry Group","","USD","",""))</f>
        <v/>
      </c>
      <c r="AB844" t="str" cm="1">
        <f t="array" ref="AB844">IF(AB839="","",_xll.PBD(AB840,"Primary Industry Group","","USD","",""))</f>
        <v/>
      </c>
      <c r="AC844" t="str" cm="1">
        <f t="array" ref="AC844">IF(AC839="","",_xll.PBD(AC840,"Primary Industry Group","","USD","",""))</f>
        <v/>
      </c>
      <c r="AD844" t="str" cm="1">
        <f t="array" ref="AD844">IF(AD839="","",_xll.PBD(AD840,"Primary Industry Group","","USD","",""))</f>
        <v/>
      </c>
      <c r="AE844" t="str" cm="1">
        <f t="array" ref="AE844">IF(AE839="","",_xll.PBD(AE840,"Primary Industry Group","","USD","",""))</f>
        <v/>
      </c>
      <c r="AF844" t="str" cm="1">
        <f t="array" ref="AF844">IF(AF839="","",_xll.PBD(AF840,"Primary Industry Group","","USD","",""))</f>
        <v/>
      </c>
      <c r="AG844" t="str" cm="1">
        <f t="array" ref="AG844">IF(AG839="","",_xll.PBD(AG840,"Primary Industry Group","","USD","",""))</f>
        <v/>
      </c>
      <c r="AH844" t="str" cm="1">
        <f t="array" ref="AH844">IF(AH839="","",_xll.PBD(AH840,"Primary Industry Group","","USD","",""))</f>
        <v/>
      </c>
      <c r="AI844" t="str" cm="1">
        <f t="array" ref="AI844">IF(AI839="","",_xll.PBD(AI840,"Primary Industry Group","","USD","",""))</f>
        <v/>
      </c>
      <c r="AJ844" t="str" cm="1">
        <f t="array" ref="AJ844">IF(AJ839="","",_xll.PBD(AJ840,"Primary Industry Group","","USD","",""))</f>
        <v/>
      </c>
      <c r="AK844" t="str" cm="1">
        <f t="array" ref="AK844">IF(AK839="","",_xll.PBD(AK840,"Primary Industry Group","","USD","",""))</f>
        <v/>
      </c>
      <c r="AL844" t="str" cm="1">
        <f t="array" ref="AL844">IF(AL839="","",_xll.PBD(AL840,"Primary Industry Group","","USD","",""))</f>
        <v/>
      </c>
      <c r="AM844" t="str" cm="1">
        <f t="array" ref="AM844">IF(AM839="","",_xll.PBD(AM840,"Primary Industry Group","","USD","",""))</f>
        <v/>
      </c>
      <c r="AN844" t="str" cm="1">
        <f t="array" ref="AN844">IF(AN839="","",_xll.PBD(AN840,"Primary Industry Group","","USD","",""))</f>
        <v/>
      </c>
      <c r="AO844" t="str" cm="1">
        <f t="array" ref="AO844">IF(AO839="","",_xll.PBD(AO840,"Primary Industry Group","","USD","",""))</f>
        <v/>
      </c>
      <c r="AP844" t="str" cm="1">
        <f t="array" ref="AP844">IF(AP839="","",_xll.PBD(AP840,"Primary Industry Group","","USD","",""))</f>
        <v/>
      </c>
      <c r="AQ844" t="str" cm="1">
        <f t="array" ref="AQ844">IF(AQ839="","",_xll.PBD(AQ840,"Primary Industry Group","","USD","",""))</f>
        <v/>
      </c>
      <c r="AR844" t="str" cm="1">
        <f t="array" ref="AR844">IF(AR839="","",_xll.PBD(AR840,"Primary Industry Group","","USD","",""))</f>
        <v/>
      </c>
      <c r="AS844" t="str" cm="1">
        <f t="array" ref="AS844">IF(AS839="","",_xll.PBD(AS840,"Primary Industry Group","","USD","",""))</f>
        <v/>
      </c>
      <c r="AT844" t="str" cm="1">
        <f t="array" ref="AT844">IF(AT839="","",_xll.PBD(AT840,"Primary Industry Group","","USD","",""))</f>
        <v/>
      </c>
      <c r="AU844" t="str" cm="1">
        <f t="array" ref="AU844">IF(AU839="","",_xll.PBD(AU840,"Primary Industry Group","","USD","",""))</f>
        <v/>
      </c>
      <c r="AV844" t="str" cm="1">
        <f t="array" ref="AV844">IF(AV839="","",_xll.PBD(AV840,"Primary Industry Group","","USD","",""))</f>
        <v/>
      </c>
      <c r="AW844" t="str" cm="1">
        <f t="array" ref="AW844">IF(AW839="","",_xll.PBD(AW840,"Primary Industry Group","","USD","",""))</f>
        <v/>
      </c>
      <c r="AX844" t="str" cm="1">
        <f t="array" ref="AX844">IF(AX839="","",_xll.PBD(AX840,"Primary Industry Group","","USD","",""))</f>
        <v/>
      </c>
      <c r="AY844" t="str" cm="1">
        <f t="array" ref="AY844">IF(AY839="","",_xll.PBD(AY840,"Primary Industry Group","","USD","",""))</f>
        <v/>
      </c>
      <c r="AZ844" t="str" cm="1">
        <f t="array" ref="AZ844">IF(AZ839="","",_xll.PBD(AZ840,"Primary Industry Group","","USD","",""))</f>
        <v/>
      </c>
      <c r="BA844" t="str" cm="1">
        <f t="array" ref="BA844">IF(BA839="","",_xll.PBD(BA840,"Primary Industry Group","","USD","",""))</f>
        <v/>
      </c>
      <c r="BB844" t="str" cm="1">
        <f t="array" ref="BB844">IF(BB839="","",_xll.PBD(BB840,"Primary Industry Group","","USD","",""))</f>
        <v/>
      </c>
      <c r="BC844" t="str" cm="1">
        <f t="array" ref="BC844">IF(BC839="","",_xll.PBD(BC840,"Primary Industry Group","","USD","",""))</f>
        <v/>
      </c>
      <c r="BD844" t="str" cm="1">
        <f t="array" ref="BD844">IF(BD839="","",_xll.PBD(BD840,"Primary Industry Group","","USD","",""))</f>
        <v/>
      </c>
      <c r="BE844" t="str" cm="1">
        <f t="array" ref="BE844">IF(BE839="","",_xll.PBD(BE840,"Primary Industry Group","","USD","",""))</f>
        <v/>
      </c>
      <c r="BF844" t="str" cm="1">
        <f t="array" ref="BF844">IF(BF839="","",_xll.PBD(BF840,"Primary Industry Group","","USD","",""))</f>
        <v/>
      </c>
      <c r="BG844" t="str" cm="1">
        <f t="array" ref="BG844">IF(BG839="","",_xll.PBD(BG840,"Primary Industry Group","","USD","",""))</f>
        <v/>
      </c>
      <c r="BH844" t="str" cm="1">
        <f t="array" ref="BH844">IF(BH839="","",_xll.PBD(BH840,"Primary Industry Group","","USD","",""))</f>
        <v/>
      </c>
      <c r="BI844" t="str" cm="1">
        <f t="array" ref="BI844">IF(BI839="","",_xll.PBD(BI840,"Primary Industry Group","","USD","",""))</f>
        <v/>
      </c>
      <c r="BJ844" t="str" cm="1">
        <f t="array" ref="BJ844">IF(BJ839="","",_xll.PBD(BJ840,"Primary Industry Group","","USD","",""))</f>
        <v/>
      </c>
      <c r="BK844" t="str" cm="1">
        <f t="array" ref="BK844">IF(BK839="","",_xll.PBD(BK840,"Primary Industry Group","","USD","",""))</f>
        <v/>
      </c>
      <c r="BL844" t="str" cm="1">
        <f t="array" ref="BL844">IF(BL839="","",_xll.PBD(BL840,"Primary Industry Group","","USD","",""))</f>
        <v/>
      </c>
      <c r="BM844" t="str" cm="1">
        <f t="array" ref="BM844">IF(BM839="","",_xll.PBD(BM840,"Primary Industry Group","","USD","",""))</f>
        <v/>
      </c>
      <c r="BN844" t="str" cm="1">
        <f t="array" ref="BN844">IF(BN839="","",_xll.PBD(BN840,"Primary Industry Group","","USD","",""))</f>
        <v/>
      </c>
      <c r="BO844" t="str" cm="1">
        <f t="array" ref="BO844">IF(BO839="","",_xll.PBD(BO840,"Primary Industry Group","","USD","",""))</f>
        <v/>
      </c>
      <c r="BP844" t="str" cm="1">
        <f t="array" ref="BP844">IF(BP839="","",_xll.PBD(BP840,"Primary Industry Group","","USD","",""))</f>
        <v/>
      </c>
      <c r="BQ844" t="str" cm="1">
        <f t="array" ref="BQ844">IF(BQ839="","",_xll.PBD(BQ840,"Primary Industry Group","","USD","",""))</f>
        <v/>
      </c>
      <c r="BR844" t="str" cm="1">
        <f t="array" ref="BR844">IF(BR839="","",_xll.PBD(BR840,"Primary Industry Group","","USD","",""))</f>
        <v/>
      </c>
      <c r="BS844" t="str" cm="1">
        <f t="array" ref="BS844">IF(BS839="","",_xll.PBD(BS840,"Primary Industry Group","","USD","",""))</f>
        <v/>
      </c>
      <c r="BT844" t="str" cm="1">
        <f t="array" ref="BT844">IF(BT839="","",_xll.PBD(BT840,"Primary Industry Group","","USD","",""))</f>
        <v/>
      </c>
      <c r="BU844" t="str" cm="1">
        <f t="array" ref="BU844">IF(BU839="","",_xll.PBD(BU840,"Primary Industry Group","","USD","",""))</f>
        <v/>
      </c>
      <c r="BV844" t="str" cm="1">
        <f t="array" ref="BV844">IF(BV839="","",_xll.PBD(BV840,"Primary Industry Group","","USD","",""))</f>
        <v/>
      </c>
      <c r="BW844" t="str" cm="1">
        <f t="array" ref="BW844">IF(BW839="","",_xll.PBD(BW840,"Primary Industry Group","","USD","",""))</f>
        <v/>
      </c>
      <c r="BX844" t="str" cm="1">
        <f t="array" ref="BX844">IF(BX839="","",_xll.PBD(BX840,"Primary Industry Group","","USD","",""))</f>
        <v/>
      </c>
      <c r="BY844" t="str" cm="1">
        <f t="array" ref="BY844">IF(BY839="","",_xll.PBD(BY840,"Primary Industry Group","","USD","",""))</f>
        <v/>
      </c>
      <c r="BZ844" t="str" cm="1">
        <f t="array" ref="BZ844">IF(BZ839="","",_xll.PBD(BZ840,"Primary Industry Group","","USD","",""))</f>
        <v/>
      </c>
      <c r="CA844" t="str" cm="1">
        <f t="array" ref="CA844">IF(CA839="","",_xll.PBD(CA840,"Primary Industry Group","","USD","",""))</f>
        <v/>
      </c>
      <c r="CB844" t="str" cm="1">
        <f t="array" ref="CB844">IF(CB839="","",_xll.PBD(CB840,"Primary Industry Group","","USD","",""))</f>
        <v/>
      </c>
      <c r="CC844" t="str" cm="1">
        <f t="array" ref="CC844">IF(CC839="","",_xll.PBD(CC840,"Primary Industry Group","","USD","",""))</f>
        <v/>
      </c>
      <c r="CD844" t="str" cm="1">
        <f t="array" ref="CD844">IF(CD839="","",_xll.PBD(CD840,"Primary Industry Group","","USD","",""))</f>
        <v/>
      </c>
      <c r="CE844" t="str" cm="1">
        <f t="array" ref="CE844">IF(CE839="","",_xll.PBD(CE840,"Primary Industry Group","","USD","",""))</f>
        <v/>
      </c>
      <c r="CF844" t="str" cm="1">
        <f t="array" ref="CF844">IF(CF839="","",_xll.PBD(CF840,"Primary Industry Group","","USD","",""))</f>
        <v/>
      </c>
      <c r="CG844" t="str" cm="1">
        <f t="array" ref="CG844">IF(CG839="","",_xll.PBD(CG840,"Primary Industry Group","","USD","",""))</f>
        <v/>
      </c>
      <c r="CH844" t="str" cm="1">
        <f t="array" ref="CH844">IF(CH839="","",_xll.PBD(CH840,"Primary Industry Group","","USD","",""))</f>
        <v/>
      </c>
      <c r="CI844" t="str" cm="1">
        <f t="array" ref="CI844">IF(CI839="","",_xll.PBD(CI840,"Primary Industry Group","","USD","",""))</f>
        <v/>
      </c>
      <c r="CJ844" t="str" cm="1">
        <f t="array" ref="CJ844">IF(CJ839="","",_xll.PBD(CJ840,"Primary Industry Group","","USD","",""))</f>
        <v/>
      </c>
      <c r="CK844" t="str" cm="1">
        <f t="array" ref="CK844">IF(CK839="","",_xll.PBD(CK840,"Primary Industry Group","","USD","",""))</f>
        <v/>
      </c>
      <c r="CL844" t="str" cm="1">
        <f t="array" ref="CL844">IF(CL839="","",_xll.PBD(CL840,"Primary Industry Group","","USD","",""))</f>
        <v/>
      </c>
      <c r="CM844" t="str" cm="1">
        <f t="array" ref="CM844">IF(CM839="","",_xll.PBD(CM840,"Primary Industry Group","","USD","",""))</f>
        <v/>
      </c>
      <c r="CN844" t="str" cm="1">
        <f t="array" ref="CN844">IF(CN839="","",_xll.PBD(CN840,"Primary Industry Group","","USD","",""))</f>
        <v/>
      </c>
      <c r="CO844" t="str" cm="1">
        <f t="array" ref="CO844">IF(CO839="","",_xll.PBD(CO840,"Primary Industry Group","","USD","",""))</f>
        <v/>
      </c>
      <c r="CP844" t="str" cm="1">
        <f t="array" ref="CP844">IF(CP839="","",_xll.PBD(CP840,"Primary Industry Group","","USD","",""))</f>
        <v/>
      </c>
      <c r="CQ844" t="str" cm="1">
        <f t="array" ref="CQ844">IF(CQ839="","",_xll.PBD(CQ840,"Primary Industry Group","","USD","",""))</f>
        <v/>
      </c>
      <c r="CR844" t="str" cm="1">
        <f t="array" ref="CR844">IF(CR839="","",_xll.PBD(CR840,"Primary Industry Group","","USD","",""))</f>
        <v/>
      </c>
      <c r="CS844" t="str" cm="1">
        <f t="array" ref="CS844">IF(CS839="","",_xll.PBD(CS840,"Primary Industry Group","","USD","",""))</f>
        <v/>
      </c>
      <c r="CT844" t="str" cm="1">
        <f t="array" ref="CT844">IF(CT839="","",_xll.PBD(CT840,"Primary Industry Group","","USD","",""))</f>
        <v/>
      </c>
      <c r="CU844" t="str" cm="1">
        <f t="array" ref="CU844">IF(CU839="","",_xll.PBD(CU840,"Primary Industry Group","","USD","",""))</f>
        <v/>
      </c>
      <c r="CV844" t="str" cm="1">
        <f t="array" ref="CV844">IF(CV839="","",_xll.PBD(CV840,"Primary Industry Group","","USD","",""))</f>
        <v/>
      </c>
      <c r="CW844" t="str" cm="1">
        <f t="array" ref="CW844">IF(CW839="","",_xll.PBD(CW840,"Primary Industry Group","","USD","",""))</f>
        <v/>
      </c>
      <c r="CX844" t="str" cm="1">
        <f t="array" ref="CX844">IF(CX839="","",_xll.PBD(CX840,"Primary Industry Group","","USD","",""))</f>
        <v/>
      </c>
      <c r="CY844" t="str" cm="1">
        <f t="array" ref="CY844">IF(CY839="","",_xll.PBD(CY840,"Primary Industry Group","","USD","",""))</f>
        <v/>
      </c>
      <c r="CZ844" t="str" cm="1">
        <f t="array" ref="CZ844">IF(CZ839="","",_xll.PBD(CZ840,"Primary Industry Group","","USD","",""))</f>
        <v/>
      </c>
      <c r="DA844" t="str" cm="1">
        <f t="array" ref="DA844">IF(DA839="","",_xll.PBD(DA840,"Primary Industry Group","","USD","",""))</f>
        <v/>
      </c>
      <c r="DB844" t="str" cm="1">
        <f t="array" ref="DB844">IF(DB839="","",_xll.PBD(DB840,"Primary Industry Group","","USD","",""))</f>
        <v/>
      </c>
      <c r="DC844" t="str" cm="1">
        <f t="array" ref="DC844">IF(DC839="","",_xll.PBD(DC840,"Primary Industry Group","","USD","",""))</f>
        <v/>
      </c>
      <c r="DD844" t="str" cm="1">
        <f t="array" ref="DD844">IF(DD839="","",_xll.PBD(DD840,"Primary Industry Group","","USD","",""))</f>
        <v/>
      </c>
      <c r="DE844" t="str" cm="1">
        <f t="array" ref="DE844">IF(DE839="","",_xll.PBD(DE840,"Primary Industry Group","","USD","",""))</f>
        <v/>
      </c>
      <c r="DF844" t="str" cm="1">
        <f t="array" ref="DF844">IF(DF839="","",_xll.PBD(DF840,"Primary Industry Group","","USD","",""))</f>
        <v/>
      </c>
      <c r="DG844" t="str" cm="1">
        <f t="array" ref="DG844">IF(DG839="","",_xll.PBD(DG840,"Primary Industry Group","","USD","",""))</f>
        <v/>
      </c>
      <c r="DH844" t="str" cm="1">
        <f t="array" ref="DH844">IF(DH839="","",_xll.PBD(DH840,"Primary Industry Group","","USD","",""))</f>
        <v/>
      </c>
      <c r="DI844" t="str" cm="1">
        <f t="array" ref="DI844">IF(DI839="","",_xll.PBD(DI840,"Primary Industry Group","","USD","",""))</f>
        <v/>
      </c>
      <c r="DJ844" t="str" cm="1">
        <f t="array" ref="DJ844">IF(DJ839="","",_xll.PBD(DJ840,"Primary Industry Group","","USD","",""))</f>
        <v/>
      </c>
      <c r="DK844" t="str" cm="1">
        <f t="array" ref="DK844">IF(DK839="","",_xll.PBD(DK840,"Primary Industry Group","","USD","",""))</f>
        <v/>
      </c>
      <c r="DL844" t="str" cm="1">
        <f t="array" ref="DL844">IF(DL839="","",_xll.PBD(DL840,"Primary Industry Group","","USD","",""))</f>
        <v/>
      </c>
      <c r="DM844" t="str" cm="1">
        <f t="array" ref="DM844">IF(DM839="","",_xll.PBD(DM840,"Primary Industry Group","","USD","",""))</f>
        <v/>
      </c>
      <c r="DN844" t="str" cm="1">
        <f t="array" ref="DN844">IF(DN839="","",_xll.PBD(DN840,"Primary Industry Group","","USD","",""))</f>
        <v/>
      </c>
      <c r="DO844" t="str" cm="1">
        <f t="array" ref="DO844">IF(DO839="","",_xll.PBD(DO840,"Primary Industry Group","","USD","",""))</f>
        <v/>
      </c>
      <c r="DP844" t="str" cm="1">
        <f t="array" ref="DP844">IF(DP839="","",_xll.PBD(DP840,"Primary Industry Group","","USD","",""))</f>
        <v/>
      </c>
      <c r="DQ844" t="str" cm="1">
        <f t="array" ref="DQ844">IF(DQ839="","",_xll.PBD(DQ840,"Primary Industry Group","","USD","",""))</f>
        <v/>
      </c>
      <c r="DR844" t="str" cm="1">
        <f t="array" ref="DR844">IF(DR839="","",_xll.PBD(DR840,"Primary Industry Group","","USD","",""))</f>
        <v/>
      </c>
      <c r="DS844" t="str" cm="1">
        <f t="array" ref="DS844">IF(DS839="","",_xll.PBD(DS840,"Primary Industry Group","","USD","",""))</f>
        <v/>
      </c>
      <c r="DT844" t="str" cm="1">
        <f t="array" ref="DT844">IF(DT839="","",_xll.PBD(DT840,"Primary Industry Group","","USD","",""))</f>
        <v/>
      </c>
      <c r="DU844" t="str" cm="1">
        <f t="array" ref="DU844">IF(DU839="","",_xll.PBD(DU840,"Primary Industry Group","","USD","",""))</f>
        <v/>
      </c>
      <c r="DV844" t="str" cm="1">
        <f t="array" ref="DV844">IF(DV839="","",_xll.PBD(DV840,"Primary Industry Group","","USD","",""))</f>
        <v/>
      </c>
      <c r="DW844" t="str" cm="1">
        <f t="array" ref="DW844">IF(DW839="","",_xll.PBD(DW840,"Primary Industry Group","","USD","",""))</f>
        <v/>
      </c>
      <c r="DX844" t="str" cm="1">
        <f t="array" ref="DX844">IF(DX839="","",_xll.PBD(DX840,"Primary Industry Group","","USD","",""))</f>
        <v/>
      </c>
      <c r="DY844" t="str" cm="1">
        <f t="array" ref="DY844">IF(DY839="","",_xll.PBD(DY840,"Primary Industry Group","","USD","",""))</f>
        <v/>
      </c>
      <c r="DZ844" t="str" cm="1">
        <f t="array" ref="DZ844">IF(DZ839="","",_xll.PBD(DZ840,"Primary Industry Group","","USD","",""))</f>
        <v/>
      </c>
      <c r="EA844" t="str" cm="1">
        <f t="array" ref="EA844">IF(EA839="","",_xll.PBD(EA840,"Primary Industry Group","","USD","",""))</f>
        <v/>
      </c>
      <c r="EB844" t="str" cm="1">
        <f t="array" ref="EB844">IF(EB839="","",_xll.PBD(EB840,"Primary Industry Group","","USD","",""))</f>
        <v/>
      </c>
      <c r="EC844" t="str" cm="1">
        <f t="array" ref="EC844">IF(EC839="","",_xll.PBD(EC840,"Primary Industry Group","","USD","",""))</f>
        <v/>
      </c>
      <c r="ED844" t="str" cm="1">
        <f t="array" ref="ED844">IF(ED839="","",_xll.PBD(ED840,"Primary Industry Group","","USD","",""))</f>
        <v/>
      </c>
      <c r="EE844" t="str" cm="1">
        <f t="array" ref="EE844">IF(EE839="","",_xll.PBD(EE840,"Primary Industry Group","","USD","",""))</f>
        <v/>
      </c>
      <c r="EF844" t="str" cm="1">
        <f t="array" ref="EF844">IF(EF839="","",_xll.PBD(EF840,"Primary Industry Group","","USD","",""))</f>
        <v/>
      </c>
      <c r="EG844" t="str" cm="1">
        <f t="array" ref="EG844">IF(EG839="","",_xll.PBD(EG840,"Primary Industry Group","","USD","",""))</f>
        <v/>
      </c>
      <c r="EH844" t="str" cm="1">
        <f t="array" ref="EH844">IF(EH839="","",_xll.PBD(EH840,"Primary Industry Group","","USD","",""))</f>
        <v/>
      </c>
      <c r="EI844" t="str" cm="1">
        <f t="array" ref="EI844">IF(EI839="","",_xll.PBD(EI840,"Primary Industry Group","","USD","",""))</f>
        <v/>
      </c>
      <c r="EJ844" t="str" cm="1">
        <f t="array" ref="EJ844">IF(EJ839="","",_xll.PBD(EJ840,"Primary Industry Group","","USD","",""))</f>
        <v/>
      </c>
      <c r="EK844" t="str" cm="1">
        <f t="array" ref="EK844">IF(EK839="","",_xll.PBD(EK840,"Primary Industry Group","","USD","",""))</f>
        <v/>
      </c>
      <c r="EL844" t="str" cm="1">
        <f t="array" ref="EL844">IF(EL839="","",_xll.PBD(EL840,"Primary Industry Group","","USD","",""))</f>
        <v/>
      </c>
      <c r="EM844" t="str" cm="1">
        <f t="array" ref="EM844">IF(EM839="","",_xll.PBD(EM840,"Primary Industry Group","","USD","",""))</f>
        <v/>
      </c>
      <c r="EN844" t="str" cm="1">
        <f t="array" ref="EN844">IF(EN839="","",_xll.PBD(EN840,"Primary Industry Group","","USD","",""))</f>
        <v/>
      </c>
      <c r="EO844" t="str" cm="1">
        <f t="array" ref="EO844">IF(EO839="","",_xll.PBD(EO840,"Primary Industry Group","","USD","",""))</f>
        <v/>
      </c>
      <c r="EP844" t="str" cm="1">
        <f t="array" ref="EP844">IF(EP839="","",_xll.PBD(EP840,"Primary Industry Group","","USD","",""))</f>
        <v/>
      </c>
      <c r="EQ844" t="str" cm="1">
        <f t="array" ref="EQ844">IF(EQ839="","",_xll.PBD(EQ840,"Primary Industry Group","","USD","",""))</f>
        <v/>
      </c>
      <c r="ER844" t="str" cm="1">
        <f t="array" ref="ER844">IF(ER839="","",_xll.PBD(ER840,"Primary Industry Group","","USD","",""))</f>
        <v/>
      </c>
      <c r="ES844" t="str" cm="1">
        <f t="array" ref="ES844">IF(ES839="","",_xll.PBD(ES840,"Primary Industry Group","","USD","",""))</f>
        <v/>
      </c>
      <c r="ET844" t="str" cm="1">
        <f t="array" ref="ET844">IF(ET839="","",_xll.PBD(ET840,"Primary Industry Group","","USD","",""))</f>
        <v/>
      </c>
      <c r="EU844" t="str" cm="1">
        <f t="array" ref="EU844">IF(EU839="","",_xll.PBD(EU840,"Primary Industry Group","","USD","",""))</f>
        <v/>
      </c>
      <c r="EV844" t="str" cm="1">
        <f t="array" ref="EV844">IF(EV839="","",_xll.PBD(EV840,"Primary Industry Group","","USD","",""))</f>
        <v/>
      </c>
      <c r="EW844" t="str" cm="1">
        <f t="array" ref="EW844">IF(EW839="","",_xll.PBD(EW840,"Primary Industry Group","","USD","",""))</f>
        <v/>
      </c>
      <c r="EX844" t="str" cm="1">
        <f t="array" ref="EX844">IF(EX839="","",_xll.PBD(EX840,"Primary Industry Group","","USD","",""))</f>
        <v/>
      </c>
      <c r="EY844" t="str" cm="1">
        <f t="array" ref="EY844">IF(EY839="","",_xll.PBD(EY840,"Primary Industry Group","","USD","",""))</f>
        <v/>
      </c>
      <c r="EZ844" t="str" cm="1">
        <f t="array" ref="EZ844">IF(EZ839="","",_xll.PBD(EZ840,"Primary Industry Group","","USD","",""))</f>
        <v/>
      </c>
      <c r="FA844" t="str" cm="1">
        <f t="array" ref="FA844">IF(FA839="","",_xll.PBD(FA840,"Primary Industry Group","","USD","",""))</f>
        <v/>
      </c>
      <c r="FB844" t="str" cm="1">
        <f t="array" ref="FB844">IF(FB839="","",_xll.PBD(FB840,"Primary Industry Group","","USD","",""))</f>
        <v/>
      </c>
      <c r="FC844" t="str" cm="1">
        <f t="array" ref="FC844">IF(FC839="","",_xll.PBD(FC840,"Primary Industry Group","","USD","",""))</f>
        <v/>
      </c>
      <c r="FD844" t="str" cm="1">
        <f t="array" ref="FD844">IF(FD839="","",_xll.PBD(FD840,"Primary Industry Group","","USD","",""))</f>
        <v/>
      </c>
      <c r="FE844" t="str" cm="1">
        <f t="array" ref="FE844">IF(FE839="","",_xll.PBD(FE840,"Primary Industry Group","","USD","",""))</f>
        <v/>
      </c>
      <c r="FF844" t="str" cm="1">
        <f t="array" ref="FF844">IF(FF839="","",_xll.PBD(FF840,"Primary Industry Group","","USD","",""))</f>
        <v/>
      </c>
      <c r="FG844" t="str" cm="1">
        <f t="array" ref="FG844">IF(FG839="","",_xll.PBD(FG840,"Primary Industry Group","","USD","",""))</f>
        <v/>
      </c>
      <c r="FH844" t="str" cm="1">
        <f t="array" ref="FH844">IF(FH839="","",_xll.PBD(FH840,"Primary Industry Group","","USD","",""))</f>
        <v/>
      </c>
      <c r="FI844" t="str" cm="1">
        <f t="array" ref="FI844">IF(FI839="","",_xll.PBD(FI840,"Primary Industry Group","","USD","",""))</f>
        <v/>
      </c>
      <c r="FJ844" t="str" cm="1">
        <f t="array" ref="FJ844">IF(FJ839="","",_xll.PBD(FJ840,"Primary Industry Group","","USD","",""))</f>
        <v/>
      </c>
      <c r="FK844" t="str" cm="1">
        <f t="array" ref="FK844">IF(FK839="","",_xll.PBD(FK840,"Primary Industry Group","","USD","",""))</f>
        <v/>
      </c>
      <c r="FL844" t="str" cm="1">
        <f t="array" ref="FL844">IF(FL839="","",_xll.PBD(FL840,"Primary Industry Group","","USD","",""))</f>
        <v/>
      </c>
      <c r="FM844" t="str" cm="1">
        <f t="array" ref="FM844">IF(FM839="","",_xll.PBD(FM840,"Primary Industry Group","","USD","",""))</f>
        <v/>
      </c>
      <c r="FN844" t="str" cm="1">
        <f t="array" ref="FN844">IF(FN839="","",_xll.PBD(FN840,"Primary Industry Group","","USD","",""))</f>
        <v/>
      </c>
      <c r="FO844" t="str" cm="1">
        <f t="array" ref="FO844">IF(FO839="","",_xll.PBD(FO840,"Primary Industry Group","","USD","",""))</f>
        <v/>
      </c>
      <c r="FP844" t="str" cm="1">
        <f t="array" ref="FP844">IF(FP839="","",_xll.PBD(FP840,"Primary Industry Group","","USD","",""))</f>
        <v/>
      </c>
      <c r="FQ844" t="str" cm="1">
        <f t="array" ref="FQ844">IF(FQ839="","",_xll.PBD(FQ840,"Primary Industry Group","","USD","",""))</f>
        <v/>
      </c>
      <c r="FR844" t="str" cm="1">
        <f t="array" ref="FR844">IF(FR839="","",_xll.PBD(FR840,"Primary Industry Group","","USD","",""))</f>
        <v/>
      </c>
      <c r="FS844" t="str" cm="1">
        <f t="array" ref="FS844">IF(FS839="","",_xll.PBD(FS840,"Primary Industry Group","","USD","",""))</f>
        <v/>
      </c>
      <c r="FT844" t="str" cm="1">
        <f t="array" ref="FT844">IF(FT839="","",_xll.PBD(FT840,"Primary Industry Group","","USD","",""))</f>
        <v/>
      </c>
      <c r="FU844" t="str" cm="1">
        <f t="array" ref="FU844">IF(FU839="","",_xll.PBD(FU840,"Primary Industry Group","","USD","",""))</f>
        <v/>
      </c>
      <c r="FV844" t="str" cm="1">
        <f t="array" ref="FV844">IF(FV839="","",_xll.PBD(FV840,"Primary Industry Group","","USD","",""))</f>
        <v/>
      </c>
      <c r="FW844" t="str" cm="1">
        <f t="array" ref="FW844">IF(FW839="","",_xll.PBD(FW840,"Primary Industry Group","","USD","",""))</f>
        <v/>
      </c>
      <c r="FX844" t="str" cm="1">
        <f t="array" ref="FX844">IF(FX839="","",_xll.PBD(FX840,"Primary Industry Group","","USD","",""))</f>
        <v/>
      </c>
      <c r="FY844" t="str" cm="1">
        <f t="array" ref="FY844">IF(FY839="","",_xll.PBD(FY840,"Primary Industry Group","","USD","",""))</f>
        <v/>
      </c>
      <c r="FZ844" t="str" cm="1">
        <f t="array" ref="FZ844">IF(FZ839="","",_xll.PBD(FZ840,"Primary Industry Group","","USD","",""))</f>
        <v/>
      </c>
      <c r="GA844" t="str" cm="1">
        <f t="array" ref="GA844">IF(GA839="","",_xll.PBD(GA840,"Primary Industry Group","","USD","",""))</f>
        <v/>
      </c>
      <c r="GB844" t="str" cm="1">
        <f t="array" ref="GB844">IF(GB839="","",_xll.PBD(GB840,"Primary Industry Group","","USD","",""))</f>
        <v/>
      </c>
      <c r="GC844" t="str" cm="1">
        <f t="array" ref="GC844">IF(GC839="","",_xll.PBD(GC840,"Primary Industry Group","","USD","",""))</f>
        <v/>
      </c>
      <c r="GD844" t="str" cm="1">
        <f t="array" ref="GD844">IF(GD839="","",_xll.PBD(GD840,"Primary Industry Group","","USD","",""))</f>
        <v/>
      </c>
      <c r="GE844" t="str" cm="1">
        <f t="array" ref="GE844">IF(GE839="","",_xll.PBD(GE840,"Primary Industry Group","","USD","",""))</f>
        <v/>
      </c>
      <c r="GF844" t="str" cm="1">
        <f t="array" ref="GF844">IF(GF839="","",_xll.PBD(GF840,"Primary Industry Group","","USD","",""))</f>
        <v/>
      </c>
      <c r="GG844" t="str" cm="1">
        <f t="array" ref="GG844">IF(GG839="","",_xll.PBD(GG840,"Primary Industry Group","","USD","",""))</f>
        <v/>
      </c>
      <c r="GH844" t="str" cm="1">
        <f t="array" ref="GH844">IF(GH839="","",_xll.PBD(GH840,"Primary Industry Group","","USD","",""))</f>
        <v/>
      </c>
      <c r="GI844" t="str" cm="1">
        <f t="array" ref="GI844">IF(GI839="","",_xll.PBD(GI840,"Primary Industry Group","","USD","",""))</f>
        <v/>
      </c>
      <c r="GJ844" t="str" cm="1">
        <f t="array" ref="GJ844">IF(GJ839="","",_xll.PBD(GJ840,"Primary Industry Group","","USD","",""))</f>
        <v/>
      </c>
      <c r="GK844" t="str" cm="1">
        <f t="array" ref="GK844">IF(GK839="","",_xll.PBD(GK840,"Primary Industry Group","","USD","",""))</f>
        <v/>
      </c>
      <c r="GL844" t="str" cm="1">
        <f t="array" ref="GL844">IF(GL839="","",_xll.PBD(GL840,"Primary Industry Group","","USD","",""))</f>
        <v/>
      </c>
      <c r="GM844" t="str" cm="1">
        <f t="array" ref="GM844">IF(GM839="","",_xll.PBD(GM840,"Primary Industry Group","","USD","",""))</f>
        <v/>
      </c>
      <c r="GN844" t="str" cm="1">
        <f t="array" ref="GN844">IF(GN839="","",_xll.PBD(GN840,"Primary Industry Group","","USD","",""))</f>
        <v/>
      </c>
      <c r="GO844" t="str" cm="1">
        <f t="array" ref="GO844">IF(GO839="","",_xll.PBD(GO840,"Primary Industry Group","","USD","",""))</f>
        <v/>
      </c>
      <c r="GP844" t="str" cm="1">
        <f t="array" ref="GP844">IF(GP839="","",_xll.PBD(GP840,"Primary Industry Group","","USD","",""))</f>
        <v/>
      </c>
      <c r="GQ844" t="str" cm="1">
        <f t="array" ref="GQ844">IF(GQ839="","",_xll.PBD(GQ840,"Primary Industry Group","","USD","",""))</f>
        <v/>
      </c>
      <c r="GR844" t="str" cm="1">
        <f t="array" ref="GR844">IF(GR839="","",_xll.PBD(GR840,"Primary Industry Group","","USD","",""))</f>
        <v/>
      </c>
      <c r="GS844" t="str" cm="1">
        <f t="array" ref="GS844">IF(GS839="","",_xll.PBD(GS840,"Primary Industry Group","","USD","",""))</f>
        <v/>
      </c>
      <c r="GT844" t="str" cm="1">
        <f t="array" ref="GT844">IF(GT839="","",_xll.PBD(GT840,"Primary Industry Group","","USD","",""))</f>
        <v/>
      </c>
      <c r="GU844" t="str" cm="1">
        <f t="array" ref="GU844">IF(GU839="","",_xll.PBD(GU840,"Primary Industry Group","","USD","",""))</f>
        <v/>
      </c>
      <c r="GV844" t="str" cm="1">
        <f t="array" ref="GV844">IF(GV839="","",_xll.PBD(GV840,"Primary Industry Group","","USD","",""))</f>
        <v/>
      </c>
      <c r="GW844" t="str" cm="1">
        <f t="array" ref="GW844">IF(GW839="","",_xll.PBD(GW840,"Primary Industry Group","","USD","",""))</f>
        <v/>
      </c>
      <c r="GX844" t="str" cm="1">
        <f t="array" ref="GX844">IF(GX839="","",_xll.PBD(GX840,"Primary Industry Group","","USD","",""))</f>
        <v/>
      </c>
      <c r="GY844" t="str" cm="1">
        <f t="array" ref="GY844">IF(GY839="","",_xll.PBD(GY840,"Primary Industry Group","","USD","",""))</f>
        <v/>
      </c>
      <c r="GZ844" t="str" cm="1">
        <f t="array" ref="GZ844">IF(GZ839="","",_xll.PBD(GZ840,"Primary Industry Group","","USD","",""))</f>
        <v/>
      </c>
      <c r="HA844" t="str" cm="1">
        <f t="array" ref="HA844">IF(HA839="","",_xll.PBD(HA840,"Primary Industry Group","","USD","",""))</f>
        <v/>
      </c>
      <c r="HB844" t="str" cm="1">
        <f t="array" ref="HB844">IF(HB839="","",_xll.PBD(HB840,"Primary Industry Group","","USD","",""))</f>
        <v/>
      </c>
      <c r="HC844" t="str" cm="1">
        <f t="array" ref="HC844">IF(HC839="","",_xll.PBD(HC840,"Primary Industry Group","","USD","",""))</f>
        <v/>
      </c>
      <c r="HD844" t="str" cm="1">
        <f t="array" ref="HD844">IF(HD839="","",_xll.PBD(HD840,"Primary Industry Group","","USD","",""))</f>
        <v/>
      </c>
      <c r="HE844" t="str" cm="1">
        <f t="array" ref="HE844">IF(HE839="","",_xll.PBD(HE840,"Primary Industry Group","","USD","",""))</f>
        <v/>
      </c>
      <c r="HF844" t="str" cm="1">
        <f t="array" ref="HF844">IF(HF839="","",_xll.PBD(HF840,"Primary Industry Group","","USD","",""))</f>
        <v/>
      </c>
      <c r="HG844" t="str" cm="1">
        <f t="array" ref="HG844">IF(HG839="","",_xll.PBD(HG840,"Primary Industry Group","","USD","",""))</f>
        <v/>
      </c>
      <c r="HH844" t="str" cm="1">
        <f t="array" ref="HH844">IF(HH839="","",_xll.PBD(HH840,"Primary Industry Group","","USD","",""))</f>
        <v/>
      </c>
      <c r="HI844" t="str" cm="1">
        <f t="array" ref="HI844">IF(HI839="","",_xll.PBD(HI840,"Primary Industry Group","","USD","",""))</f>
        <v/>
      </c>
      <c r="HJ844" t="str" cm="1">
        <f t="array" ref="HJ844">IF(HJ839="","",_xll.PBD(HJ840,"Primary Industry Group","","USD","",""))</f>
        <v/>
      </c>
      <c r="HK844" t="str" cm="1">
        <f t="array" ref="HK844">IF(HK839="","",_xll.PBD(HK840,"Primary Industry Group","","USD","",""))</f>
        <v/>
      </c>
      <c r="HL844" t="str" cm="1">
        <f t="array" ref="HL844">IF(HL839="","",_xll.PBD(HL840,"Primary Industry Group","","USD","",""))</f>
        <v/>
      </c>
      <c r="HM844" t="str" cm="1">
        <f t="array" ref="HM844">IF(HM839="","",_xll.PBD(HM840,"Primary Industry Group","","USD","",""))</f>
        <v/>
      </c>
      <c r="HN844" t="str" cm="1">
        <f t="array" ref="HN844">IF(HN839="","",_xll.PBD(HN840,"Primary Industry Group","","USD","",""))</f>
        <v/>
      </c>
      <c r="HO844" t="str" cm="1">
        <f t="array" ref="HO844">IF(HO839="","",_xll.PBD(HO840,"Primary Industry Group","","USD","",""))</f>
        <v/>
      </c>
      <c r="HP844" t="str" cm="1">
        <f t="array" ref="HP844">IF(HP839="","",_xll.PBD(HP840,"Primary Industry Group","","USD","",""))</f>
        <v/>
      </c>
      <c r="HQ844" t="str" cm="1">
        <f t="array" ref="HQ844">IF(HQ839="","",_xll.PBD(HQ840,"Primary Industry Group","","USD","",""))</f>
        <v/>
      </c>
      <c r="HR844" t="str" cm="1">
        <f t="array" ref="HR844">IF(HR839="","",_xll.PBD(HR840,"Primary Industry Group","","USD","",""))</f>
        <v/>
      </c>
      <c r="HS844" t="str" cm="1">
        <f t="array" ref="HS844">IF(HS839="","",_xll.PBD(HS840,"Primary Industry Group","","USD","",""))</f>
        <v/>
      </c>
      <c r="HT844" t="str" cm="1">
        <f t="array" ref="HT844">IF(HT839="","",_xll.PBD(HT840,"Primary Industry Group","","USD","",""))</f>
        <v/>
      </c>
      <c r="HU844" t="str" cm="1">
        <f t="array" ref="HU844">IF(HU839="","",_xll.PBD(HU840,"Primary Industry Group","","USD","",""))</f>
        <v/>
      </c>
      <c r="HV844" t="str" cm="1">
        <f t="array" ref="HV844">IF(HV839="","",_xll.PBD(HV840,"Primary Industry Group","","USD","",""))</f>
        <v/>
      </c>
      <c r="HW844" t="str" cm="1">
        <f t="array" ref="HW844">IF(HW839="","",_xll.PBD(HW840,"Primary Industry Group","","USD","",""))</f>
        <v/>
      </c>
      <c r="HX844" t="str" cm="1">
        <f t="array" ref="HX844">IF(HX839="","",_xll.PBD(HX840,"Primary Industry Group","","USD","",""))</f>
        <v/>
      </c>
      <c r="HY844" t="str" cm="1">
        <f t="array" ref="HY844">IF(HY839="","",_xll.PBD(HY840,"Primary Industry Group","","USD","",""))</f>
        <v/>
      </c>
      <c r="HZ844" t="str" cm="1">
        <f t="array" ref="HZ844">IF(HZ839="","",_xll.PBD(HZ840,"Primary Industry Group","","USD","",""))</f>
        <v/>
      </c>
      <c r="IA844" t="str" cm="1">
        <f t="array" ref="IA844">IF(IA839="","",_xll.PBD(IA840,"Primary Industry Group","","USD","",""))</f>
        <v/>
      </c>
      <c r="IB844" t="str" cm="1">
        <f t="array" ref="IB844">IF(IB839="","",_xll.PBD(IB840,"Primary Industry Group","","USD","",""))</f>
        <v/>
      </c>
      <c r="IC844" t="str" cm="1">
        <f t="array" ref="IC844">IF(IC839="","",_xll.PBD(IC840,"Primary Industry Group","","USD","",""))</f>
        <v/>
      </c>
      <c r="ID844" t="str" cm="1">
        <f t="array" ref="ID844">IF(ID839="","",_xll.PBD(ID840,"Primary Industry Group","","USD","",""))</f>
        <v/>
      </c>
      <c r="IE844" t="str" cm="1">
        <f t="array" ref="IE844">IF(IE839="","",_xll.PBD(IE840,"Primary Industry Group","","USD","",""))</f>
        <v/>
      </c>
    </row>
    <row r="845" spans="2:239" x14ac:dyDescent="0.2">
      <c r="B845" t="s">
        <v>2703</v>
      </c>
      <c r="C845" t="str" cm="1">
        <f t="array" aca="1" ref="C845" ca="1">IF(C839="","",_xll.PBD(C840,"Primary Industry Sector","","USD","",""))</f>
        <v/>
      </c>
      <c r="D845" t="str" cm="1">
        <f t="array" ref="D845">IF(D839="","",_xll.PBD(D840,"Primary Industry Sector","","USD","",""))</f>
        <v/>
      </c>
      <c r="E845" t="str" cm="1">
        <f t="array" ref="E845">IF(E839="","",_xll.PBD(E840,"Primary Industry Sector","","USD","",""))</f>
        <v/>
      </c>
      <c r="F845" t="str" cm="1">
        <f t="array" ref="F845">IF(F839="","",_xll.PBD(F840,"Primary Industry Sector","","USD","",""))</f>
        <v/>
      </c>
      <c r="G845" t="str" cm="1">
        <f t="array" ref="G845">IF(G839="","",_xll.PBD(G840,"Primary Industry Sector","","USD","",""))</f>
        <v/>
      </c>
      <c r="H845" t="str" cm="1">
        <f t="array" ref="H845">IF(H839="","",_xll.PBD(H840,"Primary Industry Sector","","USD","",""))</f>
        <v/>
      </c>
      <c r="I845" t="str" cm="1">
        <f t="array" ref="I845">IF(I839="","",_xll.PBD(I840,"Primary Industry Sector","","USD","",""))</f>
        <v/>
      </c>
      <c r="J845" t="str" cm="1">
        <f t="array" ref="J845">IF(J839="","",_xll.PBD(J840,"Primary Industry Sector","","USD","",""))</f>
        <v/>
      </c>
      <c r="K845" t="str" cm="1">
        <f t="array" ref="K845">IF(K839="","",_xll.PBD(K840,"Primary Industry Sector","","USD","",""))</f>
        <v/>
      </c>
      <c r="L845" t="str" cm="1">
        <f t="array" ref="L845">IF(L839="","",_xll.PBD(L840,"Primary Industry Sector","","USD","",""))</f>
        <v/>
      </c>
      <c r="M845" t="str" cm="1">
        <f t="array" ref="M845">IF(M839="","",_xll.PBD(M840,"Primary Industry Sector","","USD","",""))</f>
        <v/>
      </c>
      <c r="N845" t="str" cm="1">
        <f t="array" ref="N845">IF(N839="","",_xll.PBD(N840,"Primary Industry Sector","","USD","",""))</f>
        <v/>
      </c>
      <c r="O845" t="str" cm="1">
        <f t="array" ref="O845">IF(O839="","",_xll.PBD(O840,"Primary Industry Sector","","USD","",""))</f>
        <v/>
      </c>
      <c r="P845" t="str" cm="1">
        <f t="array" ref="P845">IF(P839="","",_xll.PBD(P840,"Primary Industry Sector","","USD","",""))</f>
        <v/>
      </c>
      <c r="Q845" t="str" cm="1">
        <f t="array" ref="Q845">IF(Q839="","",_xll.PBD(Q840,"Primary Industry Sector","","USD","",""))</f>
        <v/>
      </c>
      <c r="R845" t="str" cm="1">
        <f t="array" ref="R845">IF(R839="","",_xll.PBD(R840,"Primary Industry Sector","","USD","",""))</f>
        <v/>
      </c>
      <c r="S845" t="str" cm="1">
        <f t="array" ref="S845">IF(S839="","",_xll.PBD(S840,"Primary Industry Sector","","USD","",""))</f>
        <v/>
      </c>
      <c r="T845" t="str" cm="1">
        <f t="array" ref="T845">IF(T839="","",_xll.PBD(T840,"Primary Industry Sector","","USD","",""))</f>
        <v/>
      </c>
      <c r="U845" t="str" cm="1">
        <f t="array" ref="U845">IF(U839="","",_xll.PBD(U840,"Primary Industry Sector","","USD","",""))</f>
        <v/>
      </c>
      <c r="V845" t="str" cm="1">
        <f t="array" ref="V845">IF(V839="","",_xll.PBD(V840,"Primary Industry Sector","","USD","",""))</f>
        <v/>
      </c>
      <c r="W845" t="str" cm="1">
        <f t="array" ref="W845">IF(W839="","",_xll.PBD(W840,"Primary Industry Sector","","USD","",""))</f>
        <v/>
      </c>
      <c r="X845" t="str" cm="1">
        <f t="array" ref="X845">IF(X839="","",_xll.PBD(X840,"Primary Industry Sector","","USD","",""))</f>
        <v/>
      </c>
      <c r="Y845" t="str" cm="1">
        <f t="array" ref="Y845">IF(Y839="","",_xll.PBD(Y840,"Primary Industry Sector","","USD","",""))</f>
        <v/>
      </c>
      <c r="Z845" t="str" cm="1">
        <f t="array" ref="Z845">IF(Z839="","",_xll.PBD(Z840,"Primary Industry Sector","","USD","",""))</f>
        <v/>
      </c>
      <c r="AA845" t="str" cm="1">
        <f t="array" ref="AA845">IF(AA839="","",_xll.PBD(AA840,"Primary Industry Sector","","USD","",""))</f>
        <v/>
      </c>
      <c r="AB845" t="str" cm="1">
        <f t="array" ref="AB845">IF(AB839="","",_xll.PBD(AB840,"Primary Industry Sector","","USD","",""))</f>
        <v/>
      </c>
      <c r="AC845" t="str" cm="1">
        <f t="array" ref="AC845">IF(AC839="","",_xll.PBD(AC840,"Primary Industry Sector","","USD","",""))</f>
        <v/>
      </c>
      <c r="AD845" t="str" cm="1">
        <f t="array" ref="AD845">IF(AD839="","",_xll.PBD(AD840,"Primary Industry Sector","","USD","",""))</f>
        <v/>
      </c>
      <c r="AE845" t="str" cm="1">
        <f t="array" ref="AE845">IF(AE839="","",_xll.PBD(AE840,"Primary Industry Sector","","USD","",""))</f>
        <v/>
      </c>
      <c r="AF845" t="str" cm="1">
        <f t="array" ref="AF845">IF(AF839="","",_xll.PBD(AF840,"Primary Industry Sector","","USD","",""))</f>
        <v/>
      </c>
      <c r="AG845" t="str" cm="1">
        <f t="array" ref="AG845">IF(AG839="","",_xll.PBD(AG840,"Primary Industry Sector","","USD","",""))</f>
        <v/>
      </c>
      <c r="AH845" t="str" cm="1">
        <f t="array" ref="AH845">IF(AH839="","",_xll.PBD(AH840,"Primary Industry Sector","","USD","",""))</f>
        <v/>
      </c>
      <c r="AI845" t="str" cm="1">
        <f t="array" ref="AI845">IF(AI839="","",_xll.PBD(AI840,"Primary Industry Sector","","USD","",""))</f>
        <v/>
      </c>
      <c r="AJ845" t="str" cm="1">
        <f t="array" ref="AJ845">IF(AJ839="","",_xll.PBD(AJ840,"Primary Industry Sector","","USD","",""))</f>
        <v/>
      </c>
      <c r="AK845" t="str" cm="1">
        <f t="array" ref="AK845">IF(AK839="","",_xll.PBD(AK840,"Primary Industry Sector","","USD","",""))</f>
        <v/>
      </c>
      <c r="AL845" t="str" cm="1">
        <f t="array" ref="AL845">IF(AL839="","",_xll.PBD(AL840,"Primary Industry Sector","","USD","",""))</f>
        <v/>
      </c>
      <c r="AM845" t="str" cm="1">
        <f t="array" ref="AM845">IF(AM839="","",_xll.PBD(AM840,"Primary Industry Sector","","USD","",""))</f>
        <v/>
      </c>
      <c r="AN845" t="str" cm="1">
        <f t="array" ref="AN845">IF(AN839="","",_xll.PBD(AN840,"Primary Industry Sector","","USD","",""))</f>
        <v/>
      </c>
      <c r="AO845" t="str" cm="1">
        <f t="array" ref="AO845">IF(AO839="","",_xll.PBD(AO840,"Primary Industry Sector","","USD","",""))</f>
        <v/>
      </c>
      <c r="AP845" t="str" cm="1">
        <f t="array" ref="AP845">IF(AP839="","",_xll.PBD(AP840,"Primary Industry Sector","","USD","",""))</f>
        <v/>
      </c>
      <c r="AQ845" t="str" cm="1">
        <f t="array" ref="AQ845">IF(AQ839="","",_xll.PBD(AQ840,"Primary Industry Sector","","USD","",""))</f>
        <v/>
      </c>
      <c r="AR845" t="str" cm="1">
        <f t="array" ref="AR845">IF(AR839="","",_xll.PBD(AR840,"Primary Industry Sector","","USD","",""))</f>
        <v/>
      </c>
      <c r="AS845" t="str" cm="1">
        <f t="array" ref="AS845">IF(AS839="","",_xll.PBD(AS840,"Primary Industry Sector","","USD","",""))</f>
        <v/>
      </c>
      <c r="AT845" t="str" cm="1">
        <f t="array" ref="AT845">IF(AT839="","",_xll.PBD(AT840,"Primary Industry Sector","","USD","",""))</f>
        <v/>
      </c>
      <c r="AU845" t="str" cm="1">
        <f t="array" ref="AU845">IF(AU839="","",_xll.PBD(AU840,"Primary Industry Sector","","USD","",""))</f>
        <v/>
      </c>
      <c r="AV845" t="str" cm="1">
        <f t="array" ref="AV845">IF(AV839="","",_xll.PBD(AV840,"Primary Industry Sector","","USD","",""))</f>
        <v/>
      </c>
      <c r="AW845" t="str" cm="1">
        <f t="array" ref="AW845">IF(AW839="","",_xll.PBD(AW840,"Primary Industry Sector","","USD","",""))</f>
        <v/>
      </c>
      <c r="AX845" t="str" cm="1">
        <f t="array" ref="AX845">IF(AX839="","",_xll.PBD(AX840,"Primary Industry Sector","","USD","",""))</f>
        <v/>
      </c>
      <c r="AY845" t="str" cm="1">
        <f t="array" ref="AY845">IF(AY839="","",_xll.PBD(AY840,"Primary Industry Sector","","USD","",""))</f>
        <v/>
      </c>
      <c r="AZ845" t="str" cm="1">
        <f t="array" ref="AZ845">IF(AZ839="","",_xll.PBD(AZ840,"Primary Industry Sector","","USD","",""))</f>
        <v/>
      </c>
      <c r="BA845" t="str" cm="1">
        <f t="array" ref="BA845">IF(BA839="","",_xll.PBD(BA840,"Primary Industry Sector","","USD","",""))</f>
        <v/>
      </c>
      <c r="BB845" t="str" cm="1">
        <f t="array" ref="BB845">IF(BB839="","",_xll.PBD(BB840,"Primary Industry Sector","","USD","",""))</f>
        <v/>
      </c>
      <c r="BC845" t="str" cm="1">
        <f t="array" ref="BC845">IF(BC839="","",_xll.PBD(BC840,"Primary Industry Sector","","USD","",""))</f>
        <v/>
      </c>
      <c r="BD845" t="str" cm="1">
        <f t="array" ref="BD845">IF(BD839="","",_xll.PBD(BD840,"Primary Industry Sector","","USD","",""))</f>
        <v/>
      </c>
      <c r="BE845" t="str" cm="1">
        <f t="array" ref="BE845">IF(BE839="","",_xll.PBD(BE840,"Primary Industry Sector","","USD","",""))</f>
        <v/>
      </c>
      <c r="BF845" t="str" cm="1">
        <f t="array" ref="BF845">IF(BF839="","",_xll.PBD(BF840,"Primary Industry Sector","","USD","",""))</f>
        <v/>
      </c>
      <c r="BG845" t="str" cm="1">
        <f t="array" ref="BG845">IF(BG839="","",_xll.PBD(BG840,"Primary Industry Sector","","USD","",""))</f>
        <v/>
      </c>
      <c r="BH845" t="str" cm="1">
        <f t="array" ref="BH845">IF(BH839="","",_xll.PBD(BH840,"Primary Industry Sector","","USD","",""))</f>
        <v/>
      </c>
      <c r="BI845" t="str" cm="1">
        <f t="array" ref="BI845">IF(BI839="","",_xll.PBD(BI840,"Primary Industry Sector","","USD","",""))</f>
        <v/>
      </c>
      <c r="BJ845" t="str" cm="1">
        <f t="array" ref="BJ845">IF(BJ839="","",_xll.PBD(BJ840,"Primary Industry Sector","","USD","",""))</f>
        <v/>
      </c>
      <c r="BK845" t="str" cm="1">
        <f t="array" ref="BK845">IF(BK839="","",_xll.PBD(BK840,"Primary Industry Sector","","USD","",""))</f>
        <v/>
      </c>
      <c r="BL845" t="str" cm="1">
        <f t="array" ref="BL845">IF(BL839="","",_xll.PBD(BL840,"Primary Industry Sector","","USD","",""))</f>
        <v/>
      </c>
      <c r="BM845" t="str" cm="1">
        <f t="array" ref="BM845">IF(BM839="","",_xll.PBD(BM840,"Primary Industry Sector","","USD","",""))</f>
        <v/>
      </c>
      <c r="BN845" t="str" cm="1">
        <f t="array" ref="BN845">IF(BN839="","",_xll.PBD(BN840,"Primary Industry Sector","","USD","",""))</f>
        <v/>
      </c>
      <c r="BO845" t="str" cm="1">
        <f t="array" ref="BO845">IF(BO839="","",_xll.PBD(BO840,"Primary Industry Sector","","USD","",""))</f>
        <v/>
      </c>
      <c r="BP845" t="str" cm="1">
        <f t="array" ref="BP845">IF(BP839="","",_xll.PBD(BP840,"Primary Industry Sector","","USD","",""))</f>
        <v/>
      </c>
      <c r="BQ845" t="str" cm="1">
        <f t="array" ref="BQ845">IF(BQ839="","",_xll.PBD(BQ840,"Primary Industry Sector","","USD","",""))</f>
        <v/>
      </c>
      <c r="BR845" t="str" cm="1">
        <f t="array" ref="BR845">IF(BR839="","",_xll.PBD(BR840,"Primary Industry Sector","","USD","",""))</f>
        <v/>
      </c>
      <c r="BS845" t="str" cm="1">
        <f t="array" ref="BS845">IF(BS839="","",_xll.PBD(BS840,"Primary Industry Sector","","USD","",""))</f>
        <v/>
      </c>
      <c r="BT845" t="str" cm="1">
        <f t="array" ref="BT845">IF(BT839="","",_xll.PBD(BT840,"Primary Industry Sector","","USD","",""))</f>
        <v/>
      </c>
      <c r="BU845" t="str" cm="1">
        <f t="array" ref="BU845">IF(BU839="","",_xll.PBD(BU840,"Primary Industry Sector","","USD","",""))</f>
        <v/>
      </c>
      <c r="BV845" t="str" cm="1">
        <f t="array" ref="BV845">IF(BV839="","",_xll.PBD(BV840,"Primary Industry Sector","","USD","",""))</f>
        <v/>
      </c>
      <c r="BW845" t="str" cm="1">
        <f t="array" ref="BW845">IF(BW839="","",_xll.PBD(BW840,"Primary Industry Sector","","USD","",""))</f>
        <v/>
      </c>
      <c r="BX845" t="str" cm="1">
        <f t="array" ref="BX845">IF(BX839="","",_xll.PBD(BX840,"Primary Industry Sector","","USD","",""))</f>
        <v/>
      </c>
      <c r="BY845" t="str" cm="1">
        <f t="array" ref="BY845">IF(BY839="","",_xll.PBD(BY840,"Primary Industry Sector","","USD","",""))</f>
        <v/>
      </c>
      <c r="BZ845" t="str" cm="1">
        <f t="array" ref="BZ845">IF(BZ839="","",_xll.PBD(BZ840,"Primary Industry Sector","","USD","",""))</f>
        <v/>
      </c>
      <c r="CA845" t="str" cm="1">
        <f t="array" ref="CA845">IF(CA839="","",_xll.PBD(CA840,"Primary Industry Sector","","USD","",""))</f>
        <v/>
      </c>
      <c r="CB845" t="str" cm="1">
        <f t="array" ref="CB845">IF(CB839="","",_xll.PBD(CB840,"Primary Industry Sector","","USD","",""))</f>
        <v/>
      </c>
      <c r="CC845" t="str" cm="1">
        <f t="array" ref="CC845">IF(CC839="","",_xll.PBD(CC840,"Primary Industry Sector","","USD","",""))</f>
        <v/>
      </c>
      <c r="CD845" t="str" cm="1">
        <f t="array" ref="CD845">IF(CD839="","",_xll.PBD(CD840,"Primary Industry Sector","","USD","",""))</f>
        <v/>
      </c>
      <c r="CE845" t="str" cm="1">
        <f t="array" ref="CE845">IF(CE839="","",_xll.PBD(CE840,"Primary Industry Sector","","USD","",""))</f>
        <v/>
      </c>
      <c r="CF845" t="str" cm="1">
        <f t="array" ref="CF845">IF(CF839="","",_xll.PBD(CF840,"Primary Industry Sector","","USD","",""))</f>
        <v/>
      </c>
      <c r="CG845" t="str" cm="1">
        <f t="array" ref="CG845">IF(CG839="","",_xll.PBD(CG840,"Primary Industry Sector","","USD","",""))</f>
        <v/>
      </c>
      <c r="CH845" t="str" cm="1">
        <f t="array" ref="CH845">IF(CH839="","",_xll.PBD(CH840,"Primary Industry Sector","","USD","",""))</f>
        <v/>
      </c>
      <c r="CI845" t="str" cm="1">
        <f t="array" ref="CI845">IF(CI839="","",_xll.PBD(CI840,"Primary Industry Sector","","USD","",""))</f>
        <v/>
      </c>
      <c r="CJ845" t="str" cm="1">
        <f t="array" ref="CJ845">IF(CJ839="","",_xll.PBD(CJ840,"Primary Industry Sector","","USD","",""))</f>
        <v/>
      </c>
      <c r="CK845" t="str" cm="1">
        <f t="array" ref="CK845">IF(CK839="","",_xll.PBD(CK840,"Primary Industry Sector","","USD","",""))</f>
        <v/>
      </c>
      <c r="CL845" t="str" cm="1">
        <f t="array" ref="CL845">IF(CL839="","",_xll.PBD(CL840,"Primary Industry Sector","","USD","",""))</f>
        <v/>
      </c>
      <c r="CM845" t="str" cm="1">
        <f t="array" ref="CM845">IF(CM839="","",_xll.PBD(CM840,"Primary Industry Sector","","USD","",""))</f>
        <v/>
      </c>
      <c r="CN845" t="str" cm="1">
        <f t="array" ref="CN845">IF(CN839="","",_xll.PBD(CN840,"Primary Industry Sector","","USD","",""))</f>
        <v/>
      </c>
      <c r="CO845" t="str" cm="1">
        <f t="array" ref="CO845">IF(CO839="","",_xll.PBD(CO840,"Primary Industry Sector","","USD","",""))</f>
        <v/>
      </c>
      <c r="CP845" t="str" cm="1">
        <f t="array" ref="CP845">IF(CP839="","",_xll.PBD(CP840,"Primary Industry Sector","","USD","",""))</f>
        <v/>
      </c>
      <c r="CQ845" t="str" cm="1">
        <f t="array" ref="CQ845">IF(CQ839="","",_xll.PBD(CQ840,"Primary Industry Sector","","USD","",""))</f>
        <v/>
      </c>
      <c r="CR845" t="str" cm="1">
        <f t="array" ref="CR845">IF(CR839="","",_xll.PBD(CR840,"Primary Industry Sector","","USD","",""))</f>
        <v/>
      </c>
      <c r="CS845" t="str" cm="1">
        <f t="array" ref="CS845">IF(CS839="","",_xll.PBD(CS840,"Primary Industry Sector","","USD","",""))</f>
        <v/>
      </c>
      <c r="CT845" t="str" cm="1">
        <f t="array" ref="CT845">IF(CT839="","",_xll.PBD(CT840,"Primary Industry Sector","","USD","",""))</f>
        <v/>
      </c>
      <c r="CU845" t="str" cm="1">
        <f t="array" ref="CU845">IF(CU839="","",_xll.PBD(CU840,"Primary Industry Sector","","USD","",""))</f>
        <v/>
      </c>
      <c r="CV845" t="str" cm="1">
        <f t="array" ref="CV845">IF(CV839="","",_xll.PBD(CV840,"Primary Industry Sector","","USD","",""))</f>
        <v/>
      </c>
      <c r="CW845" t="str" cm="1">
        <f t="array" ref="CW845">IF(CW839="","",_xll.PBD(CW840,"Primary Industry Sector","","USD","",""))</f>
        <v/>
      </c>
      <c r="CX845" t="str" cm="1">
        <f t="array" ref="CX845">IF(CX839="","",_xll.PBD(CX840,"Primary Industry Sector","","USD","",""))</f>
        <v/>
      </c>
      <c r="CY845" t="str" cm="1">
        <f t="array" ref="CY845">IF(CY839="","",_xll.PBD(CY840,"Primary Industry Sector","","USD","",""))</f>
        <v/>
      </c>
      <c r="CZ845" t="str" cm="1">
        <f t="array" ref="CZ845">IF(CZ839="","",_xll.PBD(CZ840,"Primary Industry Sector","","USD","",""))</f>
        <v/>
      </c>
      <c r="DA845" t="str" cm="1">
        <f t="array" ref="DA845">IF(DA839="","",_xll.PBD(DA840,"Primary Industry Sector","","USD","",""))</f>
        <v/>
      </c>
      <c r="DB845" t="str" cm="1">
        <f t="array" ref="DB845">IF(DB839="","",_xll.PBD(DB840,"Primary Industry Sector","","USD","",""))</f>
        <v/>
      </c>
      <c r="DC845" t="str" cm="1">
        <f t="array" ref="DC845">IF(DC839="","",_xll.PBD(DC840,"Primary Industry Sector","","USD","",""))</f>
        <v/>
      </c>
      <c r="DD845" t="str" cm="1">
        <f t="array" ref="DD845">IF(DD839="","",_xll.PBD(DD840,"Primary Industry Sector","","USD","",""))</f>
        <v/>
      </c>
      <c r="DE845" t="str" cm="1">
        <f t="array" ref="DE845">IF(DE839="","",_xll.PBD(DE840,"Primary Industry Sector","","USD","",""))</f>
        <v/>
      </c>
      <c r="DF845" t="str" cm="1">
        <f t="array" ref="DF845">IF(DF839="","",_xll.PBD(DF840,"Primary Industry Sector","","USD","",""))</f>
        <v/>
      </c>
      <c r="DG845" t="str" cm="1">
        <f t="array" ref="DG845">IF(DG839="","",_xll.PBD(DG840,"Primary Industry Sector","","USD","",""))</f>
        <v/>
      </c>
      <c r="DH845" t="str" cm="1">
        <f t="array" ref="DH845">IF(DH839="","",_xll.PBD(DH840,"Primary Industry Sector","","USD","",""))</f>
        <v/>
      </c>
      <c r="DI845" t="str" cm="1">
        <f t="array" ref="DI845">IF(DI839="","",_xll.PBD(DI840,"Primary Industry Sector","","USD","",""))</f>
        <v/>
      </c>
      <c r="DJ845" t="str" cm="1">
        <f t="array" ref="DJ845">IF(DJ839="","",_xll.PBD(DJ840,"Primary Industry Sector","","USD","",""))</f>
        <v/>
      </c>
      <c r="DK845" t="str" cm="1">
        <f t="array" ref="DK845">IF(DK839="","",_xll.PBD(DK840,"Primary Industry Sector","","USD","",""))</f>
        <v/>
      </c>
      <c r="DL845" t="str" cm="1">
        <f t="array" ref="DL845">IF(DL839="","",_xll.PBD(DL840,"Primary Industry Sector","","USD","",""))</f>
        <v/>
      </c>
      <c r="DM845" t="str" cm="1">
        <f t="array" ref="DM845">IF(DM839="","",_xll.PBD(DM840,"Primary Industry Sector","","USD","",""))</f>
        <v/>
      </c>
      <c r="DN845" t="str" cm="1">
        <f t="array" ref="DN845">IF(DN839="","",_xll.PBD(DN840,"Primary Industry Sector","","USD","",""))</f>
        <v/>
      </c>
      <c r="DO845" t="str" cm="1">
        <f t="array" ref="DO845">IF(DO839="","",_xll.PBD(DO840,"Primary Industry Sector","","USD","",""))</f>
        <v/>
      </c>
      <c r="DP845" t="str" cm="1">
        <f t="array" ref="DP845">IF(DP839="","",_xll.PBD(DP840,"Primary Industry Sector","","USD","",""))</f>
        <v/>
      </c>
      <c r="DQ845" t="str" cm="1">
        <f t="array" ref="DQ845">IF(DQ839="","",_xll.PBD(DQ840,"Primary Industry Sector","","USD","",""))</f>
        <v/>
      </c>
      <c r="DR845" t="str" cm="1">
        <f t="array" ref="DR845">IF(DR839="","",_xll.PBD(DR840,"Primary Industry Sector","","USD","",""))</f>
        <v/>
      </c>
      <c r="DS845" t="str" cm="1">
        <f t="array" ref="DS845">IF(DS839="","",_xll.PBD(DS840,"Primary Industry Sector","","USD","",""))</f>
        <v/>
      </c>
      <c r="DT845" t="str" cm="1">
        <f t="array" ref="DT845">IF(DT839="","",_xll.PBD(DT840,"Primary Industry Sector","","USD","",""))</f>
        <v/>
      </c>
      <c r="DU845" t="str" cm="1">
        <f t="array" ref="DU845">IF(DU839="","",_xll.PBD(DU840,"Primary Industry Sector","","USD","",""))</f>
        <v/>
      </c>
      <c r="DV845" t="str" cm="1">
        <f t="array" ref="DV845">IF(DV839="","",_xll.PBD(DV840,"Primary Industry Sector","","USD","",""))</f>
        <v/>
      </c>
      <c r="DW845" t="str" cm="1">
        <f t="array" ref="DW845">IF(DW839="","",_xll.PBD(DW840,"Primary Industry Sector","","USD","",""))</f>
        <v/>
      </c>
      <c r="DX845" t="str" cm="1">
        <f t="array" ref="DX845">IF(DX839="","",_xll.PBD(DX840,"Primary Industry Sector","","USD","",""))</f>
        <v/>
      </c>
      <c r="DY845" t="str" cm="1">
        <f t="array" ref="DY845">IF(DY839="","",_xll.PBD(DY840,"Primary Industry Sector","","USD","",""))</f>
        <v/>
      </c>
      <c r="DZ845" t="str" cm="1">
        <f t="array" ref="DZ845">IF(DZ839="","",_xll.PBD(DZ840,"Primary Industry Sector","","USD","",""))</f>
        <v/>
      </c>
      <c r="EA845" t="str" cm="1">
        <f t="array" ref="EA845">IF(EA839="","",_xll.PBD(EA840,"Primary Industry Sector","","USD","",""))</f>
        <v/>
      </c>
      <c r="EB845" t="str" cm="1">
        <f t="array" ref="EB845">IF(EB839="","",_xll.PBD(EB840,"Primary Industry Sector","","USD","",""))</f>
        <v/>
      </c>
      <c r="EC845" t="str" cm="1">
        <f t="array" ref="EC845">IF(EC839="","",_xll.PBD(EC840,"Primary Industry Sector","","USD","",""))</f>
        <v/>
      </c>
      <c r="ED845" t="str" cm="1">
        <f t="array" ref="ED845">IF(ED839="","",_xll.PBD(ED840,"Primary Industry Sector","","USD","",""))</f>
        <v/>
      </c>
      <c r="EE845" t="str" cm="1">
        <f t="array" ref="EE845">IF(EE839="","",_xll.PBD(EE840,"Primary Industry Sector","","USD","",""))</f>
        <v/>
      </c>
      <c r="EF845" t="str" cm="1">
        <f t="array" ref="EF845">IF(EF839="","",_xll.PBD(EF840,"Primary Industry Sector","","USD","",""))</f>
        <v/>
      </c>
      <c r="EG845" t="str" cm="1">
        <f t="array" ref="EG845">IF(EG839="","",_xll.PBD(EG840,"Primary Industry Sector","","USD","",""))</f>
        <v/>
      </c>
      <c r="EH845" t="str" cm="1">
        <f t="array" ref="EH845">IF(EH839="","",_xll.PBD(EH840,"Primary Industry Sector","","USD","",""))</f>
        <v/>
      </c>
      <c r="EI845" t="str" cm="1">
        <f t="array" ref="EI845">IF(EI839="","",_xll.PBD(EI840,"Primary Industry Sector","","USD","",""))</f>
        <v/>
      </c>
      <c r="EJ845" t="str" cm="1">
        <f t="array" ref="EJ845">IF(EJ839="","",_xll.PBD(EJ840,"Primary Industry Sector","","USD","",""))</f>
        <v/>
      </c>
      <c r="EK845" t="str" cm="1">
        <f t="array" ref="EK845">IF(EK839="","",_xll.PBD(EK840,"Primary Industry Sector","","USD","",""))</f>
        <v/>
      </c>
      <c r="EL845" t="str" cm="1">
        <f t="array" ref="EL845">IF(EL839="","",_xll.PBD(EL840,"Primary Industry Sector","","USD","",""))</f>
        <v/>
      </c>
      <c r="EM845" t="str" cm="1">
        <f t="array" ref="EM845">IF(EM839="","",_xll.PBD(EM840,"Primary Industry Sector","","USD","",""))</f>
        <v/>
      </c>
      <c r="EN845" t="str" cm="1">
        <f t="array" ref="EN845">IF(EN839="","",_xll.PBD(EN840,"Primary Industry Sector","","USD","",""))</f>
        <v/>
      </c>
      <c r="EO845" t="str" cm="1">
        <f t="array" ref="EO845">IF(EO839="","",_xll.PBD(EO840,"Primary Industry Sector","","USD","",""))</f>
        <v/>
      </c>
      <c r="EP845" t="str" cm="1">
        <f t="array" ref="EP845">IF(EP839="","",_xll.PBD(EP840,"Primary Industry Sector","","USD","",""))</f>
        <v/>
      </c>
      <c r="EQ845" t="str" cm="1">
        <f t="array" ref="EQ845">IF(EQ839="","",_xll.PBD(EQ840,"Primary Industry Sector","","USD","",""))</f>
        <v/>
      </c>
      <c r="ER845" t="str" cm="1">
        <f t="array" ref="ER845">IF(ER839="","",_xll.PBD(ER840,"Primary Industry Sector","","USD","",""))</f>
        <v/>
      </c>
      <c r="ES845" t="str" cm="1">
        <f t="array" ref="ES845">IF(ES839="","",_xll.PBD(ES840,"Primary Industry Sector","","USD","",""))</f>
        <v/>
      </c>
      <c r="ET845" t="str" cm="1">
        <f t="array" ref="ET845">IF(ET839="","",_xll.PBD(ET840,"Primary Industry Sector","","USD","",""))</f>
        <v/>
      </c>
      <c r="EU845" t="str" cm="1">
        <f t="array" ref="EU845">IF(EU839="","",_xll.PBD(EU840,"Primary Industry Sector","","USD","",""))</f>
        <v/>
      </c>
      <c r="EV845" t="str" cm="1">
        <f t="array" ref="EV845">IF(EV839="","",_xll.PBD(EV840,"Primary Industry Sector","","USD","",""))</f>
        <v/>
      </c>
      <c r="EW845" t="str" cm="1">
        <f t="array" ref="EW845">IF(EW839="","",_xll.PBD(EW840,"Primary Industry Sector","","USD","",""))</f>
        <v/>
      </c>
      <c r="EX845" t="str" cm="1">
        <f t="array" ref="EX845">IF(EX839="","",_xll.PBD(EX840,"Primary Industry Sector","","USD","",""))</f>
        <v/>
      </c>
      <c r="EY845" t="str" cm="1">
        <f t="array" ref="EY845">IF(EY839="","",_xll.PBD(EY840,"Primary Industry Sector","","USD","",""))</f>
        <v/>
      </c>
      <c r="EZ845" t="str" cm="1">
        <f t="array" ref="EZ845">IF(EZ839="","",_xll.PBD(EZ840,"Primary Industry Sector","","USD","",""))</f>
        <v/>
      </c>
      <c r="FA845" t="str" cm="1">
        <f t="array" ref="FA845">IF(FA839="","",_xll.PBD(FA840,"Primary Industry Sector","","USD","",""))</f>
        <v/>
      </c>
      <c r="FB845" t="str" cm="1">
        <f t="array" ref="FB845">IF(FB839="","",_xll.PBD(FB840,"Primary Industry Sector","","USD","",""))</f>
        <v/>
      </c>
      <c r="FC845" t="str" cm="1">
        <f t="array" ref="FC845">IF(FC839="","",_xll.PBD(FC840,"Primary Industry Sector","","USD","",""))</f>
        <v/>
      </c>
      <c r="FD845" t="str" cm="1">
        <f t="array" ref="FD845">IF(FD839="","",_xll.PBD(FD840,"Primary Industry Sector","","USD","",""))</f>
        <v/>
      </c>
      <c r="FE845" t="str" cm="1">
        <f t="array" ref="FE845">IF(FE839="","",_xll.PBD(FE840,"Primary Industry Sector","","USD","",""))</f>
        <v/>
      </c>
      <c r="FF845" t="str" cm="1">
        <f t="array" ref="FF845">IF(FF839="","",_xll.PBD(FF840,"Primary Industry Sector","","USD","",""))</f>
        <v/>
      </c>
      <c r="FG845" t="str" cm="1">
        <f t="array" ref="FG845">IF(FG839="","",_xll.PBD(FG840,"Primary Industry Sector","","USD","",""))</f>
        <v/>
      </c>
      <c r="FH845" t="str" cm="1">
        <f t="array" ref="FH845">IF(FH839="","",_xll.PBD(FH840,"Primary Industry Sector","","USD","",""))</f>
        <v/>
      </c>
      <c r="FI845" t="str" cm="1">
        <f t="array" ref="FI845">IF(FI839="","",_xll.PBD(FI840,"Primary Industry Sector","","USD","",""))</f>
        <v/>
      </c>
      <c r="FJ845" t="str" cm="1">
        <f t="array" ref="FJ845">IF(FJ839="","",_xll.PBD(FJ840,"Primary Industry Sector","","USD","",""))</f>
        <v/>
      </c>
      <c r="FK845" t="str" cm="1">
        <f t="array" ref="FK845">IF(FK839="","",_xll.PBD(FK840,"Primary Industry Sector","","USD","",""))</f>
        <v/>
      </c>
      <c r="FL845" t="str" cm="1">
        <f t="array" ref="FL845">IF(FL839="","",_xll.PBD(FL840,"Primary Industry Sector","","USD","",""))</f>
        <v/>
      </c>
      <c r="FM845" t="str" cm="1">
        <f t="array" ref="FM845">IF(FM839="","",_xll.PBD(FM840,"Primary Industry Sector","","USD","",""))</f>
        <v/>
      </c>
      <c r="FN845" t="str" cm="1">
        <f t="array" ref="FN845">IF(FN839="","",_xll.PBD(FN840,"Primary Industry Sector","","USD","",""))</f>
        <v/>
      </c>
      <c r="FO845" t="str" cm="1">
        <f t="array" ref="FO845">IF(FO839="","",_xll.PBD(FO840,"Primary Industry Sector","","USD","",""))</f>
        <v/>
      </c>
      <c r="FP845" t="str" cm="1">
        <f t="array" ref="FP845">IF(FP839="","",_xll.PBD(FP840,"Primary Industry Sector","","USD","",""))</f>
        <v/>
      </c>
      <c r="FQ845" t="str" cm="1">
        <f t="array" ref="FQ845">IF(FQ839="","",_xll.PBD(FQ840,"Primary Industry Sector","","USD","",""))</f>
        <v/>
      </c>
      <c r="FR845" t="str" cm="1">
        <f t="array" ref="FR845">IF(FR839="","",_xll.PBD(FR840,"Primary Industry Sector","","USD","",""))</f>
        <v/>
      </c>
      <c r="FS845" t="str" cm="1">
        <f t="array" ref="FS845">IF(FS839="","",_xll.PBD(FS840,"Primary Industry Sector","","USD","",""))</f>
        <v/>
      </c>
      <c r="FT845" t="str" cm="1">
        <f t="array" ref="FT845">IF(FT839="","",_xll.PBD(FT840,"Primary Industry Sector","","USD","",""))</f>
        <v/>
      </c>
      <c r="FU845" t="str" cm="1">
        <f t="array" ref="FU845">IF(FU839="","",_xll.PBD(FU840,"Primary Industry Sector","","USD","",""))</f>
        <v/>
      </c>
      <c r="FV845" t="str" cm="1">
        <f t="array" ref="FV845">IF(FV839="","",_xll.PBD(FV840,"Primary Industry Sector","","USD","",""))</f>
        <v/>
      </c>
      <c r="FW845" t="str" cm="1">
        <f t="array" ref="FW845">IF(FW839="","",_xll.PBD(FW840,"Primary Industry Sector","","USD","",""))</f>
        <v/>
      </c>
      <c r="FX845" t="str" cm="1">
        <f t="array" ref="FX845">IF(FX839="","",_xll.PBD(FX840,"Primary Industry Sector","","USD","",""))</f>
        <v/>
      </c>
      <c r="FY845" t="str" cm="1">
        <f t="array" ref="FY845">IF(FY839="","",_xll.PBD(FY840,"Primary Industry Sector","","USD","",""))</f>
        <v/>
      </c>
      <c r="FZ845" t="str" cm="1">
        <f t="array" ref="FZ845">IF(FZ839="","",_xll.PBD(FZ840,"Primary Industry Sector","","USD","",""))</f>
        <v/>
      </c>
      <c r="GA845" t="str" cm="1">
        <f t="array" ref="GA845">IF(GA839="","",_xll.PBD(GA840,"Primary Industry Sector","","USD","",""))</f>
        <v/>
      </c>
      <c r="GB845" t="str" cm="1">
        <f t="array" ref="GB845">IF(GB839="","",_xll.PBD(GB840,"Primary Industry Sector","","USD","",""))</f>
        <v/>
      </c>
      <c r="GC845" t="str" cm="1">
        <f t="array" ref="GC845">IF(GC839="","",_xll.PBD(GC840,"Primary Industry Sector","","USD","",""))</f>
        <v/>
      </c>
      <c r="GD845" t="str" cm="1">
        <f t="array" ref="GD845">IF(GD839="","",_xll.PBD(GD840,"Primary Industry Sector","","USD","",""))</f>
        <v/>
      </c>
      <c r="GE845" t="str" cm="1">
        <f t="array" ref="GE845">IF(GE839="","",_xll.PBD(GE840,"Primary Industry Sector","","USD","",""))</f>
        <v/>
      </c>
      <c r="GF845" t="str" cm="1">
        <f t="array" ref="GF845">IF(GF839="","",_xll.PBD(GF840,"Primary Industry Sector","","USD","",""))</f>
        <v/>
      </c>
      <c r="GG845" t="str" cm="1">
        <f t="array" ref="GG845">IF(GG839="","",_xll.PBD(GG840,"Primary Industry Sector","","USD","",""))</f>
        <v/>
      </c>
      <c r="GH845" t="str" cm="1">
        <f t="array" ref="GH845">IF(GH839="","",_xll.PBD(GH840,"Primary Industry Sector","","USD","",""))</f>
        <v/>
      </c>
      <c r="GI845" t="str" cm="1">
        <f t="array" ref="GI845">IF(GI839="","",_xll.PBD(GI840,"Primary Industry Sector","","USD","",""))</f>
        <v/>
      </c>
      <c r="GJ845" t="str" cm="1">
        <f t="array" ref="GJ845">IF(GJ839="","",_xll.PBD(GJ840,"Primary Industry Sector","","USD","",""))</f>
        <v/>
      </c>
      <c r="GK845" t="str" cm="1">
        <f t="array" ref="GK845">IF(GK839="","",_xll.PBD(GK840,"Primary Industry Sector","","USD","",""))</f>
        <v/>
      </c>
      <c r="GL845" t="str" cm="1">
        <f t="array" ref="GL845">IF(GL839="","",_xll.PBD(GL840,"Primary Industry Sector","","USD","",""))</f>
        <v/>
      </c>
      <c r="GM845" t="str" cm="1">
        <f t="array" ref="GM845">IF(GM839="","",_xll.PBD(GM840,"Primary Industry Sector","","USD","",""))</f>
        <v/>
      </c>
      <c r="GN845" t="str" cm="1">
        <f t="array" ref="GN845">IF(GN839="","",_xll.PBD(GN840,"Primary Industry Sector","","USD","",""))</f>
        <v/>
      </c>
      <c r="GO845" t="str" cm="1">
        <f t="array" ref="GO845">IF(GO839="","",_xll.PBD(GO840,"Primary Industry Sector","","USD","",""))</f>
        <v/>
      </c>
      <c r="GP845" t="str" cm="1">
        <f t="array" ref="GP845">IF(GP839="","",_xll.PBD(GP840,"Primary Industry Sector","","USD","",""))</f>
        <v/>
      </c>
      <c r="GQ845" t="str" cm="1">
        <f t="array" ref="GQ845">IF(GQ839="","",_xll.PBD(GQ840,"Primary Industry Sector","","USD","",""))</f>
        <v/>
      </c>
      <c r="GR845" t="str" cm="1">
        <f t="array" ref="GR845">IF(GR839="","",_xll.PBD(GR840,"Primary Industry Sector","","USD","",""))</f>
        <v/>
      </c>
      <c r="GS845" t="str" cm="1">
        <f t="array" ref="GS845">IF(GS839="","",_xll.PBD(GS840,"Primary Industry Sector","","USD","",""))</f>
        <v/>
      </c>
      <c r="GT845" t="str" cm="1">
        <f t="array" ref="GT845">IF(GT839="","",_xll.PBD(GT840,"Primary Industry Sector","","USD","",""))</f>
        <v/>
      </c>
      <c r="GU845" t="str" cm="1">
        <f t="array" ref="GU845">IF(GU839="","",_xll.PBD(GU840,"Primary Industry Sector","","USD","",""))</f>
        <v/>
      </c>
      <c r="GV845" t="str" cm="1">
        <f t="array" ref="GV845">IF(GV839="","",_xll.PBD(GV840,"Primary Industry Sector","","USD","",""))</f>
        <v/>
      </c>
      <c r="GW845" t="str" cm="1">
        <f t="array" ref="GW845">IF(GW839="","",_xll.PBD(GW840,"Primary Industry Sector","","USD","",""))</f>
        <v/>
      </c>
      <c r="GX845" t="str" cm="1">
        <f t="array" ref="GX845">IF(GX839="","",_xll.PBD(GX840,"Primary Industry Sector","","USD","",""))</f>
        <v/>
      </c>
      <c r="GY845" t="str" cm="1">
        <f t="array" ref="GY845">IF(GY839="","",_xll.PBD(GY840,"Primary Industry Sector","","USD","",""))</f>
        <v/>
      </c>
      <c r="GZ845" t="str" cm="1">
        <f t="array" ref="GZ845">IF(GZ839="","",_xll.PBD(GZ840,"Primary Industry Sector","","USD","",""))</f>
        <v/>
      </c>
      <c r="HA845" t="str" cm="1">
        <f t="array" ref="HA845">IF(HA839="","",_xll.PBD(HA840,"Primary Industry Sector","","USD","",""))</f>
        <v/>
      </c>
      <c r="HB845" t="str" cm="1">
        <f t="array" ref="HB845">IF(HB839="","",_xll.PBD(HB840,"Primary Industry Sector","","USD","",""))</f>
        <v/>
      </c>
      <c r="HC845" t="str" cm="1">
        <f t="array" ref="HC845">IF(HC839="","",_xll.PBD(HC840,"Primary Industry Sector","","USD","",""))</f>
        <v/>
      </c>
      <c r="HD845" t="str" cm="1">
        <f t="array" ref="HD845">IF(HD839="","",_xll.PBD(HD840,"Primary Industry Sector","","USD","",""))</f>
        <v/>
      </c>
      <c r="HE845" t="str" cm="1">
        <f t="array" ref="HE845">IF(HE839="","",_xll.PBD(HE840,"Primary Industry Sector","","USD","",""))</f>
        <v/>
      </c>
      <c r="HF845" t="str" cm="1">
        <f t="array" ref="HF845">IF(HF839="","",_xll.PBD(HF840,"Primary Industry Sector","","USD","",""))</f>
        <v/>
      </c>
      <c r="HG845" t="str" cm="1">
        <f t="array" ref="HG845">IF(HG839="","",_xll.PBD(HG840,"Primary Industry Sector","","USD","",""))</f>
        <v/>
      </c>
      <c r="HH845" t="str" cm="1">
        <f t="array" ref="HH845">IF(HH839="","",_xll.PBD(HH840,"Primary Industry Sector","","USD","",""))</f>
        <v/>
      </c>
      <c r="HI845" t="str" cm="1">
        <f t="array" ref="HI845">IF(HI839="","",_xll.PBD(HI840,"Primary Industry Sector","","USD","",""))</f>
        <v/>
      </c>
      <c r="HJ845" t="str" cm="1">
        <f t="array" ref="HJ845">IF(HJ839="","",_xll.PBD(HJ840,"Primary Industry Sector","","USD","",""))</f>
        <v/>
      </c>
      <c r="HK845" t="str" cm="1">
        <f t="array" ref="HK845">IF(HK839="","",_xll.PBD(HK840,"Primary Industry Sector","","USD","",""))</f>
        <v/>
      </c>
      <c r="HL845" t="str" cm="1">
        <f t="array" ref="HL845">IF(HL839="","",_xll.PBD(HL840,"Primary Industry Sector","","USD","",""))</f>
        <v/>
      </c>
      <c r="HM845" t="str" cm="1">
        <f t="array" ref="HM845">IF(HM839="","",_xll.PBD(HM840,"Primary Industry Sector","","USD","",""))</f>
        <v/>
      </c>
      <c r="HN845" t="str" cm="1">
        <f t="array" ref="HN845">IF(HN839="","",_xll.PBD(HN840,"Primary Industry Sector","","USD","",""))</f>
        <v/>
      </c>
      <c r="HO845" t="str" cm="1">
        <f t="array" ref="HO845">IF(HO839="","",_xll.PBD(HO840,"Primary Industry Sector","","USD","",""))</f>
        <v/>
      </c>
      <c r="HP845" t="str" cm="1">
        <f t="array" ref="HP845">IF(HP839="","",_xll.PBD(HP840,"Primary Industry Sector","","USD","",""))</f>
        <v/>
      </c>
      <c r="HQ845" t="str" cm="1">
        <f t="array" ref="HQ845">IF(HQ839="","",_xll.PBD(HQ840,"Primary Industry Sector","","USD","",""))</f>
        <v/>
      </c>
      <c r="HR845" t="str" cm="1">
        <f t="array" ref="HR845">IF(HR839="","",_xll.PBD(HR840,"Primary Industry Sector","","USD","",""))</f>
        <v/>
      </c>
      <c r="HS845" t="str" cm="1">
        <f t="array" ref="HS845">IF(HS839="","",_xll.PBD(HS840,"Primary Industry Sector","","USD","",""))</f>
        <v/>
      </c>
      <c r="HT845" t="str" cm="1">
        <f t="array" ref="HT845">IF(HT839="","",_xll.PBD(HT840,"Primary Industry Sector","","USD","",""))</f>
        <v/>
      </c>
      <c r="HU845" t="str" cm="1">
        <f t="array" ref="HU845">IF(HU839="","",_xll.PBD(HU840,"Primary Industry Sector","","USD","",""))</f>
        <v/>
      </c>
      <c r="HV845" t="str" cm="1">
        <f t="array" ref="HV845">IF(HV839="","",_xll.PBD(HV840,"Primary Industry Sector","","USD","",""))</f>
        <v/>
      </c>
      <c r="HW845" t="str" cm="1">
        <f t="array" ref="HW845">IF(HW839="","",_xll.PBD(HW840,"Primary Industry Sector","","USD","",""))</f>
        <v/>
      </c>
      <c r="HX845" t="str" cm="1">
        <f t="array" ref="HX845">IF(HX839="","",_xll.PBD(HX840,"Primary Industry Sector","","USD","",""))</f>
        <v/>
      </c>
      <c r="HY845" t="str" cm="1">
        <f t="array" ref="HY845">IF(HY839="","",_xll.PBD(HY840,"Primary Industry Sector","","USD","",""))</f>
        <v/>
      </c>
      <c r="HZ845" t="str" cm="1">
        <f t="array" ref="HZ845">IF(HZ839="","",_xll.PBD(HZ840,"Primary Industry Sector","","USD","",""))</f>
        <v/>
      </c>
      <c r="IA845" t="str" cm="1">
        <f t="array" ref="IA845">IF(IA839="","",_xll.PBD(IA840,"Primary Industry Sector","","USD","",""))</f>
        <v/>
      </c>
      <c r="IB845" t="str" cm="1">
        <f t="array" ref="IB845">IF(IB839="","",_xll.PBD(IB840,"Primary Industry Sector","","USD","",""))</f>
        <v/>
      </c>
      <c r="IC845" t="str" cm="1">
        <f t="array" ref="IC845">IF(IC839="","",_xll.PBD(IC840,"Primary Industry Sector","","USD","",""))</f>
        <v/>
      </c>
      <c r="ID845" t="str" cm="1">
        <f t="array" ref="ID845">IF(ID839="","",_xll.PBD(ID840,"Primary Industry Sector","","USD","",""))</f>
        <v/>
      </c>
      <c r="IE845" t="str" cm="1">
        <f t="array" ref="IE845">IF(IE839="","",_xll.PBD(IE840,"Primary Industry Sector","","USD","",""))</f>
        <v/>
      </c>
    </row>
    <row r="846" spans="2:239" x14ac:dyDescent="0.2">
      <c r="B846" t="s">
        <v>2716</v>
      </c>
      <c r="C846" t="str">
        <f t="shared" ref="C846:BN846" ca="1" si="328">IF(C839="","",IF(C845=$D$5,1,0))</f>
        <v/>
      </c>
      <c r="D846" t="str">
        <f t="shared" si="328"/>
        <v/>
      </c>
      <c r="E846" t="str">
        <f t="shared" si="328"/>
        <v/>
      </c>
      <c r="F846" t="str">
        <f t="shared" si="328"/>
        <v/>
      </c>
      <c r="G846" t="str">
        <f t="shared" si="328"/>
        <v/>
      </c>
      <c r="H846" t="str">
        <f t="shared" si="328"/>
        <v/>
      </c>
      <c r="I846" t="str">
        <f t="shared" si="328"/>
        <v/>
      </c>
      <c r="J846" t="str">
        <f t="shared" si="328"/>
        <v/>
      </c>
      <c r="K846" t="str">
        <f t="shared" si="328"/>
        <v/>
      </c>
      <c r="L846" t="str">
        <f t="shared" si="328"/>
        <v/>
      </c>
      <c r="M846" t="str">
        <f t="shared" si="328"/>
        <v/>
      </c>
      <c r="N846" t="str">
        <f t="shared" si="328"/>
        <v/>
      </c>
      <c r="O846" t="str">
        <f t="shared" si="328"/>
        <v/>
      </c>
      <c r="P846" t="str">
        <f t="shared" si="328"/>
        <v/>
      </c>
      <c r="Q846" t="str">
        <f t="shared" si="328"/>
        <v/>
      </c>
      <c r="R846" t="str">
        <f t="shared" si="328"/>
        <v/>
      </c>
      <c r="S846" t="str">
        <f t="shared" si="328"/>
        <v/>
      </c>
      <c r="T846" t="str">
        <f t="shared" si="328"/>
        <v/>
      </c>
      <c r="U846" t="str">
        <f t="shared" si="328"/>
        <v/>
      </c>
      <c r="V846" t="str">
        <f t="shared" si="328"/>
        <v/>
      </c>
      <c r="W846" t="str">
        <f t="shared" si="328"/>
        <v/>
      </c>
      <c r="X846" t="str">
        <f t="shared" si="328"/>
        <v/>
      </c>
      <c r="Y846" t="str">
        <f t="shared" si="328"/>
        <v/>
      </c>
      <c r="Z846" t="str">
        <f t="shared" si="328"/>
        <v/>
      </c>
      <c r="AA846" t="str">
        <f t="shared" si="328"/>
        <v/>
      </c>
      <c r="AB846" t="str">
        <f t="shared" si="328"/>
        <v/>
      </c>
      <c r="AC846" t="str">
        <f t="shared" si="328"/>
        <v/>
      </c>
      <c r="AD846" t="str">
        <f t="shared" si="328"/>
        <v/>
      </c>
      <c r="AE846" t="str">
        <f t="shared" si="328"/>
        <v/>
      </c>
      <c r="AF846" t="str">
        <f t="shared" si="328"/>
        <v/>
      </c>
      <c r="AG846" t="str">
        <f t="shared" si="328"/>
        <v/>
      </c>
      <c r="AH846" t="str">
        <f t="shared" si="328"/>
        <v/>
      </c>
      <c r="AI846" t="str">
        <f t="shared" si="328"/>
        <v/>
      </c>
      <c r="AJ846" t="str">
        <f t="shared" si="328"/>
        <v/>
      </c>
      <c r="AK846" t="str">
        <f t="shared" si="328"/>
        <v/>
      </c>
      <c r="AL846" t="str">
        <f t="shared" si="328"/>
        <v/>
      </c>
      <c r="AM846" t="str">
        <f t="shared" si="328"/>
        <v/>
      </c>
      <c r="AN846" t="str">
        <f t="shared" si="328"/>
        <v/>
      </c>
      <c r="AO846" t="str">
        <f t="shared" si="328"/>
        <v/>
      </c>
      <c r="AP846" t="str">
        <f t="shared" si="328"/>
        <v/>
      </c>
      <c r="AQ846" t="str">
        <f t="shared" si="328"/>
        <v/>
      </c>
      <c r="AR846" t="str">
        <f t="shared" si="328"/>
        <v/>
      </c>
      <c r="AS846" t="str">
        <f t="shared" si="328"/>
        <v/>
      </c>
      <c r="AT846" t="str">
        <f t="shared" si="328"/>
        <v/>
      </c>
      <c r="AU846" t="str">
        <f t="shared" si="328"/>
        <v/>
      </c>
      <c r="AV846" t="str">
        <f t="shared" si="328"/>
        <v/>
      </c>
      <c r="AW846" t="str">
        <f t="shared" si="328"/>
        <v/>
      </c>
      <c r="AX846" t="str">
        <f t="shared" si="328"/>
        <v/>
      </c>
      <c r="AY846" t="str">
        <f t="shared" si="328"/>
        <v/>
      </c>
      <c r="AZ846" t="str">
        <f t="shared" si="328"/>
        <v/>
      </c>
      <c r="BA846" t="str">
        <f t="shared" si="328"/>
        <v/>
      </c>
      <c r="BB846" t="str">
        <f t="shared" si="328"/>
        <v/>
      </c>
      <c r="BC846" t="str">
        <f t="shared" si="328"/>
        <v/>
      </c>
      <c r="BD846" t="str">
        <f t="shared" si="328"/>
        <v/>
      </c>
      <c r="BE846" t="str">
        <f t="shared" si="328"/>
        <v/>
      </c>
      <c r="BF846" t="str">
        <f t="shared" si="328"/>
        <v/>
      </c>
      <c r="BG846" t="str">
        <f t="shared" si="328"/>
        <v/>
      </c>
      <c r="BH846" t="str">
        <f t="shared" si="328"/>
        <v/>
      </c>
      <c r="BI846" t="str">
        <f t="shared" si="328"/>
        <v/>
      </c>
      <c r="BJ846" t="str">
        <f t="shared" si="328"/>
        <v/>
      </c>
      <c r="BK846" t="str">
        <f t="shared" si="328"/>
        <v/>
      </c>
      <c r="BL846" t="str">
        <f t="shared" si="328"/>
        <v/>
      </c>
      <c r="BM846" t="str">
        <f t="shared" si="328"/>
        <v/>
      </c>
      <c r="BN846" t="str">
        <f t="shared" si="328"/>
        <v/>
      </c>
      <c r="BO846" t="str">
        <f t="shared" ref="BO846:DZ846" si="329">IF(BO839="","",IF(BO845=$D$5,1,0))</f>
        <v/>
      </c>
      <c r="BP846" t="str">
        <f t="shared" si="329"/>
        <v/>
      </c>
      <c r="BQ846" t="str">
        <f t="shared" si="329"/>
        <v/>
      </c>
      <c r="BR846" t="str">
        <f t="shared" si="329"/>
        <v/>
      </c>
      <c r="BS846" t="str">
        <f t="shared" si="329"/>
        <v/>
      </c>
      <c r="BT846" t="str">
        <f t="shared" si="329"/>
        <v/>
      </c>
      <c r="BU846" t="str">
        <f t="shared" si="329"/>
        <v/>
      </c>
      <c r="BV846" t="str">
        <f t="shared" si="329"/>
        <v/>
      </c>
      <c r="BW846" t="str">
        <f t="shared" si="329"/>
        <v/>
      </c>
      <c r="BX846" t="str">
        <f t="shared" si="329"/>
        <v/>
      </c>
      <c r="BY846" t="str">
        <f t="shared" si="329"/>
        <v/>
      </c>
      <c r="BZ846" t="str">
        <f t="shared" si="329"/>
        <v/>
      </c>
      <c r="CA846" t="str">
        <f t="shared" si="329"/>
        <v/>
      </c>
      <c r="CB846" t="str">
        <f t="shared" si="329"/>
        <v/>
      </c>
      <c r="CC846" t="str">
        <f t="shared" si="329"/>
        <v/>
      </c>
      <c r="CD846" t="str">
        <f t="shared" si="329"/>
        <v/>
      </c>
      <c r="CE846" t="str">
        <f t="shared" si="329"/>
        <v/>
      </c>
      <c r="CF846" t="str">
        <f t="shared" si="329"/>
        <v/>
      </c>
      <c r="CG846" t="str">
        <f t="shared" si="329"/>
        <v/>
      </c>
      <c r="CH846" t="str">
        <f t="shared" si="329"/>
        <v/>
      </c>
      <c r="CI846" t="str">
        <f t="shared" si="329"/>
        <v/>
      </c>
      <c r="CJ846" t="str">
        <f t="shared" si="329"/>
        <v/>
      </c>
      <c r="CK846" t="str">
        <f t="shared" si="329"/>
        <v/>
      </c>
      <c r="CL846" t="str">
        <f t="shared" si="329"/>
        <v/>
      </c>
      <c r="CM846" t="str">
        <f t="shared" si="329"/>
        <v/>
      </c>
      <c r="CN846" t="str">
        <f t="shared" si="329"/>
        <v/>
      </c>
      <c r="CO846" t="str">
        <f t="shared" si="329"/>
        <v/>
      </c>
      <c r="CP846" t="str">
        <f t="shared" si="329"/>
        <v/>
      </c>
      <c r="CQ846" t="str">
        <f t="shared" si="329"/>
        <v/>
      </c>
      <c r="CR846" t="str">
        <f t="shared" si="329"/>
        <v/>
      </c>
      <c r="CS846" t="str">
        <f t="shared" si="329"/>
        <v/>
      </c>
      <c r="CT846" t="str">
        <f t="shared" si="329"/>
        <v/>
      </c>
      <c r="CU846" t="str">
        <f t="shared" si="329"/>
        <v/>
      </c>
      <c r="CV846" t="str">
        <f t="shared" si="329"/>
        <v/>
      </c>
      <c r="CW846" t="str">
        <f t="shared" si="329"/>
        <v/>
      </c>
      <c r="CX846" t="str">
        <f t="shared" si="329"/>
        <v/>
      </c>
      <c r="CY846" t="str">
        <f t="shared" si="329"/>
        <v/>
      </c>
      <c r="CZ846" t="str">
        <f t="shared" si="329"/>
        <v/>
      </c>
      <c r="DA846" t="str">
        <f t="shared" si="329"/>
        <v/>
      </c>
      <c r="DB846" t="str">
        <f t="shared" si="329"/>
        <v/>
      </c>
      <c r="DC846" t="str">
        <f t="shared" si="329"/>
        <v/>
      </c>
      <c r="DD846" t="str">
        <f t="shared" si="329"/>
        <v/>
      </c>
      <c r="DE846" t="str">
        <f t="shared" si="329"/>
        <v/>
      </c>
      <c r="DF846" t="str">
        <f t="shared" si="329"/>
        <v/>
      </c>
      <c r="DG846" t="str">
        <f t="shared" si="329"/>
        <v/>
      </c>
      <c r="DH846" t="str">
        <f t="shared" si="329"/>
        <v/>
      </c>
      <c r="DI846" t="str">
        <f t="shared" si="329"/>
        <v/>
      </c>
      <c r="DJ846" t="str">
        <f t="shared" si="329"/>
        <v/>
      </c>
      <c r="DK846" t="str">
        <f t="shared" si="329"/>
        <v/>
      </c>
      <c r="DL846" t="str">
        <f t="shared" si="329"/>
        <v/>
      </c>
      <c r="DM846" t="str">
        <f t="shared" si="329"/>
        <v/>
      </c>
      <c r="DN846" t="str">
        <f t="shared" si="329"/>
        <v/>
      </c>
      <c r="DO846" t="str">
        <f t="shared" si="329"/>
        <v/>
      </c>
      <c r="DP846" t="str">
        <f t="shared" si="329"/>
        <v/>
      </c>
      <c r="DQ846" t="str">
        <f t="shared" si="329"/>
        <v/>
      </c>
      <c r="DR846" t="str">
        <f t="shared" si="329"/>
        <v/>
      </c>
      <c r="DS846" t="str">
        <f t="shared" si="329"/>
        <v/>
      </c>
      <c r="DT846" t="str">
        <f t="shared" si="329"/>
        <v/>
      </c>
      <c r="DU846" t="str">
        <f t="shared" si="329"/>
        <v/>
      </c>
      <c r="DV846" t="str">
        <f t="shared" si="329"/>
        <v/>
      </c>
      <c r="DW846" t="str">
        <f t="shared" si="329"/>
        <v/>
      </c>
      <c r="DX846" t="str">
        <f t="shared" si="329"/>
        <v/>
      </c>
      <c r="DY846" t="str">
        <f t="shared" si="329"/>
        <v/>
      </c>
      <c r="DZ846" t="str">
        <f t="shared" si="329"/>
        <v/>
      </c>
      <c r="EA846" t="str">
        <f t="shared" ref="EA846:GL846" si="330">IF(EA839="","",IF(EA845=$D$5,1,0))</f>
        <v/>
      </c>
      <c r="EB846" t="str">
        <f t="shared" si="330"/>
        <v/>
      </c>
      <c r="EC846" t="str">
        <f t="shared" si="330"/>
        <v/>
      </c>
      <c r="ED846" t="str">
        <f t="shared" si="330"/>
        <v/>
      </c>
      <c r="EE846" t="str">
        <f t="shared" si="330"/>
        <v/>
      </c>
      <c r="EF846" t="str">
        <f t="shared" si="330"/>
        <v/>
      </c>
      <c r="EG846" t="str">
        <f t="shared" si="330"/>
        <v/>
      </c>
      <c r="EH846" t="str">
        <f t="shared" si="330"/>
        <v/>
      </c>
      <c r="EI846" t="str">
        <f t="shared" si="330"/>
        <v/>
      </c>
      <c r="EJ846" t="str">
        <f t="shared" si="330"/>
        <v/>
      </c>
      <c r="EK846" t="str">
        <f t="shared" si="330"/>
        <v/>
      </c>
      <c r="EL846" t="str">
        <f t="shared" si="330"/>
        <v/>
      </c>
      <c r="EM846" t="str">
        <f t="shared" si="330"/>
        <v/>
      </c>
      <c r="EN846" t="str">
        <f t="shared" si="330"/>
        <v/>
      </c>
      <c r="EO846" t="str">
        <f t="shared" si="330"/>
        <v/>
      </c>
      <c r="EP846" t="str">
        <f t="shared" si="330"/>
        <v/>
      </c>
      <c r="EQ846" t="str">
        <f t="shared" si="330"/>
        <v/>
      </c>
      <c r="ER846" t="str">
        <f t="shared" si="330"/>
        <v/>
      </c>
      <c r="ES846" t="str">
        <f t="shared" si="330"/>
        <v/>
      </c>
      <c r="ET846" t="str">
        <f t="shared" si="330"/>
        <v/>
      </c>
      <c r="EU846" t="str">
        <f t="shared" si="330"/>
        <v/>
      </c>
      <c r="EV846" t="str">
        <f t="shared" si="330"/>
        <v/>
      </c>
      <c r="EW846" t="str">
        <f t="shared" si="330"/>
        <v/>
      </c>
      <c r="EX846" t="str">
        <f t="shared" si="330"/>
        <v/>
      </c>
      <c r="EY846" t="str">
        <f t="shared" si="330"/>
        <v/>
      </c>
      <c r="EZ846" t="str">
        <f t="shared" si="330"/>
        <v/>
      </c>
      <c r="FA846" t="str">
        <f t="shared" si="330"/>
        <v/>
      </c>
      <c r="FB846" t="str">
        <f t="shared" si="330"/>
        <v/>
      </c>
      <c r="FC846" t="str">
        <f t="shared" si="330"/>
        <v/>
      </c>
      <c r="FD846" t="str">
        <f t="shared" si="330"/>
        <v/>
      </c>
      <c r="FE846" t="str">
        <f t="shared" si="330"/>
        <v/>
      </c>
      <c r="FF846" t="str">
        <f t="shared" si="330"/>
        <v/>
      </c>
      <c r="FG846" t="str">
        <f t="shared" si="330"/>
        <v/>
      </c>
      <c r="FH846" t="str">
        <f t="shared" si="330"/>
        <v/>
      </c>
      <c r="FI846" t="str">
        <f t="shared" si="330"/>
        <v/>
      </c>
      <c r="FJ846" t="str">
        <f t="shared" si="330"/>
        <v/>
      </c>
      <c r="FK846" t="str">
        <f t="shared" si="330"/>
        <v/>
      </c>
      <c r="FL846" t="str">
        <f t="shared" si="330"/>
        <v/>
      </c>
      <c r="FM846" t="str">
        <f t="shared" si="330"/>
        <v/>
      </c>
      <c r="FN846" t="str">
        <f t="shared" si="330"/>
        <v/>
      </c>
      <c r="FO846" t="str">
        <f t="shared" si="330"/>
        <v/>
      </c>
      <c r="FP846" t="str">
        <f t="shared" si="330"/>
        <v/>
      </c>
      <c r="FQ846" t="str">
        <f t="shared" si="330"/>
        <v/>
      </c>
      <c r="FR846" t="str">
        <f t="shared" si="330"/>
        <v/>
      </c>
      <c r="FS846" t="str">
        <f t="shared" si="330"/>
        <v/>
      </c>
      <c r="FT846" t="str">
        <f t="shared" si="330"/>
        <v/>
      </c>
      <c r="FU846" t="str">
        <f t="shared" si="330"/>
        <v/>
      </c>
      <c r="FV846" t="str">
        <f t="shared" si="330"/>
        <v/>
      </c>
      <c r="FW846" t="str">
        <f t="shared" si="330"/>
        <v/>
      </c>
      <c r="FX846" t="str">
        <f t="shared" si="330"/>
        <v/>
      </c>
      <c r="FY846" t="str">
        <f t="shared" si="330"/>
        <v/>
      </c>
      <c r="FZ846" t="str">
        <f t="shared" si="330"/>
        <v/>
      </c>
      <c r="GA846" t="str">
        <f t="shared" si="330"/>
        <v/>
      </c>
      <c r="GB846" t="str">
        <f t="shared" si="330"/>
        <v/>
      </c>
      <c r="GC846" t="str">
        <f t="shared" si="330"/>
        <v/>
      </c>
      <c r="GD846" t="str">
        <f t="shared" si="330"/>
        <v/>
      </c>
      <c r="GE846" t="str">
        <f t="shared" si="330"/>
        <v/>
      </c>
      <c r="GF846" t="str">
        <f t="shared" si="330"/>
        <v/>
      </c>
      <c r="GG846" t="str">
        <f t="shared" si="330"/>
        <v/>
      </c>
      <c r="GH846" t="str">
        <f t="shared" si="330"/>
        <v/>
      </c>
      <c r="GI846" t="str">
        <f t="shared" si="330"/>
        <v/>
      </c>
      <c r="GJ846" t="str">
        <f t="shared" si="330"/>
        <v/>
      </c>
      <c r="GK846" t="str">
        <f t="shared" si="330"/>
        <v/>
      </c>
      <c r="GL846" t="str">
        <f t="shared" si="330"/>
        <v/>
      </c>
      <c r="GM846" t="str">
        <f t="shared" ref="GM846:IE846" si="331">IF(GM839="","",IF(GM845=$D$5,1,0))</f>
        <v/>
      </c>
      <c r="GN846" t="str">
        <f t="shared" si="331"/>
        <v/>
      </c>
      <c r="GO846" t="str">
        <f t="shared" si="331"/>
        <v/>
      </c>
      <c r="GP846" t="str">
        <f t="shared" si="331"/>
        <v/>
      </c>
      <c r="GQ846" t="str">
        <f t="shared" si="331"/>
        <v/>
      </c>
      <c r="GR846" t="str">
        <f t="shared" si="331"/>
        <v/>
      </c>
      <c r="GS846" t="str">
        <f t="shared" si="331"/>
        <v/>
      </c>
      <c r="GT846" t="str">
        <f t="shared" si="331"/>
        <v/>
      </c>
      <c r="GU846" t="str">
        <f t="shared" si="331"/>
        <v/>
      </c>
      <c r="GV846" t="str">
        <f t="shared" si="331"/>
        <v/>
      </c>
      <c r="GW846" t="str">
        <f t="shared" si="331"/>
        <v/>
      </c>
      <c r="GX846" t="str">
        <f t="shared" si="331"/>
        <v/>
      </c>
      <c r="GY846" t="str">
        <f t="shared" si="331"/>
        <v/>
      </c>
      <c r="GZ846" t="str">
        <f t="shared" si="331"/>
        <v/>
      </c>
      <c r="HA846" t="str">
        <f t="shared" si="331"/>
        <v/>
      </c>
      <c r="HB846" t="str">
        <f t="shared" si="331"/>
        <v/>
      </c>
      <c r="HC846" t="str">
        <f t="shared" si="331"/>
        <v/>
      </c>
      <c r="HD846" t="str">
        <f t="shared" si="331"/>
        <v/>
      </c>
      <c r="HE846" t="str">
        <f t="shared" si="331"/>
        <v/>
      </c>
      <c r="HF846" t="str">
        <f t="shared" si="331"/>
        <v/>
      </c>
      <c r="HG846" t="str">
        <f t="shared" si="331"/>
        <v/>
      </c>
      <c r="HH846" t="str">
        <f t="shared" si="331"/>
        <v/>
      </c>
      <c r="HI846" t="str">
        <f t="shared" si="331"/>
        <v/>
      </c>
      <c r="HJ846" t="str">
        <f t="shared" si="331"/>
        <v/>
      </c>
      <c r="HK846" t="str">
        <f t="shared" si="331"/>
        <v/>
      </c>
      <c r="HL846" t="str">
        <f t="shared" si="331"/>
        <v/>
      </c>
      <c r="HM846" t="str">
        <f t="shared" si="331"/>
        <v/>
      </c>
      <c r="HN846" t="str">
        <f t="shared" si="331"/>
        <v/>
      </c>
      <c r="HO846" t="str">
        <f t="shared" si="331"/>
        <v/>
      </c>
      <c r="HP846" t="str">
        <f t="shared" si="331"/>
        <v/>
      </c>
      <c r="HQ846" t="str">
        <f t="shared" si="331"/>
        <v/>
      </c>
      <c r="HR846" t="str">
        <f t="shared" si="331"/>
        <v/>
      </c>
      <c r="HS846" t="str">
        <f t="shared" si="331"/>
        <v/>
      </c>
      <c r="HT846" t="str">
        <f t="shared" si="331"/>
        <v/>
      </c>
      <c r="HU846" t="str">
        <f t="shared" si="331"/>
        <v/>
      </c>
      <c r="HV846" t="str">
        <f t="shared" si="331"/>
        <v/>
      </c>
      <c r="HW846" t="str">
        <f t="shared" si="331"/>
        <v/>
      </c>
      <c r="HX846" t="str">
        <f t="shared" si="331"/>
        <v/>
      </c>
      <c r="HY846" t="str">
        <f t="shared" si="331"/>
        <v/>
      </c>
      <c r="HZ846" t="str">
        <f t="shared" si="331"/>
        <v/>
      </c>
      <c r="IA846" t="str">
        <f t="shared" si="331"/>
        <v/>
      </c>
      <c r="IB846" t="str">
        <f t="shared" si="331"/>
        <v/>
      </c>
      <c r="IC846" t="str">
        <f t="shared" si="331"/>
        <v/>
      </c>
      <c r="ID846" t="str">
        <f t="shared" si="331"/>
        <v/>
      </c>
      <c r="IE846" t="str">
        <f t="shared" si="331"/>
        <v/>
      </c>
    </row>
    <row r="847" spans="2:239" x14ac:dyDescent="0.2">
      <c r="B847" t="s">
        <v>2704</v>
      </c>
      <c r="C847" t="str" cm="1">
        <f t="array" aca="1" ref="C847" ca="1">IF(C839="","",IFERROR(VALUE(_xlfn.IFNA(_xll.PBD(C839,"Deal Amount","","USD","",""),"N/A")),0))</f>
        <v/>
      </c>
      <c r="D847" t="str" cm="1">
        <f t="array" ref="D847">IF(D839="","",IFERROR(VALUE(_xlfn.IFNA(_xll.PBD(D839,"Deal Amount","","USD","",""),"N/A")),0))</f>
        <v/>
      </c>
      <c r="E847" t="str" cm="1">
        <f t="array" ref="E847">IF(E839="","",IFERROR(VALUE(_xlfn.IFNA(_xll.PBD(E839,"Deal Amount","","USD","",""),"N/A")),0))</f>
        <v/>
      </c>
      <c r="F847" t="str" cm="1">
        <f t="array" ref="F847">IF(F839="","",IFERROR(VALUE(_xlfn.IFNA(_xll.PBD(F839,"Deal Amount","","USD","",""),"N/A")),0))</f>
        <v/>
      </c>
      <c r="G847" t="str" cm="1">
        <f t="array" ref="G847">IF(G839="","",IFERROR(VALUE(_xlfn.IFNA(_xll.PBD(G839,"Deal Amount","","USD","",""),"N/A")),0))</f>
        <v/>
      </c>
      <c r="H847" t="str" cm="1">
        <f t="array" ref="H847">IF(H839="","",IFERROR(VALUE(_xlfn.IFNA(_xll.PBD(H839,"Deal Amount","","USD","",""),"N/A")),0))</f>
        <v/>
      </c>
      <c r="I847" t="str" cm="1">
        <f t="array" ref="I847">IF(I839="","",IFERROR(VALUE(_xlfn.IFNA(_xll.PBD(I839,"Deal Amount","","USD","",""),"N/A")),0))</f>
        <v/>
      </c>
      <c r="J847" t="str" cm="1">
        <f t="array" ref="J847">IF(J839="","",IFERROR(VALUE(_xlfn.IFNA(_xll.PBD(J839,"Deal Amount","","USD","",""),"N/A")),0))</f>
        <v/>
      </c>
      <c r="K847" t="str" cm="1">
        <f t="array" ref="K847">IF(K839="","",IFERROR(VALUE(_xlfn.IFNA(_xll.PBD(K839,"Deal Amount","","USD","",""),"N/A")),0))</f>
        <v/>
      </c>
      <c r="L847" t="str" cm="1">
        <f t="array" ref="L847">IF(L839="","",IFERROR(VALUE(_xlfn.IFNA(_xll.PBD(L839,"Deal Amount","","USD","",""),"N/A")),0))</f>
        <v/>
      </c>
      <c r="M847" t="str" cm="1">
        <f t="array" ref="M847">IF(M839="","",IFERROR(VALUE(_xlfn.IFNA(_xll.PBD(M839,"Deal Amount","","USD","",""),"N/A")),0))</f>
        <v/>
      </c>
      <c r="N847" t="str" cm="1">
        <f t="array" ref="N847">IF(N839="","",IFERROR(VALUE(_xlfn.IFNA(_xll.PBD(N839,"Deal Amount","","USD","",""),"N/A")),0))</f>
        <v/>
      </c>
      <c r="O847" t="str" cm="1">
        <f t="array" ref="O847">IF(O839="","",IFERROR(VALUE(_xlfn.IFNA(_xll.PBD(O839,"Deal Amount","","USD","",""),"N/A")),0))</f>
        <v/>
      </c>
      <c r="P847" t="str" cm="1">
        <f t="array" ref="P847">IF(P839="","",IFERROR(VALUE(_xlfn.IFNA(_xll.PBD(P839,"Deal Amount","","USD","",""),"N/A")),0))</f>
        <v/>
      </c>
      <c r="Q847" t="str" cm="1">
        <f t="array" ref="Q847">IF(Q839="","",IFERROR(VALUE(_xlfn.IFNA(_xll.PBD(Q839,"Deal Amount","","USD","",""),"N/A")),0))</f>
        <v/>
      </c>
      <c r="R847" t="str" cm="1">
        <f t="array" ref="R847">IF(R839="","",IFERROR(VALUE(_xlfn.IFNA(_xll.PBD(R839,"Deal Amount","","USD","",""),"N/A")),0))</f>
        <v/>
      </c>
      <c r="S847" t="str" cm="1">
        <f t="array" ref="S847">IF(S839="","",IFERROR(VALUE(_xlfn.IFNA(_xll.PBD(S839,"Deal Amount","","USD","",""),"N/A")),0))</f>
        <v/>
      </c>
      <c r="T847" t="str" cm="1">
        <f t="array" ref="T847">IF(T839="","",IFERROR(VALUE(_xlfn.IFNA(_xll.PBD(T839,"Deal Amount","","USD","",""),"N/A")),0))</f>
        <v/>
      </c>
      <c r="U847" t="str" cm="1">
        <f t="array" ref="U847">IF(U839="","",IFERROR(VALUE(_xlfn.IFNA(_xll.PBD(U839,"Deal Amount","","USD","",""),"N/A")),0))</f>
        <v/>
      </c>
      <c r="V847" t="str" cm="1">
        <f t="array" ref="V847">IF(V839="","",IFERROR(VALUE(_xlfn.IFNA(_xll.PBD(V839,"Deal Amount","","USD","",""),"N/A")),0))</f>
        <v/>
      </c>
      <c r="W847" t="str" cm="1">
        <f t="array" ref="W847">IF(W839="","",IFERROR(VALUE(_xlfn.IFNA(_xll.PBD(W839,"Deal Amount","","USD","",""),"N/A")),0))</f>
        <v/>
      </c>
      <c r="X847" t="str" cm="1">
        <f t="array" ref="X847">IF(X839="","",IFERROR(VALUE(_xlfn.IFNA(_xll.PBD(X839,"Deal Amount","","USD","",""),"N/A")),0))</f>
        <v/>
      </c>
      <c r="Y847" t="str" cm="1">
        <f t="array" ref="Y847">IF(Y839="","",IFERROR(VALUE(_xlfn.IFNA(_xll.PBD(Y839,"Deal Amount","","USD","",""),"N/A")),0))</f>
        <v/>
      </c>
      <c r="Z847" t="str" cm="1">
        <f t="array" ref="Z847">IF(Z839="","",IFERROR(VALUE(_xlfn.IFNA(_xll.PBD(Z839,"Deal Amount","","USD","",""),"N/A")),0))</f>
        <v/>
      </c>
      <c r="AA847" t="str" cm="1">
        <f t="array" ref="AA847">IF(AA839="","",IFERROR(VALUE(_xlfn.IFNA(_xll.PBD(AA839,"Deal Amount","","USD","",""),"N/A")),0))</f>
        <v/>
      </c>
      <c r="AB847" t="str" cm="1">
        <f t="array" ref="AB847">IF(AB839="","",IFERROR(VALUE(_xlfn.IFNA(_xll.PBD(AB839,"Deal Amount","","USD","",""),"N/A")),0))</f>
        <v/>
      </c>
      <c r="AC847" t="str" cm="1">
        <f t="array" ref="AC847">IF(AC839="","",IFERROR(VALUE(_xlfn.IFNA(_xll.PBD(AC839,"Deal Amount","","USD","",""),"N/A")),0))</f>
        <v/>
      </c>
      <c r="AD847" t="str" cm="1">
        <f t="array" ref="AD847">IF(AD839="","",IFERROR(VALUE(_xlfn.IFNA(_xll.PBD(AD839,"Deal Amount","","USD","",""),"N/A")),0))</f>
        <v/>
      </c>
      <c r="AE847" t="str" cm="1">
        <f t="array" ref="AE847">IF(AE839="","",IFERROR(VALUE(_xlfn.IFNA(_xll.PBD(AE839,"Deal Amount","","USD","",""),"N/A")),0))</f>
        <v/>
      </c>
      <c r="AF847" t="str" cm="1">
        <f t="array" ref="AF847">IF(AF839="","",IFERROR(VALUE(_xlfn.IFNA(_xll.PBD(AF839,"Deal Amount","","USD","",""),"N/A")),0))</f>
        <v/>
      </c>
      <c r="AG847" t="str" cm="1">
        <f t="array" ref="AG847">IF(AG839="","",IFERROR(VALUE(_xlfn.IFNA(_xll.PBD(AG839,"Deal Amount","","USD","",""),"N/A")),0))</f>
        <v/>
      </c>
      <c r="AH847" t="str" cm="1">
        <f t="array" ref="AH847">IF(AH839="","",IFERROR(VALUE(_xlfn.IFNA(_xll.PBD(AH839,"Deal Amount","","USD","",""),"N/A")),0))</f>
        <v/>
      </c>
      <c r="AI847" t="str" cm="1">
        <f t="array" ref="AI847">IF(AI839="","",IFERROR(VALUE(_xlfn.IFNA(_xll.PBD(AI839,"Deal Amount","","USD","",""),"N/A")),0))</f>
        <v/>
      </c>
      <c r="AJ847" t="str" cm="1">
        <f t="array" ref="AJ847">IF(AJ839="","",IFERROR(VALUE(_xlfn.IFNA(_xll.PBD(AJ839,"Deal Amount","","USD","",""),"N/A")),0))</f>
        <v/>
      </c>
      <c r="AK847" t="str" cm="1">
        <f t="array" ref="AK847">IF(AK839="","",IFERROR(VALUE(_xlfn.IFNA(_xll.PBD(AK839,"Deal Amount","","USD","",""),"N/A")),0))</f>
        <v/>
      </c>
      <c r="AL847" t="str" cm="1">
        <f t="array" ref="AL847">IF(AL839="","",IFERROR(VALUE(_xlfn.IFNA(_xll.PBD(AL839,"Deal Amount","","USD","",""),"N/A")),0))</f>
        <v/>
      </c>
      <c r="AM847" t="str" cm="1">
        <f t="array" ref="AM847">IF(AM839="","",IFERROR(VALUE(_xlfn.IFNA(_xll.PBD(AM839,"Deal Amount","","USD","",""),"N/A")),0))</f>
        <v/>
      </c>
      <c r="AN847" t="str" cm="1">
        <f t="array" ref="AN847">IF(AN839="","",IFERROR(VALUE(_xlfn.IFNA(_xll.PBD(AN839,"Deal Amount","","USD","",""),"N/A")),0))</f>
        <v/>
      </c>
      <c r="AO847" t="str" cm="1">
        <f t="array" ref="AO847">IF(AO839="","",IFERROR(VALUE(_xlfn.IFNA(_xll.PBD(AO839,"Deal Amount","","USD","",""),"N/A")),0))</f>
        <v/>
      </c>
      <c r="AP847" t="str" cm="1">
        <f t="array" ref="AP847">IF(AP839="","",IFERROR(VALUE(_xlfn.IFNA(_xll.PBD(AP839,"Deal Amount","","USD","",""),"N/A")),0))</f>
        <v/>
      </c>
      <c r="AQ847" t="str" cm="1">
        <f t="array" ref="AQ847">IF(AQ839="","",IFERROR(VALUE(_xlfn.IFNA(_xll.PBD(AQ839,"Deal Amount","","USD","",""),"N/A")),0))</f>
        <v/>
      </c>
      <c r="AR847" t="str" cm="1">
        <f t="array" ref="AR847">IF(AR839="","",IFERROR(VALUE(_xlfn.IFNA(_xll.PBD(AR839,"Deal Amount","","USD","",""),"N/A")),0))</f>
        <v/>
      </c>
      <c r="AS847" t="str" cm="1">
        <f t="array" ref="AS847">IF(AS839="","",IFERROR(VALUE(_xlfn.IFNA(_xll.PBD(AS839,"Deal Amount","","USD","",""),"N/A")),0))</f>
        <v/>
      </c>
      <c r="AT847" t="str" cm="1">
        <f t="array" ref="AT847">IF(AT839="","",IFERROR(VALUE(_xlfn.IFNA(_xll.PBD(AT839,"Deal Amount","","USD","",""),"N/A")),0))</f>
        <v/>
      </c>
      <c r="AU847" t="str" cm="1">
        <f t="array" ref="AU847">IF(AU839="","",IFERROR(VALUE(_xlfn.IFNA(_xll.PBD(AU839,"Deal Amount","","USD","",""),"N/A")),0))</f>
        <v/>
      </c>
      <c r="AV847" t="str" cm="1">
        <f t="array" ref="AV847">IF(AV839="","",IFERROR(VALUE(_xlfn.IFNA(_xll.PBD(AV839,"Deal Amount","","USD","",""),"N/A")),0))</f>
        <v/>
      </c>
      <c r="AW847" t="str" cm="1">
        <f t="array" ref="AW847">IF(AW839="","",IFERROR(VALUE(_xlfn.IFNA(_xll.PBD(AW839,"Deal Amount","","USD","",""),"N/A")),0))</f>
        <v/>
      </c>
      <c r="AX847" t="str" cm="1">
        <f t="array" ref="AX847">IF(AX839="","",IFERROR(VALUE(_xlfn.IFNA(_xll.PBD(AX839,"Deal Amount","","USD","",""),"N/A")),0))</f>
        <v/>
      </c>
      <c r="AY847" t="str" cm="1">
        <f t="array" ref="AY847">IF(AY839="","",IFERROR(VALUE(_xlfn.IFNA(_xll.PBD(AY839,"Deal Amount","","USD","",""),"N/A")),0))</f>
        <v/>
      </c>
      <c r="AZ847" t="str" cm="1">
        <f t="array" ref="AZ847">IF(AZ839="","",IFERROR(VALUE(_xlfn.IFNA(_xll.PBD(AZ839,"Deal Amount","","USD","",""),"N/A")),0))</f>
        <v/>
      </c>
      <c r="BA847" t="str" cm="1">
        <f t="array" ref="BA847">IF(BA839="","",IFERROR(VALUE(_xlfn.IFNA(_xll.PBD(BA839,"Deal Amount","","USD","",""),"N/A")),0))</f>
        <v/>
      </c>
      <c r="BB847" t="str" cm="1">
        <f t="array" ref="BB847">IF(BB839="","",IFERROR(VALUE(_xlfn.IFNA(_xll.PBD(BB839,"Deal Amount","","USD","",""),"N/A")),0))</f>
        <v/>
      </c>
      <c r="BC847" t="str" cm="1">
        <f t="array" ref="BC847">IF(BC839="","",IFERROR(VALUE(_xlfn.IFNA(_xll.PBD(BC839,"Deal Amount","","USD","",""),"N/A")),0))</f>
        <v/>
      </c>
      <c r="BD847" t="str" cm="1">
        <f t="array" ref="BD847">IF(BD839="","",IFERROR(VALUE(_xlfn.IFNA(_xll.PBD(BD839,"Deal Amount","","USD","",""),"N/A")),0))</f>
        <v/>
      </c>
      <c r="BE847" t="str" cm="1">
        <f t="array" ref="BE847">IF(BE839="","",IFERROR(VALUE(_xlfn.IFNA(_xll.PBD(BE839,"Deal Amount","","USD","",""),"N/A")),0))</f>
        <v/>
      </c>
      <c r="BF847" t="str" cm="1">
        <f t="array" ref="BF847">IF(BF839="","",IFERROR(VALUE(_xlfn.IFNA(_xll.PBD(BF839,"Deal Amount","","USD","",""),"N/A")),0))</f>
        <v/>
      </c>
      <c r="BG847" t="str" cm="1">
        <f t="array" ref="BG847">IF(BG839="","",IFERROR(VALUE(_xlfn.IFNA(_xll.PBD(BG839,"Deal Amount","","USD","",""),"N/A")),0))</f>
        <v/>
      </c>
      <c r="BH847" t="str" cm="1">
        <f t="array" ref="BH847">IF(BH839="","",IFERROR(VALUE(_xlfn.IFNA(_xll.PBD(BH839,"Deal Amount","","USD","",""),"N/A")),0))</f>
        <v/>
      </c>
      <c r="BI847" t="str" cm="1">
        <f t="array" ref="BI847">IF(BI839="","",IFERROR(VALUE(_xlfn.IFNA(_xll.PBD(BI839,"Deal Amount","","USD","",""),"N/A")),0))</f>
        <v/>
      </c>
      <c r="BJ847" t="str" cm="1">
        <f t="array" ref="BJ847">IF(BJ839="","",IFERROR(VALUE(_xlfn.IFNA(_xll.PBD(BJ839,"Deal Amount","","USD","",""),"N/A")),0))</f>
        <v/>
      </c>
      <c r="BK847" t="str" cm="1">
        <f t="array" ref="BK847">IF(BK839="","",IFERROR(VALUE(_xlfn.IFNA(_xll.PBD(BK839,"Deal Amount","","USD","",""),"N/A")),0))</f>
        <v/>
      </c>
      <c r="BL847" t="str" cm="1">
        <f t="array" ref="BL847">IF(BL839="","",IFERROR(VALUE(_xlfn.IFNA(_xll.PBD(BL839,"Deal Amount","","USD","",""),"N/A")),0))</f>
        <v/>
      </c>
      <c r="BM847" t="str" cm="1">
        <f t="array" ref="BM847">IF(BM839="","",IFERROR(VALUE(_xlfn.IFNA(_xll.PBD(BM839,"Deal Amount","","USD","",""),"N/A")),0))</f>
        <v/>
      </c>
      <c r="BN847" t="str" cm="1">
        <f t="array" ref="BN847">IF(BN839="","",IFERROR(VALUE(_xlfn.IFNA(_xll.PBD(BN839,"Deal Amount","","USD","",""),"N/A")),0))</f>
        <v/>
      </c>
      <c r="BO847" t="str" cm="1">
        <f t="array" ref="BO847">IF(BO839="","",IFERROR(VALUE(_xlfn.IFNA(_xll.PBD(BO839,"Deal Amount","","USD","",""),"N/A")),0))</f>
        <v/>
      </c>
      <c r="BP847" t="str" cm="1">
        <f t="array" ref="BP847">IF(BP839="","",IFERROR(VALUE(_xlfn.IFNA(_xll.PBD(BP839,"Deal Amount","","USD","",""),"N/A")),0))</f>
        <v/>
      </c>
      <c r="BQ847" t="str" cm="1">
        <f t="array" ref="BQ847">IF(BQ839="","",IFERROR(VALUE(_xlfn.IFNA(_xll.PBD(BQ839,"Deal Amount","","USD","",""),"N/A")),0))</f>
        <v/>
      </c>
      <c r="BR847" t="str" cm="1">
        <f t="array" ref="BR847">IF(BR839="","",IFERROR(VALUE(_xlfn.IFNA(_xll.PBD(BR839,"Deal Amount","","USD","",""),"N/A")),0))</f>
        <v/>
      </c>
      <c r="BS847" t="str" cm="1">
        <f t="array" ref="BS847">IF(BS839="","",IFERROR(VALUE(_xlfn.IFNA(_xll.PBD(BS839,"Deal Amount","","USD","",""),"N/A")),0))</f>
        <v/>
      </c>
      <c r="BT847" t="str" cm="1">
        <f t="array" ref="BT847">IF(BT839="","",IFERROR(VALUE(_xlfn.IFNA(_xll.PBD(BT839,"Deal Amount","","USD","",""),"N/A")),0))</f>
        <v/>
      </c>
      <c r="BU847" t="str" cm="1">
        <f t="array" ref="BU847">IF(BU839="","",IFERROR(VALUE(_xlfn.IFNA(_xll.PBD(BU839,"Deal Amount","","USD","",""),"N/A")),0))</f>
        <v/>
      </c>
      <c r="BV847" t="str" cm="1">
        <f t="array" ref="BV847">IF(BV839="","",IFERROR(VALUE(_xlfn.IFNA(_xll.PBD(BV839,"Deal Amount","","USD","",""),"N/A")),0))</f>
        <v/>
      </c>
      <c r="BW847" t="str" cm="1">
        <f t="array" ref="BW847">IF(BW839="","",IFERROR(VALUE(_xlfn.IFNA(_xll.PBD(BW839,"Deal Amount","","USD","",""),"N/A")),0))</f>
        <v/>
      </c>
      <c r="BX847" t="str" cm="1">
        <f t="array" ref="BX847">IF(BX839="","",IFERROR(VALUE(_xlfn.IFNA(_xll.PBD(BX839,"Deal Amount","","USD","",""),"N/A")),0))</f>
        <v/>
      </c>
      <c r="BY847" t="str" cm="1">
        <f t="array" ref="BY847">IF(BY839="","",IFERROR(VALUE(_xlfn.IFNA(_xll.PBD(BY839,"Deal Amount","","USD","",""),"N/A")),0))</f>
        <v/>
      </c>
      <c r="BZ847" t="str" cm="1">
        <f t="array" ref="BZ847">IF(BZ839="","",IFERROR(VALUE(_xlfn.IFNA(_xll.PBD(BZ839,"Deal Amount","","USD","",""),"N/A")),0))</f>
        <v/>
      </c>
      <c r="CA847" t="str" cm="1">
        <f t="array" ref="CA847">IF(CA839="","",IFERROR(VALUE(_xlfn.IFNA(_xll.PBD(CA839,"Deal Amount","","USD","",""),"N/A")),0))</f>
        <v/>
      </c>
      <c r="CB847" t="str" cm="1">
        <f t="array" ref="CB847">IF(CB839="","",IFERROR(VALUE(_xlfn.IFNA(_xll.PBD(CB839,"Deal Amount","","USD","",""),"N/A")),0))</f>
        <v/>
      </c>
      <c r="CC847" t="str" cm="1">
        <f t="array" ref="CC847">IF(CC839="","",IFERROR(VALUE(_xlfn.IFNA(_xll.PBD(CC839,"Deal Amount","","USD","",""),"N/A")),0))</f>
        <v/>
      </c>
      <c r="CD847" t="str" cm="1">
        <f t="array" ref="CD847">IF(CD839="","",IFERROR(VALUE(_xlfn.IFNA(_xll.PBD(CD839,"Deal Amount","","USD","",""),"N/A")),0))</f>
        <v/>
      </c>
      <c r="CE847" t="str" cm="1">
        <f t="array" ref="CE847">IF(CE839="","",IFERROR(VALUE(_xlfn.IFNA(_xll.PBD(CE839,"Deal Amount","","USD","",""),"N/A")),0))</f>
        <v/>
      </c>
      <c r="CF847" t="str" cm="1">
        <f t="array" ref="CF847">IF(CF839="","",IFERROR(VALUE(_xlfn.IFNA(_xll.PBD(CF839,"Deal Amount","","USD","",""),"N/A")),0))</f>
        <v/>
      </c>
      <c r="CG847" t="str" cm="1">
        <f t="array" ref="CG847">IF(CG839="","",IFERROR(VALUE(_xlfn.IFNA(_xll.PBD(CG839,"Deal Amount","","USD","",""),"N/A")),0))</f>
        <v/>
      </c>
      <c r="CH847" t="str" cm="1">
        <f t="array" ref="CH847">IF(CH839="","",IFERROR(VALUE(_xlfn.IFNA(_xll.PBD(CH839,"Deal Amount","","USD","",""),"N/A")),0))</f>
        <v/>
      </c>
      <c r="CI847" t="str" cm="1">
        <f t="array" ref="CI847">IF(CI839="","",IFERROR(VALUE(_xlfn.IFNA(_xll.PBD(CI839,"Deal Amount","","USD","",""),"N/A")),0))</f>
        <v/>
      </c>
      <c r="CJ847" t="str" cm="1">
        <f t="array" ref="CJ847">IF(CJ839="","",IFERROR(VALUE(_xlfn.IFNA(_xll.PBD(CJ839,"Deal Amount","","USD","",""),"N/A")),0))</f>
        <v/>
      </c>
      <c r="CK847" t="str" cm="1">
        <f t="array" ref="CK847">IF(CK839="","",IFERROR(VALUE(_xlfn.IFNA(_xll.PBD(CK839,"Deal Amount","","USD","",""),"N/A")),0))</f>
        <v/>
      </c>
      <c r="CL847" t="str" cm="1">
        <f t="array" ref="CL847">IF(CL839="","",IFERROR(VALUE(_xlfn.IFNA(_xll.PBD(CL839,"Deal Amount","","USD","",""),"N/A")),0))</f>
        <v/>
      </c>
      <c r="CM847" t="str" cm="1">
        <f t="array" ref="CM847">IF(CM839="","",IFERROR(VALUE(_xlfn.IFNA(_xll.PBD(CM839,"Deal Amount","","USD","",""),"N/A")),0))</f>
        <v/>
      </c>
      <c r="CN847" t="str" cm="1">
        <f t="array" ref="CN847">IF(CN839="","",IFERROR(VALUE(_xlfn.IFNA(_xll.PBD(CN839,"Deal Amount","","USD","",""),"N/A")),0))</f>
        <v/>
      </c>
      <c r="CO847" t="str" cm="1">
        <f t="array" ref="CO847">IF(CO839="","",IFERROR(VALUE(_xlfn.IFNA(_xll.PBD(CO839,"Deal Amount","","USD","",""),"N/A")),0))</f>
        <v/>
      </c>
      <c r="CP847" t="str" cm="1">
        <f t="array" ref="CP847">IF(CP839="","",IFERROR(VALUE(_xlfn.IFNA(_xll.PBD(CP839,"Deal Amount","","USD","",""),"N/A")),0))</f>
        <v/>
      </c>
      <c r="CQ847" t="str" cm="1">
        <f t="array" ref="CQ847">IF(CQ839="","",IFERROR(VALUE(_xlfn.IFNA(_xll.PBD(CQ839,"Deal Amount","","USD","",""),"N/A")),0))</f>
        <v/>
      </c>
      <c r="CR847" t="str" cm="1">
        <f t="array" ref="CR847">IF(CR839="","",IFERROR(VALUE(_xlfn.IFNA(_xll.PBD(CR839,"Deal Amount","","USD","",""),"N/A")),0))</f>
        <v/>
      </c>
      <c r="CS847" t="str" cm="1">
        <f t="array" ref="CS847">IF(CS839="","",IFERROR(VALUE(_xlfn.IFNA(_xll.PBD(CS839,"Deal Amount","","USD","",""),"N/A")),0))</f>
        <v/>
      </c>
      <c r="CT847" t="str" cm="1">
        <f t="array" ref="CT847">IF(CT839="","",IFERROR(VALUE(_xlfn.IFNA(_xll.PBD(CT839,"Deal Amount","","USD","",""),"N/A")),0))</f>
        <v/>
      </c>
      <c r="CU847" t="str" cm="1">
        <f t="array" ref="CU847">IF(CU839="","",IFERROR(VALUE(_xlfn.IFNA(_xll.PBD(CU839,"Deal Amount","","USD","",""),"N/A")),0))</f>
        <v/>
      </c>
      <c r="CV847" t="str" cm="1">
        <f t="array" ref="CV847">IF(CV839="","",IFERROR(VALUE(_xlfn.IFNA(_xll.PBD(CV839,"Deal Amount","","USD","",""),"N/A")),0))</f>
        <v/>
      </c>
      <c r="CW847" t="str" cm="1">
        <f t="array" ref="CW847">IF(CW839="","",IFERROR(VALUE(_xlfn.IFNA(_xll.PBD(CW839,"Deal Amount","","USD","",""),"N/A")),0))</f>
        <v/>
      </c>
      <c r="CX847" t="str" cm="1">
        <f t="array" ref="CX847">IF(CX839="","",IFERROR(VALUE(_xlfn.IFNA(_xll.PBD(CX839,"Deal Amount","","USD","",""),"N/A")),0))</f>
        <v/>
      </c>
      <c r="CY847" t="str" cm="1">
        <f t="array" ref="CY847">IF(CY839="","",IFERROR(VALUE(_xlfn.IFNA(_xll.PBD(CY839,"Deal Amount","","USD","",""),"N/A")),0))</f>
        <v/>
      </c>
      <c r="CZ847" t="str" cm="1">
        <f t="array" ref="CZ847">IF(CZ839="","",IFERROR(VALUE(_xlfn.IFNA(_xll.PBD(CZ839,"Deal Amount","","USD","",""),"N/A")),0))</f>
        <v/>
      </c>
      <c r="DA847" t="str" cm="1">
        <f t="array" ref="DA847">IF(DA839="","",IFERROR(VALUE(_xlfn.IFNA(_xll.PBD(DA839,"Deal Amount","","USD","",""),"N/A")),0))</f>
        <v/>
      </c>
      <c r="DB847" t="str" cm="1">
        <f t="array" ref="DB847">IF(DB839="","",IFERROR(VALUE(_xlfn.IFNA(_xll.PBD(DB839,"Deal Amount","","USD","",""),"N/A")),0))</f>
        <v/>
      </c>
      <c r="DC847" t="str" cm="1">
        <f t="array" ref="DC847">IF(DC839="","",IFERROR(VALUE(_xlfn.IFNA(_xll.PBD(DC839,"Deal Amount","","USD","",""),"N/A")),0))</f>
        <v/>
      </c>
      <c r="DD847" t="str" cm="1">
        <f t="array" ref="DD847">IF(DD839="","",IFERROR(VALUE(_xlfn.IFNA(_xll.PBD(DD839,"Deal Amount","","USD","",""),"N/A")),0))</f>
        <v/>
      </c>
      <c r="DE847" t="str" cm="1">
        <f t="array" ref="DE847">IF(DE839="","",IFERROR(VALUE(_xlfn.IFNA(_xll.PBD(DE839,"Deal Amount","","USD","",""),"N/A")),0))</f>
        <v/>
      </c>
      <c r="DF847" t="str" cm="1">
        <f t="array" ref="DF847">IF(DF839="","",IFERROR(VALUE(_xlfn.IFNA(_xll.PBD(DF839,"Deal Amount","","USD","",""),"N/A")),0))</f>
        <v/>
      </c>
      <c r="DG847" t="str" cm="1">
        <f t="array" ref="DG847">IF(DG839="","",IFERROR(VALUE(_xlfn.IFNA(_xll.PBD(DG839,"Deal Amount","","USD","",""),"N/A")),0))</f>
        <v/>
      </c>
      <c r="DH847" t="str" cm="1">
        <f t="array" ref="DH847">IF(DH839="","",IFERROR(VALUE(_xlfn.IFNA(_xll.PBD(DH839,"Deal Amount","","USD","",""),"N/A")),0))</f>
        <v/>
      </c>
      <c r="DI847" t="str" cm="1">
        <f t="array" ref="DI847">IF(DI839="","",IFERROR(VALUE(_xlfn.IFNA(_xll.PBD(DI839,"Deal Amount","","USD","",""),"N/A")),0))</f>
        <v/>
      </c>
      <c r="DJ847" t="str" cm="1">
        <f t="array" ref="DJ847">IF(DJ839="","",IFERROR(VALUE(_xlfn.IFNA(_xll.PBD(DJ839,"Deal Amount","","USD","",""),"N/A")),0))</f>
        <v/>
      </c>
      <c r="DK847" t="str" cm="1">
        <f t="array" ref="DK847">IF(DK839="","",IFERROR(VALUE(_xlfn.IFNA(_xll.PBD(DK839,"Deal Amount","","USD","",""),"N/A")),0))</f>
        <v/>
      </c>
      <c r="DL847" t="str" cm="1">
        <f t="array" ref="DL847">IF(DL839="","",IFERROR(VALUE(_xlfn.IFNA(_xll.PBD(DL839,"Deal Amount","","USD","",""),"N/A")),0))</f>
        <v/>
      </c>
      <c r="DM847" t="str" cm="1">
        <f t="array" ref="DM847">IF(DM839="","",IFERROR(VALUE(_xlfn.IFNA(_xll.PBD(DM839,"Deal Amount","","USD","",""),"N/A")),0))</f>
        <v/>
      </c>
      <c r="DN847" t="str" cm="1">
        <f t="array" ref="DN847">IF(DN839="","",IFERROR(VALUE(_xlfn.IFNA(_xll.PBD(DN839,"Deal Amount","","USD","",""),"N/A")),0))</f>
        <v/>
      </c>
      <c r="DO847" t="str" cm="1">
        <f t="array" ref="DO847">IF(DO839="","",IFERROR(VALUE(_xlfn.IFNA(_xll.PBD(DO839,"Deal Amount","","USD","",""),"N/A")),0))</f>
        <v/>
      </c>
      <c r="DP847" t="str" cm="1">
        <f t="array" ref="DP847">IF(DP839="","",IFERROR(VALUE(_xlfn.IFNA(_xll.PBD(DP839,"Deal Amount","","USD","",""),"N/A")),0))</f>
        <v/>
      </c>
      <c r="DQ847" t="str" cm="1">
        <f t="array" ref="DQ847">IF(DQ839="","",IFERROR(VALUE(_xlfn.IFNA(_xll.PBD(DQ839,"Deal Amount","","USD","",""),"N/A")),0))</f>
        <v/>
      </c>
      <c r="DR847" t="str" cm="1">
        <f t="array" ref="DR847">IF(DR839="","",IFERROR(VALUE(_xlfn.IFNA(_xll.PBD(DR839,"Deal Amount","","USD","",""),"N/A")),0))</f>
        <v/>
      </c>
      <c r="DS847" t="str" cm="1">
        <f t="array" ref="DS847">IF(DS839="","",IFERROR(VALUE(_xlfn.IFNA(_xll.PBD(DS839,"Deal Amount","","USD","",""),"N/A")),0))</f>
        <v/>
      </c>
      <c r="DT847" t="str" cm="1">
        <f t="array" ref="DT847">IF(DT839="","",IFERROR(VALUE(_xlfn.IFNA(_xll.PBD(DT839,"Deal Amount","","USD","",""),"N/A")),0))</f>
        <v/>
      </c>
      <c r="DU847" t="str" cm="1">
        <f t="array" ref="DU847">IF(DU839="","",IFERROR(VALUE(_xlfn.IFNA(_xll.PBD(DU839,"Deal Amount","","USD","",""),"N/A")),0))</f>
        <v/>
      </c>
      <c r="DV847" t="str" cm="1">
        <f t="array" ref="DV847">IF(DV839="","",IFERROR(VALUE(_xlfn.IFNA(_xll.PBD(DV839,"Deal Amount","","USD","",""),"N/A")),0))</f>
        <v/>
      </c>
      <c r="DW847" t="str" cm="1">
        <f t="array" ref="DW847">IF(DW839="","",IFERROR(VALUE(_xlfn.IFNA(_xll.PBD(DW839,"Deal Amount","","USD","",""),"N/A")),0))</f>
        <v/>
      </c>
      <c r="DX847" t="str" cm="1">
        <f t="array" ref="DX847">IF(DX839="","",IFERROR(VALUE(_xlfn.IFNA(_xll.PBD(DX839,"Deal Amount","","USD","",""),"N/A")),0))</f>
        <v/>
      </c>
      <c r="DY847" t="str" cm="1">
        <f t="array" ref="DY847">IF(DY839="","",IFERROR(VALUE(_xlfn.IFNA(_xll.PBD(DY839,"Deal Amount","","USD","",""),"N/A")),0))</f>
        <v/>
      </c>
      <c r="DZ847" t="str" cm="1">
        <f t="array" ref="DZ847">IF(DZ839="","",IFERROR(VALUE(_xlfn.IFNA(_xll.PBD(DZ839,"Deal Amount","","USD","",""),"N/A")),0))</f>
        <v/>
      </c>
      <c r="EA847" t="str" cm="1">
        <f t="array" ref="EA847">IF(EA839="","",IFERROR(VALUE(_xlfn.IFNA(_xll.PBD(EA839,"Deal Amount","","USD","",""),"N/A")),0))</f>
        <v/>
      </c>
      <c r="EB847" t="str" cm="1">
        <f t="array" ref="EB847">IF(EB839="","",IFERROR(VALUE(_xlfn.IFNA(_xll.PBD(EB839,"Deal Amount","","USD","",""),"N/A")),0))</f>
        <v/>
      </c>
      <c r="EC847" t="str" cm="1">
        <f t="array" ref="EC847">IF(EC839="","",IFERROR(VALUE(_xlfn.IFNA(_xll.PBD(EC839,"Deal Amount","","USD","",""),"N/A")),0))</f>
        <v/>
      </c>
      <c r="ED847" t="str" cm="1">
        <f t="array" ref="ED847">IF(ED839="","",IFERROR(VALUE(_xlfn.IFNA(_xll.PBD(ED839,"Deal Amount","","USD","",""),"N/A")),0))</f>
        <v/>
      </c>
      <c r="EE847" t="str" cm="1">
        <f t="array" ref="EE847">IF(EE839="","",IFERROR(VALUE(_xlfn.IFNA(_xll.PBD(EE839,"Deal Amount","","USD","",""),"N/A")),0))</f>
        <v/>
      </c>
      <c r="EF847" t="str" cm="1">
        <f t="array" ref="EF847">IF(EF839="","",IFERROR(VALUE(_xlfn.IFNA(_xll.PBD(EF839,"Deal Amount","","USD","",""),"N/A")),0))</f>
        <v/>
      </c>
      <c r="EG847" t="str" cm="1">
        <f t="array" ref="EG847">IF(EG839="","",IFERROR(VALUE(_xlfn.IFNA(_xll.PBD(EG839,"Deal Amount","","USD","",""),"N/A")),0))</f>
        <v/>
      </c>
      <c r="EH847" t="str" cm="1">
        <f t="array" ref="EH847">IF(EH839="","",IFERROR(VALUE(_xlfn.IFNA(_xll.PBD(EH839,"Deal Amount","","USD","",""),"N/A")),0))</f>
        <v/>
      </c>
      <c r="EI847" t="str" cm="1">
        <f t="array" ref="EI847">IF(EI839="","",IFERROR(VALUE(_xlfn.IFNA(_xll.PBD(EI839,"Deal Amount","","USD","",""),"N/A")),0))</f>
        <v/>
      </c>
      <c r="EJ847" t="str" cm="1">
        <f t="array" ref="EJ847">IF(EJ839="","",IFERROR(VALUE(_xlfn.IFNA(_xll.PBD(EJ839,"Deal Amount","","USD","",""),"N/A")),0))</f>
        <v/>
      </c>
      <c r="EK847" t="str" cm="1">
        <f t="array" ref="EK847">IF(EK839="","",IFERROR(VALUE(_xlfn.IFNA(_xll.PBD(EK839,"Deal Amount","","USD","",""),"N/A")),0))</f>
        <v/>
      </c>
      <c r="EL847" t="str" cm="1">
        <f t="array" ref="EL847">IF(EL839="","",IFERROR(VALUE(_xlfn.IFNA(_xll.PBD(EL839,"Deal Amount","","USD","",""),"N/A")),0))</f>
        <v/>
      </c>
      <c r="EM847" t="str" cm="1">
        <f t="array" ref="EM847">IF(EM839="","",IFERROR(VALUE(_xlfn.IFNA(_xll.PBD(EM839,"Deal Amount","","USD","",""),"N/A")),0))</f>
        <v/>
      </c>
      <c r="EN847" t="str" cm="1">
        <f t="array" ref="EN847">IF(EN839="","",IFERROR(VALUE(_xlfn.IFNA(_xll.PBD(EN839,"Deal Amount","","USD","",""),"N/A")),0))</f>
        <v/>
      </c>
      <c r="EO847" t="str" cm="1">
        <f t="array" ref="EO847">IF(EO839="","",IFERROR(VALUE(_xlfn.IFNA(_xll.PBD(EO839,"Deal Amount","","USD","",""),"N/A")),0))</f>
        <v/>
      </c>
      <c r="EP847" t="str" cm="1">
        <f t="array" ref="EP847">IF(EP839="","",IFERROR(VALUE(_xlfn.IFNA(_xll.PBD(EP839,"Deal Amount","","USD","",""),"N/A")),0))</f>
        <v/>
      </c>
      <c r="EQ847" t="str" cm="1">
        <f t="array" ref="EQ847">IF(EQ839="","",IFERROR(VALUE(_xlfn.IFNA(_xll.PBD(EQ839,"Deal Amount","","USD","",""),"N/A")),0))</f>
        <v/>
      </c>
      <c r="ER847" t="str" cm="1">
        <f t="array" ref="ER847">IF(ER839="","",IFERROR(VALUE(_xlfn.IFNA(_xll.PBD(ER839,"Deal Amount","","USD","",""),"N/A")),0))</f>
        <v/>
      </c>
      <c r="ES847" t="str" cm="1">
        <f t="array" ref="ES847">IF(ES839="","",IFERROR(VALUE(_xlfn.IFNA(_xll.PBD(ES839,"Deal Amount","","USD","",""),"N/A")),0))</f>
        <v/>
      </c>
      <c r="ET847" t="str" cm="1">
        <f t="array" ref="ET847">IF(ET839="","",IFERROR(VALUE(_xlfn.IFNA(_xll.PBD(ET839,"Deal Amount","","USD","",""),"N/A")),0))</f>
        <v/>
      </c>
      <c r="EU847" t="str" cm="1">
        <f t="array" ref="EU847">IF(EU839="","",IFERROR(VALUE(_xlfn.IFNA(_xll.PBD(EU839,"Deal Amount","","USD","",""),"N/A")),0))</f>
        <v/>
      </c>
      <c r="EV847" t="str" cm="1">
        <f t="array" ref="EV847">IF(EV839="","",IFERROR(VALUE(_xlfn.IFNA(_xll.PBD(EV839,"Deal Amount","","USD","",""),"N/A")),0))</f>
        <v/>
      </c>
      <c r="EW847" t="str" cm="1">
        <f t="array" ref="EW847">IF(EW839="","",IFERROR(VALUE(_xlfn.IFNA(_xll.PBD(EW839,"Deal Amount","","USD","",""),"N/A")),0))</f>
        <v/>
      </c>
      <c r="EX847" t="str" cm="1">
        <f t="array" ref="EX847">IF(EX839="","",IFERROR(VALUE(_xlfn.IFNA(_xll.PBD(EX839,"Deal Amount","","USD","",""),"N/A")),0))</f>
        <v/>
      </c>
      <c r="EY847" t="str" cm="1">
        <f t="array" ref="EY847">IF(EY839="","",IFERROR(VALUE(_xlfn.IFNA(_xll.PBD(EY839,"Deal Amount","","USD","",""),"N/A")),0))</f>
        <v/>
      </c>
      <c r="EZ847" t="str" cm="1">
        <f t="array" ref="EZ847">IF(EZ839="","",IFERROR(VALUE(_xlfn.IFNA(_xll.PBD(EZ839,"Deal Amount","","USD","",""),"N/A")),0))</f>
        <v/>
      </c>
      <c r="FA847" t="str" cm="1">
        <f t="array" ref="FA847">IF(FA839="","",IFERROR(VALUE(_xlfn.IFNA(_xll.PBD(FA839,"Deal Amount","","USD","",""),"N/A")),0))</f>
        <v/>
      </c>
      <c r="FB847" t="str" cm="1">
        <f t="array" ref="FB847">IF(FB839="","",IFERROR(VALUE(_xlfn.IFNA(_xll.PBD(FB839,"Deal Amount","","USD","",""),"N/A")),0))</f>
        <v/>
      </c>
      <c r="FC847" t="str" cm="1">
        <f t="array" ref="FC847">IF(FC839="","",IFERROR(VALUE(_xlfn.IFNA(_xll.PBD(FC839,"Deal Amount","","USD","",""),"N/A")),0))</f>
        <v/>
      </c>
      <c r="FD847" t="str" cm="1">
        <f t="array" ref="FD847">IF(FD839="","",IFERROR(VALUE(_xlfn.IFNA(_xll.PBD(FD839,"Deal Amount","","USD","",""),"N/A")),0))</f>
        <v/>
      </c>
      <c r="FE847" t="str" cm="1">
        <f t="array" ref="FE847">IF(FE839="","",IFERROR(VALUE(_xlfn.IFNA(_xll.PBD(FE839,"Deal Amount","","USD","",""),"N/A")),0))</f>
        <v/>
      </c>
      <c r="FF847" t="str" cm="1">
        <f t="array" ref="FF847">IF(FF839="","",IFERROR(VALUE(_xlfn.IFNA(_xll.PBD(FF839,"Deal Amount","","USD","",""),"N/A")),0))</f>
        <v/>
      </c>
      <c r="FG847" t="str" cm="1">
        <f t="array" ref="FG847">IF(FG839="","",IFERROR(VALUE(_xlfn.IFNA(_xll.PBD(FG839,"Deal Amount","","USD","",""),"N/A")),0))</f>
        <v/>
      </c>
      <c r="FH847" t="str" cm="1">
        <f t="array" ref="FH847">IF(FH839="","",IFERROR(VALUE(_xlfn.IFNA(_xll.PBD(FH839,"Deal Amount","","USD","",""),"N/A")),0))</f>
        <v/>
      </c>
      <c r="FI847" t="str" cm="1">
        <f t="array" ref="FI847">IF(FI839="","",IFERROR(VALUE(_xlfn.IFNA(_xll.PBD(FI839,"Deal Amount","","USD","",""),"N/A")),0))</f>
        <v/>
      </c>
      <c r="FJ847" t="str" cm="1">
        <f t="array" ref="FJ847">IF(FJ839="","",IFERROR(VALUE(_xlfn.IFNA(_xll.PBD(FJ839,"Deal Amount","","USD","",""),"N/A")),0))</f>
        <v/>
      </c>
      <c r="FK847" t="str" cm="1">
        <f t="array" ref="FK847">IF(FK839="","",IFERROR(VALUE(_xlfn.IFNA(_xll.PBD(FK839,"Deal Amount","","USD","",""),"N/A")),0))</f>
        <v/>
      </c>
      <c r="FL847" t="str" cm="1">
        <f t="array" ref="FL847">IF(FL839="","",IFERROR(VALUE(_xlfn.IFNA(_xll.PBD(FL839,"Deal Amount","","USD","",""),"N/A")),0))</f>
        <v/>
      </c>
      <c r="FM847" t="str" cm="1">
        <f t="array" ref="FM847">IF(FM839="","",IFERROR(VALUE(_xlfn.IFNA(_xll.PBD(FM839,"Deal Amount","","USD","",""),"N/A")),0))</f>
        <v/>
      </c>
      <c r="FN847" t="str" cm="1">
        <f t="array" ref="FN847">IF(FN839="","",IFERROR(VALUE(_xlfn.IFNA(_xll.PBD(FN839,"Deal Amount","","USD","",""),"N/A")),0))</f>
        <v/>
      </c>
      <c r="FO847" t="str" cm="1">
        <f t="array" ref="FO847">IF(FO839="","",IFERROR(VALUE(_xlfn.IFNA(_xll.PBD(FO839,"Deal Amount","","USD","",""),"N/A")),0))</f>
        <v/>
      </c>
      <c r="FP847" t="str" cm="1">
        <f t="array" ref="FP847">IF(FP839="","",IFERROR(VALUE(_xlfn.IFNA(_xll.PBD(FP839,"Deal Amount","","USD","",""),"N/A")),0))</f>
        <v/>
      </c>
      <c r="FQ847" t="str" cm="1">
        <f t="array" ref="FQ847">IF(FQ839="","",IFERROR(VALUE(_xlfn.IFNA(_xll.PBD(FQ839,"Deal Amount","","USD","",""),"N/A")),0))</f>
        <v/>
      </c>
      <c r="FR847" t="str" cm="1">
        <f t="array" ref="FR847">IF(FR839="","",IFERROR(VALUE(_xlfn.IFNA(_xll.PBD(FR839,"Deal Amount","","USD","",""),"N/A")),0))</f>
        <v/>
      </c>
      <c r="FS847" t="str" cm="1">
        <f t="array" ref="FS847">IF(FS839="","",IFERROR(VALUE(_xlfn.IFNA(_xll.PBD(FS839,"Deal Amount","","USD","",""),"N/A")),0))</f>
        <v/>
      </c>
      <c r="FT847" t="str" cm="1">
        <f t="array" ref="FT847">IF(FT839="","",IFERROR(VALUE(_xlfn.IFNA(_xll.PBD(FT839,"Deal Amount","","USD","",""),"N/A")),0))</f>
        <v/>
      </c>
      <c r="FU847" t="str" cm="1">
        <f t="array" ref="FU847">IF(FU839="","",IFERROR(VALUE(_xlfn.IFNA(_xll.PBD(FU839,"Deal Amount","","USD","",""),"N/A")),0))</f>
        <v/>
      </c>
      <c r="FV847" t="str" cm="1">
        <f t="array" ref="FV847">IF(FV839="","",IFERROR(VALUE(_xlfn.IFNA(_xll.PBD(FV839,"Deal Amount","","USD","",""),"N/A")),0))</f>
        <v/>
      </c>
      <c r="FW847" t="str" cm="1">
        <f t="array" ref="FW847">IF(FW839="","",IFERROR(VALUE(_xlfn.IFNA(_xll.PBD(FW839,"Deal Amount","","USD","",""),"N/A")),0))</f>
        <v/>
      </c>
      <c r="FX847" t="str" cm="1">
        <f t="array" ref="FX847">IF(FX839="","",IFERROR(VALUE(_xlfn.IFNA(_xll.PBD(FX839,"Deal Amount","","USD","",""),"N/A")),0))</f>
        <v/>
      </c>
      <c r="FY847" t="str" cm="1">
        <f t="array" ref="FY847">IF(FY839="","",IFERROR(VALUE(_xlfn.IFNA(_xll.PBD(FY839,"Deal Amount","","USD","",""),"N/A")),0))</f>
        <v/>
      </c>
      <c r="FZ847" t="str" cm="1">
        <f t="array" ref="FZ847">IF(FZ839="","",IFERROR(VALUE(_xlfn.IFNA(_xll.PBD(FZ839,"Deal Amount","","USD","",""),"N/A")),0))</f>
        <v/>
      </c>
      <c r="GA847" t="str" cm="1">
        <f t="array" ref="GA847">IF(GA839="","",IFERROR(VALUE(_xlfn.IFNA(_xll.PBD(GA839,"Deal Amount","","USD","",""),"N/A")),0))</f>
        <v/>
      </c>
      <c r="GB847" t="str" cm="1">
        <f t="array" ref="GB847">IF(GB839="","",IFERROR(VALUE(_xlfn.IFNA(_xll.PBD(GB839,"Deal Amount","","USD","",""),"N/A")),0))</f>
        <v/>
      </c>
      <c r="GC847" t="str" cm="1">
        <f t="array" ref="GC847">IF(GC839="","",IFERROR(VALUE(_xlfn.IFNA(_xll.PBD(GC839,"Deal Amount","","USD","",""),"N/A")),0))</f>
        <v/>
      </c>
      <c r="GD847" t="str" cm="1">
        <f t="array" ref="GD847">IF(GD839="","",IFERROR(VALUE(_xlfn.IFNA(_xll.PBD(GD839,"Deal Amount","","USD","",""),"N/A")),0))</f>
        <v/>
      </c>
      <c r="GE847" t="str" cm="1">
        <f t="array" ref="GE847">IF(GE839="","",IFERROR(VALUE(_xlfn.IFNA(_xll.PBD(GE839,"Deal Amount","","USD","",""),"N/A")),0))</f>
        <v/>
      </c>
      <c r="GF847" t="str" cm="1">
        <f t="array" ref="GF847">IF(GF839="","",IFERROR(VALUE(_xlfn.IFNA(_xll.PBD(GF839,"Deal Amount","","USD","",""),"N/A")),0))</f>
        <v/>
      </c>
      <c r="GG847" t="str" cm="1">
        <f t="array" ref="GG847">IF(GG839="","",IFERROR(VALUE(_xlfn.IFNA(_xll.PBD(GG839,"Deal Amount","","USD","",""),"N/A")),0))</f>
        <v/>
      </c>
      <c r="GH847" t="str" cm="1">
        <f t="array" ref="GH847">IF(GH839="","",IFERROR(VALUE(_xlfn.IFNA(_xll.PBD(GH839,"Deal Amount","","USD","",""),"N/A")),0))</f>
        <v/>
      </c>
      <c r="GI847" t="str" cm="1">
        <f t="array" ref="GI847">IF(GI839="","",IFERROR(VALUE(_xlfn.IFNA(_xll.PBD(GI839,"Deal Amount","","USD","",""),"N/A")),0))</f>
        <v/>
      </c>
      <c r="GJ847" t="str" cm="1">
        <f t="array" ref="GJ847">IF(GJ839="","",IFERROR(VALUE(_xlfn.IFNA(_xll.PBD(GJ839,"Deal Amount","","USD","",""),"N/A")),0))</f>
        <v/>
      </c>
      <c r="GK847" t="str" cm="1">
        <f t="array" ref="GK847">IF(GK839="","",IFERROR(VALUE(_xlfn.IFNA(_xll.PBD(GK839,"Deal Amount","","USD","",""),"N/A")),0))</f>
        <v/>
      </c>
      <c r="GL847" t="str" cm="1">
        <f t="array" ref="GL847">IF(GL839="","",IFERROR(VALUE(_xlfn.IFNA(_xll.PBD(GL839,"Deal Amount","","USD","",""),"N/A")),0))</f>
        <v/>
      </c>
      <c r="GM847" t="str" cm="1">
        <f t="array" ref="GM847">IF(GM839="","",IFERROR(VALUE(_xlfn.IFNA(_xll.PBD(GM839,"Deal Amount","","USD","",""),"N/A")),0))</f>
        <v/>
      </c>
      <c r="GN847" t="str" cm="1">
        <f t="array" ref="GN847">IF(GN839="","",IFERROR(VALUE(_xlfn.IFNA(_xll.PBD(GN839,"Deal Amount","","USD","",""),"N/A")),0))</f>
        <v/>
      </c>
      <c r="GO847" t="str" cm="1">
        <f t="array" ref="GO847">IF(GO839="","",IFERROR(VALUE(_xlfn.IFNA(_xll.PBD(GO839,"Deal Amount","","USD","",""),"N/A")),0))</f>
        <v/>
      </c>
      <c r="GP847" t="str" cm="1">
        <f t="array" ref="GP847">IF(GP839="","",IFERROR(VALUE(_xlfn.IFNA(_xll.PBD(GP839,"Deal Amount","","USD","",""),"N/A")),0))</f>
        <v/>
      </c>
      <c r="GQ847" t="str" cm="1">
        <f t="array" ref="GQ847">IF(GQ839="","",IFERROR(VALUE(_xlfn.IFNA(_xll.PBD(GQ839,"Deal Amount","","USD","",""),"N/A")),0))</f>
        <v/>
      </c>
      <c r="GR847" t="str" cm="1">
        <f t="array" ref="GR847">IF(GR839="","",IFERROR(VALUE(_xlfn.IFNA(_xll.PBD(GR839,"Deal Amount","","USD","",""),"N/A")),0))</f>
        <v/>
      </c>
      <c r="GS847" t="str" cm="1">
        <f t="array" ref="GS847">IF(GS839="","",IFERROR(VALUE(_xlfn.IFNA(_xll.PBD(GS839,"Deal Amount","","USD","",""),"N/A")),0))</f>
        <v/>
      </c>
      <c r="GT847" t="str" cm="1">
        <f t="array" ref="GT847">IF(GT839="","",IFERROR(VALUE(_xlfn.IFNA(_xll.PBD(GT839,"Deal Amount","","USD","",""),"N/A")),0))</f>
        <v/>
      </c>
      <c r="GU847" t="str" cm="1">
        <f t="array" ref="GU847">IF(GU839="","",IFERROR(VALUE(_xlfn.IFNA(_xll.PBD(GU839,"Deal Amount","","USD","",""),"N/A")),0))</f>
        <v/>
      </c>
      <c r="GV847" t="str" cm="1">
        <f t="array" ref="GV847">IF(GV839="","",IFERROR(VALUE(_xlfn.IFNA(_xll.PBD(GV839,"Deal Amount","","USD","",""),"N/A")),0))</f>
        <v/>
      </c>
      <c r="GW847" t="str" cm="1">
        <f t="array" ref="GW847">IF(GW839="","",IFERROR(VALUE(_xlfn.IFNA(_xll.PBD(GW839,"Deal Amount","","USD","",""),"N/A")),0))</f>
        <v/>
      </c>
      <c r="GX847" t="str" cm="1">
        <f t="array" ref="GX847">IF(GX839="","",IFERROR(VALUE(_xlfn.IFNA(_xll.PBD(GX839,"Deal Amount","","USD","",""),"N/A")),0))</f>
        <v/>
      </c>
      <c r="GY847" t="str" cm="1">
        <f t="array" ref="GY847">IF(GY839="","",IFERROR(VALUE(_xlfn.IFNA(_xll.PBD(GY839,"Deal Amount","","USD","",""),"N/A")),0))</f>
        <v/>
      </c>
      <c r="GZ847" t="str" cm="1">
        <f t="array" ref="GZ847">IF(GZ839="","",IFERROR(VALUE(_xlfn.IFNA(_xll.PBD(GZ839,"Deal Amount","","USD","",""),"N/A")),0))</f>
        <v/>
      </c>
      <c r="HA847" t="str" cm="1">
        <f t="array" ref="HA847">IF(HA839="","",IFERROR(VALUE(_xlfn.IFNA(_xll.PBD(HA839,"Deal Amount","","USD","",""),"N/A")),0))</f>
        <v/>
      </c>
      <c r="HB847" t="str" cm="1">
        <f t="array" ref="HB847">IF(HB839="","",IFERROR(VALUE(_xlfn.IFNA(_xll.PBD(HB839,"Deal Amount","","USD","",""),"N/A")),0))</f>
        <v/>
      </c>
      <c r="HC847" t="str" cm="1">
        <f t="array" ref="HC847">IF(HC839="","",IFERROR(VALUE(_xlfn.IFNA(_xll.PBD(HC839,"Deal Amount","","USD","",""),"N/A")),0))</f>
        <v/>
      </c>
      <c r="HD847" t="str" cm="1">
        <f t="array" ref="HD847">IF(HD839="","",IFERROR(VALUE(_xlfn.IFNA(_xll.PBD(HD839,"Deal Amount","","USD","",""),"N/A")),0))</f>
        <v/>
      </c>
      <c r="HE847" t="str" cm="1">
        <f t="array" ref="HE847">IF(HE839="","",IFERROR(VALUE(_xlfn.IFNA(_xll.PBD(HE839,"Deal Amount","","USD","",""),"N/A")),0))</f>
        <v/>
      </c>
      <c r="HF847" t="str" cm="1">
        <f t="array" ref="HF847">IF(HF839="","",IFERROR(VALUE(_xlfn.IFNA(_xll.PBD(HF839,"Deal Amount","","USD","",""),"N/A")),0))</f>
        <v/>
      </c>
      <c r="HG847" t="str" cm="1">
        <f t="array" ref="HG847">IF(HG839="","",IFERROR(VALUE(_xlfn.IFNA(_xll.PBD(HG839,"Deal Amount","","USD","",""),"N/A")),0))</f>
        <v/>
      </c>
      <c r="HH847" t="str" cm="1">
        <f t="array" ref="HH847">IF(HH839="","",IFERROR(VALUE(_xlfn.IFNA(_xll.PBD(HH839,"Deal Amount","","USD","",""),"N/A")),0))</f>
        <v/>
      </c>
      <c r="HI847" t="str" cm="1">
        <f t="array" ref="HI847">IF(HI839="","",IFERROR(VALUE(_xlfn.IFNA(_xll.PBD(HI839,"Deal Amount","","USD","",""),"N/A")),0))</f>
        <v/>
      </c>
      <c r="HJ847" t="str" cm="1">
        <f t="array" ref="HJ847">IF(HJ839="","",IFERROR(VALUE(_xlfn.IFNA(_xll.PBD(HJ839,"Deal Amount","","USD","",""),"N/A")),0))</f>
        <v/>
      </c>
      <c r="HK847" t="str" cm="1">
        <f t="array" ref="HK847">IF(HK839="","",IFERROR(VALUE(_xlfn.IFNA(_xll.PBD(HK839,"Deal Amount","","USD","",""),"N/A")),0))</f>
        <v/>
      </c>
      <c r="HL847" t="str" cm="1">
        <f t="array" ref="HL847">IF(HL839="","",IFERROR(VALUE(_xlfn.IFNA(_xll.PBD(HL839,"Deal Amount","","USD","",""),"N/A")),0))</f>
        <v/>
      </c>
      <c r="HM847" t="str" cm="1">
        <f t="array" ref="HM847">IF(HM839="","",IFERROR(VALUE(_xlfn.IFNA(_xll.PBD(HM839,"Deal Amount","","USD","",""),"N/A")),0))</f>
        <v/>
      </c>
      <c r="HN847" t="str" cm="1">
        <f t="array" ref="HN847">IF(HN839="","",IFERROR(VALUE(_xlfn.IFNA(_xll.PBD(HN839,"Deal Amount","","USD","",""),"N/A")),0))</f>
        <v/>
      </c>
      <c r="HO847" t="str" cm="1">
        <f t="array" ref="HO847">IF(HO839="","",IFERROR(VALUE(_xlfn.IFNA(_xll.PBD(HO839,"Deal Amount","","USD","",""),"N/A")),0))</f>
        <v/>
      </c>
      <c r="HP847" t="str" cm="1">
        <f t="array" ref="HP847">IF(HP839="","",IFERROR(VALUE(_xlfn.IFNA(_xll.PBD(HP839,"Deal Amount","","USD","",""),"N/A")),0))</f>
        <v/>
      </c>
      <c r="HQ847" t="str" cm="1">
        <f t="array" ref="HQ847">IF(HQ839="","",IFERROR(VALUE(_xlfn.IFNA(_xll.PBD(HQ839,"Deal Amount","","USD","",""),"N/A")),0))</f>
        <v/>
      </c>
      <c r="HR847" t="str" cm="1">
        <f t="array" ref="HR847">IF(HR839="","",IFERROR(VALUE(_xlfn.IFNA(_xll.PBD(HR839,"Deal Amount","","USD","",""),"N/A")),0))</f>
        <v/>
      </c>
      <c r="HS847" t="str" cm="1">
        <f t="array" ref="HS847">IF(HS839="","",IFERROR(VALUE(_xlfn.IFNA(_xll.PBD(HS839,"Deal Amount","","USD","",""),"N/A")),0))</f>
        <v/>
      </c>
      <c r="HT847" t="str" cm="1">
        <f t="array" ref="HT847">IF(HT839="","",IFERROR(VALUE(_xlfn.IFNA(_xll.PBD(HT839,"Deal Amount","","USD","",""),"N/A")),0))</f>
        <v/>
      </c>
      <c r="HU847" t="str" cm="1">
        <f t="array" ref="HU847">IF(HU839="","",IFERROR(VALUE(_xlfn.IFNA(_xll.PBD(HU839,"Deal Amount","","USD","",""),"N/A")),0))</f>
        <v/>
      </c>
      <c r="HV847" t="str" cm="1">
        <f t="array" ref="HV847">IF(HV839="","",IFERROR(VALUE(_xlfn.IFNA(_xll.PBD(HV839,"Deal Amount","","USD","",""),"N/A")),0))</f>
        <v/>
      </c>
      <c r="HW847" t="str" cm="1">
        <f t="array" ref="HW847">IF(HW839="","",IFERROR(VALUE(_xlfn.IFNA(_xll.PBD(HW839,"Deal Amount","","USD","",""),"N/A")),0))</f>
        <v/>
      </c>
      <c r="HX847" t="str" cm="1">
        <f t="array" ref="HX847">IF(HX839="","",IFERROR(VALUE(_xlfn.IFNA(_xll.PBD(HX839,"Deal Amount","","USD","",""),"N/A")),0))</f>
        <v/>
      </c>
      <c r="HY847" t="str" cm="1">
        <f t="array" ref="HY847">IF(HY839="","",IFERROR(VALUE(_xlfn.IFNA(_xll.PBD(HY839,"Deal Amount","","USD","",""),"N/A")),0))</f>
        <v/>
      </c>
      <c r="HZ847" t="str" cm="1">
        <f t="array" ref="HZ847">IF(HZ839="","",IFERROR(VALUE(_xlfn.IFNA(_xll.PBD(HZ839,"Deal Amount","","USD","",""),"N/A")),0))</f>
        <v/>
      </c>
      <c r="IA847" t="str" cm="1">
        <f t="array" ref="IA847">IF(IA839="","",IFERROR(VALUE(_xlfn.IFNA(_xll.PBD(IA839,"Deal Amount","","USD","",""),"N/A")),0))</f>
        <v/>
      </c>
      <c r="IB847" t="str" cm="1">
        <f t="array" ref="IB847">IF(IB839="","",IFERROR(VALUE(_xlfn.IFNA(_xll.PBD(IB839,"Deal Amount","","USD","",""),"N/A")),0))</f>
        <v/>
      </c>
      <c r="IC847" t="str" cm="1">
        <f t="array" ref="IC847">IF(IC839="","",IFERROR(VALUE(_xlfn.IFNA(_xll.PBD(IC839,"Deal Amount","","USD","",""),"N/A")),0))</f>
        <v/>
      </c>
      <c r="ID847" t="str" cm="1">
        <f t="array" ref="ID847">IF(ID839="","",IFERROR(VALUE(_xlfn.IFNA(_xll.PBD(ID839,"Deal Amount","","USD","",""),"N/A")),0))</f>
        <v/>
      </c>
      <c r="IE847" t="str" cm="1">
        <f t="array" ref="IE847">IF(IE839="","",IFERROR(VALUE(_xlfn.IFNA(_xll.PBD(IE839,"Deal Amount","","USD","",""),"N/A")),0))</f>
        <v/>
      </c>
    </row>
    <row r="848" spans="2:239" x14ac:dyDescent="0.2">
      <c r="B848" t="s">
        <v>2705</v>
      </c>
      <c r="C848" s="13" t="str" cm="1">
        <f t="array" aca="1" ref="C848" ca="1">IF(C839="","",_xlfn.IFNA(_xll.PBD(C839,"Deal Date","","USD","",""),"N/A"))</f>
        <v/>
      </c>
      <c r="D848" s="13" t="str" cm="1">
        <f t="array" ref="D848">IF(D839="","",_xlfn.IFNA(_xll.PBD(D839,"Deal Date","","USD","",""),"N/A"))</f>
        <v/>
      </c>
      <c r="E848" s="13" t="str" cm="1">
        <f t="array" ref="E848">IF(E839="","",_xlfn.IFNA(_xll.PBD(E839,"Deal Date","","USD","",""),"N/A"))</f>
        <v/>
      </c>
      <c r="F848" s="13" t="str" cm="1">
        <f t="array" ref="F848">IF(F839="","",_xlfn.IFNA(_xll.PBD(F839,"Deal Date","","USD","",""),"N/A"))</f>
        <v/>
      </c>
      <c r="G848" s="13" t="str" cm="1">
        <f t="array" ref="G848">IF(G839="","",_xlfn.IFNA(_xll.PBD(G839,"Deal Date","","USD","",""),"N/A"))</f>
        <v/>
      </c>
      <c r="H848" s="13" t="str" cm="1">
        <f t="array" ref="H848">IF(H839="","",_xlfn.IFNA(_xll.PBD(H839,"Deal Date","","USD","",""),"N/A"))</f>
        <v/>
      </c>
      <c r="I848" s="13" t="str" cm="1">
        <f t="array" ref="I848">IF(I839="","",_xlfn.IFNA(_xll.PBD(I839,"Deal Date","","USD","",""),"N/A"))</f>
        <v/>
      </c>
      <c r="J848" s="13" t="str" cm="1">
        <f t="array" ref="J848">IF(J839="","",_xlfn.IFNA(_xll.PBD(J839,"Deal Date","","USD","",""),"N/A"))</f>
        <v/>
      </c>
      <c r="K848" s="13" t="str" cm="1">
        <f t="array" ref="K848">IF(K839="","",_xlfn.IFNA(_xll.PBD(K839,"Deal Date","","USD","",""),"N/A"))</f>
        <v/>
      </c>
      <c r="L848" s="13" t="str" cm="1">
        <f t="array" ref="L848">IF(L839="","",_xlfn.IFNA(_xll.PBD(L839,"Deal Date","","USD","",""),"N/A"))</f>
        <v/>
      </c>
      <c r="M848" s="13" t="str" cm="1">
        <f t="array" ref="M848">IF(M839="","",_xlfn.IFNA(_xll.PBD(M839,"Deal Date","","USD","",""),"N/A"))</f>
        <v/>
      </c>
      <c r="N848" s="13" t="str" cm="1">
        <f t="array" ref="N848">IF(N839="","",_xlfn.IFNA(_xll.PBD(N839,"Deal Date","","USD","",""),"N/A"))</f>
        <v/>
      </c>
      <c r="O848" s="13" t="str" cm="1">
        <f t="array" ref="O848">IF(O839="","",_xlfn.IFNA(_xll.PBD(O839,"Deal Date","","USD","",""),"N/A"))</f>
        <v/>
      </c>
      <c r="P848" s="13" t="str" cm="1">
        <f t="array" ref="P848">IF(P839="","",_xlfn.IFNA(_xll.PBD(P839,"Deal Date","","USD","",""),"N/A"))</f>
        <v/>
      </c>
      <c r="Q848" s="13" t="str" cm="1">
        <f t="array" ref="Q848">IF(Q839="","",_xlfn.IFNA(_xll.PBD(Q839,"Deal Date","","USD","",""),"N/A"))</f>
        <v/>
      </c>
      <c r="R848" s="13" t="str" cm="1">
        <f t="array" ref="R848">IF(R839="","",_xlfn.IFNA(_xll.PBD(R839,"Deal Date","","USD","",""),"N/A"))</f>
        <v/>
      </c>
      <c r="S848" s="13" t="str" cm="1">
        <f t="array" ref="S848">IF(S839="","",_xlfn.IFNA(_xll.PBD(S839,"Deal Date","","USD","",""),"N/A"))</f>
        <v/>
      </c>
      <c r="T848" s="13" t="str" cm="1">
        <f t="array" ref="T848">IF(T839="","",_xlfn.IFNA(_xll.PBD(T839,"Deal Date","","USD","",""),"N/A"))</f>
        <v/>
      </c>
      <c r="U848" s="13" t="str" cm="1">
        <f t="array" ref="U848">IF(U839="","",_xlfn.IFNA(_xll.PBD(U839,"Deal Date","","USD","",""),"N/A"))</f>
        <v/>
      </c>
      <c r="V848" s="13" t="str" cm="1">
        <f t="array" ref="V848">IF(V839="","",_xlfn.IFNA(_xll.PBD(V839,"Deal Date","","USD","",""),"N/A"))</f>
        <v/>
      </c>
      <c r="W848" s="13" t="str" cm="1">
        <f t="array" ref="W848">IF(W839="","",_xlfn.IFNA(_xll.PBD(W839,"Deal Date","","USD","",""),"N/A"))</f>
        <v/>
      </c>
      <c r="X848" s="13" t="str" cm="1">
        <f t="array" ref="X848">IF(X839="","",_xlfn.IFNA(_xll.PBD(X839,"Deal Date","","USD","",""),"N/A"))</f>
        <v/>
      </c>
      <c r="Y848" s="13" t="str" cm="1">
        <f t="array" ref="Y848">IF(Y839="","",_xlfn.IFNA(_xll.PBD(Y839,"Deal Date","","USD","",""),"N/A"))</f>
        <v/>
      </c>
      <c r="Z848" s="13" t="str" cm="1">
        <f t="array" ref="Z848">IF(Z839="","",_xlfn.IFNA(_xll.PBD(Z839,"Deal Date","","USD","",""),"N/A"))</f>
        <v/>
      </c>
      <c r="AA848" s="13" t="str" cm="1">
        <f t="array" ref="AA848">IF(AA839="","",_xlfn.IFNA(_xll.PBD(AA839,"Deal Date","","USD","",""),"N/A"))</f>
        <v/>
      </c>
      <c r="AB848" s="13" t="str" cm="1">
        <f t="array" ref="AB848">IF(AB839="","",_xlfn.IFNA(_xll.PBD(AB839,"Deal Date","","USD","",""),"N/A"))</f>
        <v/>
      </c>
      <c r="AC848" s="13" t="str" cm="1">
        <f t="array" ref="AC848">IF(AC839="","",_xlfn.IFNA(_xll.PBD(AC839,"Deal Date","","USD","",""),"N/A"))</f>
        <v/>
      </c>
      <c r="AD848" s="13" t="str" cm="1">
        <f t="array" ref="AD848">IF(AD839="","",_xlfn.IFNA(_xll.PBD(AD839,"Deal Date","","USD","",""),"N/A"))</f>
        <v/>
      </c>
      <c r="AE848" s="13" t="str" cm="1">
        <f t="array" ref="AE848">IF(AE839="","",_xlfn.IFNA(_xll.PBD(AE839,"Deal Date","","USD","",""),"N/A"))</f>
        <v/>
      </c>
      <c r="AF848" s="13" t="str" cm="1">
        <f t="array" ref="AF848">IF(AF839="","",_xlfn.IFNA(_xll.PBD(AF839,"Deal Date","","USD","",""),"N/A"))</f>
        <v/>
      </c>
      <c r="AG848" s="13" t="str" cm="1">
        <f t="array" ref="AG848">IF(AG839="","",_xlfn.IFNA(_xll.PBD(AG839,"Deal Date","","USD","",""),"N/A"))</f>
        <v/>
      </c>
      <c r="AH848" s="13" t="str" cm="1">
        <f t="array" ref="AH848">IF(AH839="","",_xlfn.IFNA(_xll.PBD(AH839,"Deal Date","","USD","",""),"N/A"))</f>
        <v/>
      </c>
      <c r="AI848" s="13" t="str" cm="1">
        <f t="array" ref="AI848">IF(AI839="","",_xlfn.IFNA(_xll.PBD(AI839,"Deal Date","","USD","",""),"N/A"))</f>
        <v/>
      </c>
      <c r="AJ848" s="13" t="str" cm="1">
        <f t="array" ref="AJ848">IF(AJ839="","",_xlfn.IFNA(_xll.PBD(AJ839,"Deal Date","","USD","",""),"N/A"))</f>
        <v/>
      </c>
      <c r="AK848" s="13" t="str" cm="1">
        <f t="array" ref="AK848">IF(AK839="","",_xlfn.IFNA(_xll.PBD(AK839,"Deal Date","","USD","",""),"N/A"))</f>
        <v/>
      </c>
      <c r="AL848" s="13" t="str" cm="1">
        <f t="array" ref="AL848">IF(AL839="","",_xlfn.IFNA(_xll.PBD(AL839,"Deal Date","","USD","",""),"N/A"))</f>
        <v/>
      </c>
      <c r="AM848" s="13" t="str" cm="1">
        <f t="array" ref="AM848">IF(AM839="","",_xlfn.IFNA(_xll.PBD(AM839,"Deal Date","","USD","",""),"N/A"))</f>
        <v/>
      </c>
      <c r="AN848" s="13" t="str" cm="1">
        <f t="array" ref="AN848">IF(AN839="","",_xlfn.IFNA(_xll.PBD(AN839,"Deal Date","","USD","",""),"N/A"))</f>
        <v/>
      </c>
      <c r="AO848" s="13" t="str" cm="1">
        <f t="array" ref="AO848">IF(AO839="","",_xlfn.IFNA(_xll.PBD(AO839,"Deal Date","","USD","",""),"N/A"))</f>
        <v/>
      </c>
      <c r="AP848" s="13" t="str" cm="1">
        <f t="array" ref="AP848">IF(AP839="","",_xlfn.IFNA(_xll.PBD(AP839,"Deal Date","","USD","",""),"N/A"))</f>
        <v/>
      </c>
      <c r="AQ848" s="13" t="str" cm="1">
        <f t="array" ref="AQ848">IF(AQ839="","",_xlfn.IFNA(_xll.PBD(AQ839,"Deal Date","","USD","",""),"N/A"))</f>
        <v/>
      </c>
      <c r="AR848" s="13" t="str" cm="1">
        <f t="array" ref="AR848">IF(AR839="","",_xlfn.IFNA(_xll.PBD(AR839,"Deal Date","","USD","",""),"N/A"))</f>
        <v/>
      </c>
      <c r="AS848" s="13" t="str" cm="1">
        <f t="array" ref="AS848">IF(AS839="","",_xlfn.IFNA(_xll.PBD(AS839,"Deal Date","","USD","",""),"N/A"))</f>
        <v/>
      </c>
      <c r="AT848" s="13" t="str" cm="1">
        <f t="array" ref="AT848">IF(AT839="","",_xlfn.IFNA(_xll.PBD(AT839,"Deal Date","","USD","",""),"N/A"))</f>
        <v/>
      </c>
      <c r="AU848" s="13" t="str" cm="1">
        <f t="array" ref="AU848">IF(AU839="","",_xlfn.IFNA(_xll.PBD(AU839,"Deal Date","","USD","",""),"N/A"))</f>
        <v/>
      </c>
      <c r="AV848" s="13" t="str" cm="1">
        <f t="array" ref="AV848">IF(AV839="","",_xlfn.IFNA(_xll.PBD(AV839,"Deal Date","","USD","",""),"N/A"))</f>
        <v/>
      </c>
      <c r="AW848" s="13" t="str" cm="1">
        <f t="array" ref="AW848">IF(AW839="","",_xlfn.IFNA(_xll.PBD(AW839,"Deal Date","","USD","",""),"N/A"))</f>
        <v/>
      </c>
      <c r="AX848" s="13" t="str" cm="1">
        <f t="array" ref="AX848">IF(AX839="","",_xlfn.IFNA(_xll.PBD(AX839,"Deal Date","","USD","",""),"N/A"))</f>
        <v/>
      </c>
      <c r="AY848" s="13" t="str" cm="1">
        <f t="array" ref="AY848">IF(AY839="","",_xlfn.IFNA(_xll.PBD(AY839,"Deal Date","","USD","",""),"N/A"))</f>
        <v/>
      </c>
      <c r="AZ848" s="13" t="str" cm="1">
        <f t="array" ref="AZ848">IF(AZ839="","",_xlfn.IFNA(_xll.PBD(AZ839,"Deal Date","","USD","",""),"N/A"))</f>
        <v/>
      </c>
      <c r="BA848" s="13" t="str" cm="1">
        <f t="array" ref="BA848">IF(BA839="","",_xlfn.IFNA(_xll.PBD(BA839,"Deal Date","","USD","",""),"N/A"))</f>
        <v/>
      </c>
      <c r="BB848" s="13" t="str" cm="1">
        <f t="array" ref="BB848">IF(BB839="","",_xlfn.IFNA(_xll.PBD(BB839,"Deal Date","","USD","",""),"N/A"))</f>
        <v/>
      </c>
      <c r="BC848" s="13" t="str" cm="1">
        <f t="array" ref="BC848">IF(BC839="","",_xlfn.IFNA(_xll.PBD(BC839,"Deal Date","","USD","",""),"N/A"))</f>
        <v/>
      </c>
      <c r="BD848" s="13" t="str" cm="1">
        <f t="array" ref="BD848">IF(BD839="","",_xlfn.IFNA(_xll.PBD(BD839,"Deal Date","","USD","",""),"N/A"))</f>
        <v/>
      </c>
      <c r="BE848" s="13" t="str" cm="1">
        <f t="array" ref="BE848">IF(BE839="","",_xlfn.IFNA(_xll.PBD(BE839,"Deal Date","","USD","",""),"N/A"))</f>
        <v/>
      </c>
      <c r="BF848" s="13" t="str" cm="1">
        <f t="array" ref="BF848">IF(BF839="","",_xlfn.IFNA(_xll.PBD(BF839,"Deal Date","","USD","",""),"N/A"))</f>
        <v/>
      </c>
      <c r="BG848" s="13" t="str" cm="1">
        <f t="array" ref="BG848">IF(BG839="","",_xlfn.IFNA(_xll.PBD(BG839,"Deal Date","","USD","",""),"N/A"))</f>
        <v/>
      </c>
      <c r="BH848" s="13" t="str" cm="1">
        <f t="array" ref="BH848">IF(BH839="","",_xlfn.IFNA(_xll.PBD(BH839,"Deal Date","","USD","",""),"N/A"))</f>
        <v/>
      </c>
      <c r="BI848" s="13" t="str" cm="1">
        <f t="array" ref="BI848">IF(BI839="","",_xlfn.IFNA(_xll.PBD(BI839,"Deal Date","","USD","",""),"N/A"))</f>
        <v/>
      </c>
      <c r="BJ848" s="13" t="str" cm="1">
        <f t="array" ref="BJ848">IF(BJ839="","",_xlfn.IFNA(_xll.PBD(BJ839,"Deal Date","","USD","",""),"N/A"))</f>
        <v/>
      </c>
      <c r="BK848" s="13" t="str" cm="1">
        <f t="array" ref="BK848">IF(BK839="","",_xlfn.IFNA(_xll.PBD(BK839,"Deal Date","","USD","",""),"N/A"))</f>
        <v/>
      </c>
      <c r="BL848" s="13" t="str" cm="1">
        <f t="array" ref="BL848">IF(BL839="","",_xlfn.IFNA(_xll.PBD(BL839,"Deal Date","","USD","",""),"N/A"))</f>
        <v/>
      </c>
      <c r="BM848" s="13" t="str" cm="1">
        <f t="array" ref="BM848">IF(BM839="","",_xlfn.IFNA(_xll.PBD(BM839,"Deal Date","","USD","",""),"N/A"))</f>
        <v/>
      </c>
      <c r="BN848" s="13" t="str" cm="1">
        <f t="array" ref="BN848">IF(BN839="","",_xlfn.IFNA(_xll.PBD(BN839,"Deal Date","","USD","",""),"N/A"))</f>
        <v/>
      </c>
      <c r="BO848" s="13" t="str" cm="1">
        <f t="array" ref="BO848">IF(BO839="","",_xlfn.IFNA(_xll.PBD(BO839,"Deal Date","","USD","",""),"N/A"))</f>
        <v/>
      </c>
      <c r="BP848" s="13" t="str" cm="1">
        <f t="array" ref="BP848">IF(BP839="","",_xlfn.IFNA(_xll.PBD(BP839,"Deal Date","","USD","",""),"N/A"))</f>
        <v/>
      </c>
      <c r="BQ848" s="13" t="str" cm="1">
        <f t="array" ref="BQ848">IF(BQ839="","",_xlfn.IFNA(_xll.PBD(BQ839,"Deal Date","","USD","",""),"N/A"))</f>
        <v/>
      </c>
      <c r="BR848" s="13" t="str" cm="1">
        <f t="array" ref="BR848">IF(BR839="","",_xlfn.IFNA(_xll.PBD(BR839,"Deal Date","","USD","",""),"N/A"))</f>
        <v/>
      </c>
      <c r="BS848" s="13" t="str" cm="1">
        <f t="array" ref="BS848">IF(BS839="","",_xlfn.IFNA(_xll.PBD(BS839,"Deal Date","","USD","",""),"N/A"))</f>
        <v/>
      </c>
      <c r="BT848" s="13" t="str" cm="1">
        <f t="array" ref="BT848">IF(BT839="","",_xlfn.IFNA(_xll.PBD(BT839,"Deal Date","","USD","",""),"N/A"))</f>
        <v/>
      </c>
      <c r="BU848" s="13" t="str" cm="1">
        <f t="array" ref="BU848">IF(BU839="","",_xlfn.IFNA(_xll.PBD(BU839,"Deal Date","","USD","",""),"N/A"))</f>
        <v/>
      </c>
      <c r="BV848" s="13" t="str" cm="1">
        <f t="array" ref="BV848">IF(BV839="","",_xlfn.IFNA(_xll.PBD(BV839,"Deal Date","","USD","",""),"N/A"))</f>
        <v/>
      </c>
      <c r="BW848" s="13" t="str" cm="1">
        <f t="array" ref="BW848">IF(BW839="","",_xlfn.IFNA(_xll.PBD(BW839,"Deal Date","","USD","",""),"N/A"))</f>
        <v/>
      </c>
      <c r="BX848" s="13" t="str" cm="1">
        <f t="array" ref="BX848">IF(BX839="","",_xlfn.IFNA(_xll.PBD(BX839,"Deal Date","","USD","",""),"N/A"))</f>
        <v/>
      </c>
      <c r="BY848" s="13" t="str" cm="1">
        <f t="array" ref="BY848">IF(BY839="","",_xlfn.IFNA(_xll.PBD(BY839,"Deal Date","","USD","",""),"N/A"))</f>
        <v/>
      </c>
      <c r="BZ848" s="13" t="str" cm="1">
        <f t="array" ref="BZ848">IF(BZ839="","",_xlfn.IFNA(_xll.PBD(BZ839,"Deal Date","","USD","",""),"N/A"))</f>
        <v/>
      </c>
      <c r="CA848" s="13" t="str" cm="1">
        <f t="array" ref="CA848">IF(CA839="","",_xlfn.IFNA(_xll.PBD(CA839,"Deal Date","","USD","",""),"N/A"))</f>
        <v/>
      </c>
      <c r="CB848" s="13" t="str" cm="1">
        <f t="array" ref="CB848">IF(CB839="","",_xlfn.IFNA(_xll.PBD(CB839,"Deal Date","","USD","",""),"N/A"))</f>
        <v/>
      </c>
      <c r="CC848" s="13" t="str" cm="1">
        <f t="array" ref="CC848">IF(CC839="","",_xlfn.IFNA(_xll.PBD(CC839,"Deal Date","","USD","",""),"N/A"))</f>
        <v/>
      </c>
      <c r="CD848" s="13" t="str" cm="1">
        <f t="array" ref="CD848">IF(CD839="","",_xlfn.IFNA(_xll.PBD(CD839,"Deal Date","","USD","",""),"N/A"))</f>
        <v/>
      </c>
      <c r="CE848" s="13" t="str" cm="1">
        <f t="array" ref="CE848">IF(CE839="","",_xlfn.IFNA(_xll.PBD(CE839,"Deal Date","","USD","",""),"N/A"))</f>
        <v/>
      </c>
      <c r="CF848" s="13" t="str" cm="1">
        <f t="array" ref="CF848">IF(CF839="","",_xlfn.IFNA(_xll.PBD(CF839,"Deal Date","","USD","",""),"N/A"))</f>
        <v/>
      </c>
      <c r="CG848" s="13" t="str" cm="1">
        <f t="array" ref="CG848">IF(CG839="","",_xlfn.IFNA(_xll.PBD(CG839,"Deal Date","","USD","",""),"N/A"))</f>
        <v/>
      </c>
      <c r="CH848" s="13" t="str" cm="1">
        <f t="array" ref="CH848">IF(CH839="","",_xlfn.IFNA(_xll.PBD(CH839,"Deal Date","","USD","",""),"N/A"))</f>
        <v/>
      </c>
      <c r="CI848" s="13" t="str" cm="1">
        <f t="array" ref="CI848">IF(CI839="","",_xlfn.IFNA(_xll.PBD(CI839,"Deal Date","","USD","",""),"N/A"))</f>
        <v/>
      </c>
      <c r="CJ848" s="13" t="str" cm="1">
        <f t="array" ref="CJ848">IF(CJ839="","",_xlfn.IFNA(_xll.PBD(CJ839,"Deal Date","","USD","",""),"N/A"))</f>
        <v/>
      </c>
      <c r="CK848" s="13" t="str" cm="1">
        <f t="array" ref="CK848">IF(CK839="","",_xlfn.IFNA(_xll.PBD(CK839,"Deal Date","","USD","",""),"N/A"))</f>
        <v/>
      </c>
      <c r="CL848" s="13" t="str" cm="1">
        <f t="array" ref="CL848">IF(CL839="","",_xlfn.IFNA(_xll.PBD(CL839,"Deal Date","","USD","",""),"N/A"))</f>
        <v/>
      </c>
      <c r="CM848" s="13" t="str" cm="1">
        <f t="array" ref="CM848">IF(CM839="","",_xlfn.IFNA(_xll.PBD(CM839,"Deal Date","","USD","",""),"N/A"))</f>
        <v/>
      </c>
      <c r="CN848" s="13" t="str" cm="1">
        <f t="array" ref="CN848">IF(CN839="","",_xlfn.IFNA(_xll.PBD(CN839,"Deal Date","","USD","",""),"N/A"))</f>
        <v/>
      </c>
      <c r="CO848" s="13" t="str" cm="1">
        <f t="array" ref="CO848">IF(CO839="","",_xlfn.IFNA(_xll.PBD(CO839,"Deal Date","","USD","",""),"N/A"))</f>
        <v/>
      </c>
      <c r="CP848" s="13" t="str" cm="1">
        <f t="array" ref="CP848">IF(CP839="","",_xlfn.IFNA(_xll.PBD(CP839,"Deal Date","","USD","",""),"N/A"))</f>
        <v/>
      </c>
      <c r="CQ848" s="13" t="str" cm="1">
        <f t="array" ref="CQ848">IF(CQ839="","",_xlfn.IFNA(_xll.PBD(CQ839,"Deal Date","","USD","",""),"N/A"))</f>
        <v/>
      </c>
      <c r="CR848" s="13" t="str" cm="1">
        <f t="array" ref="CR848">IF(CR839="","",_xlfn.IFNA(_xll.PBD(CR839,"Deal Date","","USD","",""),"N/A"))</f>
        <v/>
      </c>
      <c r="CS848" s="13" t="str" cm="1">
        <f t="array" ref="CS848">IF(CS839="","",_xlfn.IFNA(_xll.PBD(CS839,"Deal Date","","USD","",""),"N/A"))</f>
        <v/>
      </c>
      <c r="CT848" s="13" t="str" cm="1">
        <f t="array" ref="CT848">IF(CT839="","",_xlfn.IFNA(_xll.PBD(CT839,"Deal Date","","USD","",""),"N/A"))</f>
        <v/>
      </c>
      <c r="CU848" s="13" t="str" cm="1">
        <f t="array" ref="CU848">IF(CU839="","",_xlfn.IFNA(_xll.PBD(CU839,"Deal Date","","USD","",""),"N/A"))</f>
        <v/>
      </c>
      <c r="CV848" s="13" t="str" cm="1">
        <f t="array" ref="CV848">IF(CV839="","",_xlfn.IFNA(_xll.PBD(CV839,"Deal Date","","USD","",""),"N/A"))</f>
        <v/>
      </c>
      <c r="CW848" s="13" t="str" cm="1">
        <f t="array" ref="CW848">IF(CW839="","",_xlfn.IFNA(_xll.PBD(CW839,"Deal Date","","USD","",""),"N/A"))</f>
        <v/>
      </c>
      <c r="CX848" s="13" t="str" cm="1">
        <f t="array" ref="CX848">IF(CX839="","",_xlfn.IFNA(_xll.PBD(CX839,"Deal Date","","USD","",""),"N/A"))</f>
        <v/>
      </c>
      <c r="CY848" s="13" t="str" cm="1">
        <f t="array" ref="CY848">IF(CY839="","",_xlfn.IFNA(_xll.PBD(CY839,"Deal Date","","USD","",""),"N/A"))</f>
        <v/>
      </c>
      <c r="CZ848" s="13" t="str" cm="1">
        <f t="array" ref="CZ848">IF(CZ839="","",_xlfn.IFNA(_xll.PBD(CZ839,"Deal Date","","USD","",""),"N/A"))</f>
        <v/>
      </c>
      <c r="DA848" s="13" t="str" cm="1">
        <f t="array" ref="DA848">IF(DA839="","",_xlfn.IFNA(_xll.PBD(DA839,"Deal Date","","USD","",""),"N/A"))</f>
        <v/>
      </c>
      <c r="DB848" s="13" t="str" cm="1">
        <f t="array" ref="DB848">IF(DB839="","",_xlfn.IFNA(_xll.PBD(DB839,"Deal Date","","USD","",""),"N/A"))</f>
        <v/>
      </c>
      <c r="DC848" s="13" t="str" cm="1">
        <f t="array" ref="DC848">IF(DC839="","",_xlfn.IFNA(_xll.PBD(DC839,"Deal Date","","USD","",""),"N/A"))</f>
        <v/>
      </c>
      <c r="DD848" s="13" t="str" cm="1">
        <f t="array" ref="DD848">IF(DD839="","",_xlfn.IFNA(_xll.PBD(DD839,"Deal Date","","USD","",""),"N/A"))</f>
        <v/>
      </c>
      <c r="DE848" s="13" t="str" cm="1">
        <f t="array" ref="DE848">IF(DE839="","",_xlfn.IFNA(_xll.PBD(DE839,"Deal Date","","USD","",""),"N/A"))</f>
        <v/>
      </c>
      <c r="DF848" s="13" t="str" cm="1">
        <f t="array" ref="DF848">IF(DF839="","",_xlfn.IFNA(_xll.PBD(DF839,"Deal Date","","USD","",""),"N/A"))</f>
        <v/>
      </c>
      <c r="DG848" s="13" t="str" cm="1">
        <f t="array" ref="DG848">IF(DG839="","",_xlfn.IFNA(_xll.PBD(DG839,"Deal Date","","USD","",""),"N/A"))</f>
        <v/>
      </c>
      <c r="DH848" s="13" t="str" cm="1">
        <f t="array" ref="DH848">IF(DH839="","",_xlfn.IFNA(_xll.PBD(DH839,"Deal Date","","USD","",""),"N/A"))</f>
        <v/>
      </c>
      <c r="DI848" s="13" t="str" cm="1">
        <f t="array" ref="DI848">IF(DI839="","",_xlfn.IFNA(_xll.PBD(DI839,"Deal Date","","USD","",""),"N/A"))</f>
        <v/>
      </c>
      <c r="DJ848" s="13" t="str" cm="1">
        <f t="array" ref="DJ848">IF(DJ839="","",_xlfn.IFNA(_xll.PBD(DJ839,"Deal Date","","USD","",""),"N/A"))</f>
        <v/>
      </c>
      <c r="DK848" s="13" t="str" cm="1">
        <f t="array" ref="DK848">IF(DK839="","",_xlfn.IFNA(_xll.PBD(DK839,"Deal Date","","USD","",""),"N/A"))</f>
        <v/>
      </c>
      <c r="DL848" s="13" t="str" cm="1">
        <f t="array" ref="DL848">IF(DL839="","",_xlfn.IFNA(_xll.PBD(DL839,"Deal Date","","USD","",""),"N/A"))</f>
        <v/>
      </c>
      <c r="DM848" s="13" t="str" cm="1">
        <f t="array" ref="DM848">IF(DM839="","",_xlfn.IFNA(_xll.PBD(DM839,"Deal Date","","USD","",""),"N/A"))</f>
        <v/>
      </c>
      <c r="DN848" s="13" t="str" cm="1">
        <f t="array" ref="DN848">IF(DN839="","",_xlfn.IFNA(_xll.PBD(DN839,"Deal Date","","USD","",""),"N/A"))</f>
        <v/>
      </c>
      <c r="DO848" s="13" t="str" cm="1">
        <f t="array" ref="DO848">IF(DO839="","",_xlfn.IFNA(_xll.PBD(DO839,"Deal Date","","USD","",""),"N/A"))</f>
        <v/>
      </c>
      <c r="DP848" s="13" t="str" cm="1">
        <f t="array" ref="DP848">IF(DP839="","",_xlfn.IFNA(_xll.PBD(DP839,"Deal Date","","USD","",""),"N/A"))</f>
        <v/>
      </c>
      <c r="DQ848" s="13" t="str" cm="1">
        <f t="array" ref="DQ848">IF(DQ839="","",_xlfn.IFNA(_xll.PBD(DQ839,"Deal Date","","USD","",""),"N/A"))</f>
        <v/>
      </c>
      <c r="DR848" s="13" t="str" cm="1">
        <f t="array" ref="DR848">IF(DR839="","",_xlfn.IFNA(_xll.PBD(DR839,"Deal Date","","USD","",""),"N/A"))</f>
        <v/>
      </c>
      <c r="DS848" s="13" t="str" cm="1">
        <f t="array" ref="DS848">IF(DS839="","",_xlfn.IFNA(_xll.PBD(DS839,"Deal Date","","USD","",""),"N/A"))</f>
        <v/>
      </c>
      <c r="DT848" s="13" t="str" cm="1">
        <f t="array" ref="DT848">IF(DT839="","",_xlfn.IFNA(_xll.PBD(DT839,"Deal Date","","USD","",""),"N/A"))</f>
        <v/>
      </c>
      <c r="DU848" s="13" t="str" cm="1">
        <f t="array" ref="DU848">IF(DU839="","",_xlfn.IFNA(_xll.PBD(DU839,"Deal Date","","USD","",""),"N/A"))</f>
        <v/>
      </c>
      <c r="DV848" s="13" t="str" cm="1">
        <f t="array" ref="DV848">IF(DV839="","",_xlfn.IFNA(_xll.PBD(DV839,"Deal Date","","USD","",""),"N/A"))</f>
        <v/>
      </c>
      <c r="DW848" s="13" t="str" cm="1">
        <f t="array" ref="DW848">IF(DW839="","",_xlfn.IFNA(_xll.PBD(DW839,"Deal Date","","USD","",""),"N/A"))</f>
        <v/>
      </c>
      <c r="DX848" s="13" t="str" cm="1">
        <f t="array" ref="DX848">IF(DX839="","",_xlfn.IFNA(_xll.PBD(DX839,"Deal Date","","USD","",""),"N/A"))</f>
        <v/>
      </c>
      <c r="DY848" s="13" t="str" cm="1">
        <f t="array" ref="DY848">IF(DY839="","",_xlfn.IFNA(_xll.PBD(DY839,"Deal Date","","USD","",""),"N/A"))</f>
        <v/>
      </c>
      <c r="DZ848" s="13" t="str" cm="1">
        <f t="array" ref="DZ848">IF(DZ839="","",_xlfn.IFNA(_xll.PBD(DZ839,"Deal Date","","USD","",""),"N/A"))</f>
        <v/>
      </c>
      <c r="EA848" s="13" t="str" cm="1">
        <f t="array" ref="EA848">IF(EA839="","",_xlfn.IFNA(_xll.PBD(EA839,"Deal Date","","USD","",""),"N/A"))</f>
        <v/>
      </c>
      <c r="EB848" s="13" t="str" cm="1">
        <f t="array" ref="EB848">IF(EB839="","",_xlfn.IFNA(_xll.PBD(EB839,"Deal Date","","USD","",""),"N/A"))</f>
        <v/>
      </c>
      <c r="EC848" s="13" t="str" cm="1">
        <f t="array" ref="EC848">IF(EC839="","",_xlfn.IFNA(_xll.PBD(EC839,"Deal Date","","USD","",""),"N/A"))</f>
        <v/>
      </c>
      <c r="ED848" s="13" t="str" cm="1">
        <f t="array" ref="ED848">IF(ED839="","",_xlfn.IFNA(_xll.PBD(ED839,"Deal Date","","USD","",""),"N/A"))</f>
        <v/>
      </c>
      <c r="EE848" s="13" t="str" cm="1">
        <f t="array" ref="EE848">IF(EE839="","",_xlfn.IFNA(_xll.PBD(EE839,"Deal Date","","USD","",""),"N/A"))</f>
        <v/>
      </c>
      <c r="EF848" s="13" t="str" cm="1">
        <f t="array" ref="EF848">IF(EF839="","",_xlfn.IFNA(_xll.PBD(EF839,"Deal Date","","USD","",""),"N/A"))</f>
        <v/>
      </c>
      <c r="EG848" s="13" t="str" cm="1">
        <f t="array" ref="EG848">IF(EG839="","",_xlfn.IFNA(_xll.PBD(EG839,"Deal Date","","USD","",""),"N/A"))</f>
        <v/>
      </c>
      <c r="EH848" s="13" t="str" cm="1">
        <f t="array" ref="EH848">IF(EH839="","",_xlfn.IFNA(_xll.PBD(EH839,"Deal Date","","USD","",""),"N/A"))</f>
        <v/>
      </c>
      <c r="EI848" s="13" t="str" cm="1">
        <f t="array" ref="EI848">IF(EI839="","",_xlfn.IFNA(_xll.PBD(EI839,"Deal Date","","USD","",""),"N/A"))</f>
        <v/>
      </c>
      <c r="EJ848" s="13" t="str" cm="1">
        <f t="array" ref="EJ848">IF(EJ839="","",_xlfn.IFNA(_xll.PBD(EJ839,"Deal Date","","USD","",""),"N/A"))</f>
        <v/>
      </c>
      <c r="EK848" s="13" t="str" cm="1">
        <f t="array" ref="EK848">IF(EK839="","",_xlfn.IFNA(_xll.PBD(EK839,"Deal Date","","USD","",""),"N/A"))</f>
        <v/>
      </c>
      <c r="EL848" s="13" t="str" cm="1">
        <f t="array" ref="EL848">IF(EL839="","",_xlfn.IFNA(_xll.PBD(EL839,"Deal Date","","USD","",""),"N/A"))</f>
        <v/>
      </c>
      <c r="EM848" s="13" t="str" cm="1">
        <f t="array" ref="EM848">IF(EM839="","",_xlfn.IFNA(_xll.PBD(EM839,"Deal Date","","USD","",""),"N/A"))</f>
        <v/>
      </c>
      <c r="EN848" s="13" t="str" cm="1">
        <f t="array" ref="EN848">IF(EN839="","",_xlfn.IFNA(_xll.PBD(EN839,"Deal Date","","USD","",""),"N/A"))</f>
        <v/>
      </c>
      <c r="EO848" s="13" t="str" cm="1">
        <f t="array" ref="EO848">IF(EO839="","",_xlfn.IFNA(_xll.PBD(EO839,"Deal Date","","USD","",""),"N/A"))</f>
        <v/>
      </c>
      <c r="EP848" s="13" t="str" cm="1">
        <f t="array" ref="EP848">IF(EP839="","",_xlfn.IFNA(_xll.PBD(EP839,"Deal Date","","USD","",""),"N/A"))</f>
        <v/>
      </c>
      <c r="EQ848" s="13" t="str" cm="1">
        <f t="array" ref="EQ848">IF(EQ839="","",_xlfn.IFNA(_xll.PBD(EQ839,"Deal Date","","USD","",""),"N/A"))</f>
        <v/>
      </c>
      <c r="ER848" s="13" t="str" cm="1">
        <f t="array" ref="ER848">IF(ER839="","",_xlfn.IFNA(_xll.PBD(ER839,"Deal Date","","USD","",""),"N/A"))</f>
        <v/>
      </c>
      <c r="ES848" s="13" t="str" cm="1">
        <f t="array" ref="ES848">IF(ES839="","",_xlfn.IFNA(_xll.PBD(ES839,"Deal Date","","USD","",""),"N/A"))</f>
        <v/>
      </c>
      <c r="ET848" s="13" t="str" cm="1">
        <f t="array" ref="ET848">IF(ET839="","",_xlfn.IFNA(_xll.PBD(ET839,"Deal Date","","USD","",""),"N/A"))</f>
        <v/>
      </c>
      <c r="EU848" s="13" t="str" cm="1">
        <f t="array" ref="EU848">IF(EU839="","",_xlfn.IFNA(_xll.PBD(EU839,"Deal Date","","USD","",""),"N/A"))</f>
        <v/>
      </c>
      <c r="EV848" s="13" t="str" cm="1">
        <f t="array" ref="EV848">IF(EV839="","",_xlfn.IFNA(_xll.PBD(EV839,"Deal Date","","USD","",""),"N/A"))</f>
        <v/>
      </c>
      <c r="EW848" s="13" t="str" cm="1">
        <f t="array" ref="EW848">IF(EW839="","",_xlfn.IFNA(_xll.PBD(EW839,"Deal Date","","USD","",""),"N/A"))</f>
        <v/>
      </c>
      <c r="EX848" s="13" t="str" cm="1">
        <f t="array" ref="EX848">IF(EX839="","",_xlfn.IFNA(_xll.PBD(EX839,"Deal Date","","USD","",""),"N/A"))</f>
        <v/>
      </c>
      <c r="EY848" s="13" t="str" cm="1">
        <f t="array" ref="EY848">IF(EY839="","",_xlfn.IFNA(_xll.PBD(EY839,"Deal Date","","USD","",""),"N/A"))</f>
        <v/>
      </c>
      <c r="EZ848" s="13" t="str" cm="1">
        <f t="array" ref="EZ848">IF(EZ839="","",_xlfn.IFNA(_xll.PBD(EZ839,"Deal Date","","USD","",""),"N/A"))</f>
        <v/>
      </c>
      <c r="FA848" s="13" t="str" cm="1">
        <f t="array" ref="FA848">IF(FA839="","",_xlfn.IFNA(_xll.PBD(FA839,"Deal Date","","USD","",""),"N/A"))</f>
        <v/>
      </c>
      <c r="FB848" s="13" t="str" cm="1">
        <f t="array" ref="FB848">IF(FB839="","",_xlfn.IFNA(_xll.PBD(FB839,"Deal Date","","USD","",""),"N/A"))</f>
        <v/>
      </c>
      <c r="FC848" s="13" t="str" cm="1">
        <f t="array" ref="FC848">IF(FC839="","",_xlfn.IFNA(_xll.PBD(FC839,"Deal Date","","USD","",""),"N/A"))</f>
        <v/>
      </c>
      <c r="FD848" s="13" t="str" cm="1">
        <f t="array" ref="FD848">IF(FD839="","",_xlfn.IFNA(_xll.PBD(FD839,"Deal Date","","USD","",""),"N/A"))</f>
        <v/>
      </c>
      <c r="FE848" s="13" t="str" cm="1">
        <f t="array" ref="FE848">IF(FE839="","",_xlfn.IFNA(_xll.PBD(FE839,"Deal Date","","USD","",""),"N/A"))</f>
        <v/>
      </c>
      <c r="FF848" s="13" t="str" cm="1">
        <f t="array" ref="FF848">IF(FF839="","",_xlfn.IFNA(_xll.PBD(FF839,"Deal Date","","USD","",""),"N/A"))</f>
        <v/>
      </c>
      <c r="FG848" s="13" t="str" cm="1">
        <f t="array" ref="FG848">IF(FG839="","",_xlfn.IFNA(_xll.PBD(FG839,"Deal Date","","USD","",""),"N/A"))</f>
        <v/>
      </c>
      <c r="FH848" s="13" t="str" cm="1">
        <f t="array" ref="FH848">IF(FH839="","",_xlfn.IFNA(_xll.PBD(FH839,"Deal Date","","USD","",""),"N/A"))</f>
        <v/>
      </c>
      <c r="FI848" s="13" t="str" cm="1">
        <f t="array" ref="FI848">IF(FI839="","",_xlfn.IFNA(_xll.PBD(FI839,"Deal Date","","USD","",""),"N/A"))</f>
        <v/>
      </c>
      <c r="FJ848" s="13" t="str" cm="1">
        <f t="array" ref="FJ848">IF(FJ839="","",_xlfn.IFNA(_xll.PBD(FJ839,"Deal Date","","USD","",""),"N/A"))</f>
        <v/>
      </c>
      <c r="FK848" s="13" t="str" cm="1">
        <f t="array" ref="FK848">IF(FK839="","",_xlfn.IFNA(_xll.PBD(FK839,"Deal Date","","USD","",""),"N/A"))</f>
        <v/>
      </c>
      <c r="FL848" s="13" t="str" cm="1">
        <f t="array" ref="FL848">IF(FL839="","",_xlfn.IFNA(_xll.PBD(FL839,"Deal Date","","USD","",""),"N/A"))</f>
        <v/>
      </c>
      <c r="FM848" s="13" t="str" cm="1">
        <f t="array" ref="FM848">IF(FM839="","",_xlfn.IFNA(_xll.PBD(FM839,"Deal Date","","USD","",""),"N/A"))</f>
        <v/>
      </c>
      <c r="FN848" s="13" t="str" cm="1">
        <f t="array" ref="FN848">IF(FN839="","",_xlfn.IFNA(_xll.PBD(FN839,"Deal Date","","USD","",""),"N/A"))</f>
        <v/>
      </c>
      <c r="FO848" s="13" t="str" cm="1">
        <f t="array" ref="FO848">IF(FO839="","",_xlfn.IFNA(_xll.PBD(FO839,"Deal Date","","USD","",""),"N/A"))</f>
        <v/>
      </c>
      <c r="FP848" s="13" t="str" cm="1">
        <f t="array" ref="FP848">IF(FP839="","",_xlfn.IFNA(_xll.PBD(FP839,"Deal Date","","USD","",""),"N/A"))</f>
        <v/>
      </c>
      <c r="FQ848" s="13" t="str" cm="1">
        <f t="array" ref="FQ848">IF(FQ839="","",_xlfn.IFNA(_xll.PBD(FQ839,"Deal Date","","USD","",""),"N/A"))</f>
        <v/>
      </c>
      <c r="FR848" s="13" t="str" cm="1">
        <f t="array" ref="FR848">IF(FR839="","",_xlfn.IFNA(_xll.PBD(FR839,"Deal Date","","USD","",""),"N/A"))</f>
        <v/>
      </c>
      <c r="FS848" s="13" t="str" cm="1">
        <f t="array" ref="FS848">IF(FS839="","",_xlfn.IFNA(_xll.PBD(FS839,"Deal Date","","USD","",""),"N/A"))</f>
        <v/>
      </c>
      <c r="FT848" s="13" t="str" cm="1">
        <f t="array" ref="FT848">IF(FT839="","",_xlfn.IFNA(_xll.PBD(FT839,"Deal Date","","USD","",""),"N/A"))</f>
        <v/>
      </c>
      <c r="FU848" s="13" t="str" cm="1">
        <f t="array" ref="FU848">IF(FU839="","",_xlfn.IFNA(_xll.PBD(FU839,"Deal Date","","USD","",""),"N/A"))</f>
        <v/>
      </c>
      <c r="FV848" s="13" t="str" cm="1">
        <f t="array" ref="FV848">IF(FV839="","",_xlfn.IFNA(_xll.PBD(FV839,"Deal Date","","USD","",""),"N/A"))</f>
        <v/>
      </c>
      <c r="FW848" s="13" t="str" cm="1">
        <f t="array" ref="FW848">IF(FW839="","",_xlfn.IFNA(_xll.PBD(FW839,"Deal Date","","USD","",""),"N/A"))</f>
        <v/>
      </c>
      <c r="FX848" s="13" t="str" cm="1">
        <f t="array" ref="FX848">IF(FX839="","",_xlfn.IFNA(_xll.PBD(FX839,"Deal Date","","USD","",""),"N/A"))</f>
        <v/>
      </c>
      <c r="FY848" s="13" t="str" cm="1">
        <f t="array" ref="FY848">IF(FY839="","",_xlfn.IFNA(_xll.PBD(FY839,"Deal Date","","USD","",""),"N/A"))</f>
        <v/>
      </c>
      <c r="FZ848" s="13" t="str" cm="1">
        <f t="array" ref="FZ848">IF(FZ839="","",_xlfn.IFNA(_xll.PBD(FZ839,"Deal Date","","USD","",""),"N/A"))</f>
        <v/>
      </c>
      <c r="GA848" s="13" t="str" cm="1">
        <f t="array" ref="GA848">IF(GA839="","",_xlfn.IFNA(_xll.PBD(GA839,"Deal Date","","USD","",""),"N/A"))</f>
        <v/>
      </c>
      <c r="GB848" s="13" t="str" cm="1">
        <f t="array" ref="GB848">IF(GB839="","",_xlfn.IFNA(_xll.PBD(GB839,"Deal Date","","USD","",""),"N/A"))</f>
        <v/>
      </c>
      <c r="GC848" s="13" t="str" cm="1">
        <f t="array" ref="GC848">IF(GC839="","",_xlfn.IFNA(_xll.PBD(GC839,"Deal Date","","USD","",""),"N/A"))</f>
        <v/>
      </c>
      <c r="GD848" s="13" t="str" cm="1">
        <f t="array" ref="GD848">IF(GD839="","",_xlfn.IFNA(_xll.PBD(GD839,"Deal Date","","USD","",""),"N/A"))</f>
        <v/>
      </c>
      <c r="GE848" s="13" t="str" cm="1">
        <f t="array" ref="GE848">IF(GE839="","",_xlfn.IFNA(_xll.PBD(GE839,"Deal Date","","USD","",""),"N/A"))</f>
        <v/>
      </c>
      <c r="GF848" s="13" t="str" cm="1">
        <f t="array" ref="GF848">IF(GF839="","",_xlfn.IFNA(_xll.PBD(GF839,"Deal Date","","USD","",""),"N/A"))</f>
        <v/>
      </c>
      <c r="GG848" s="13" t="str" cm="1">
        <f t="array" ref="GG848">IF(GG839="","",_xlfn.IFNA(_xll.PBD(GG839,"Deal Date","","USD","",""),"N/A"))</f>
        <v/>
      </c>
      <c r="GH848" s="13" t="str" cm="1">
        <f t="array" ref="GH848">IF(GH839="","",_xlfn.IFNA(_xll.PBD(GH839,"Deal Date","","USD","",""),"N/A"))</f>
        <v/>
      </c>
      <c r="GI848" s="13" t="str" cm="1">
        <f t="array" ref="GI848">IF(GI839="","",_xlfn.IFNA(_xll.PBD(GI839,"Deal Date","","USD","",""),"N/A"))</f>
        <v/>
      </c>
      <c r="GJ848" s="13" t="str" cm="1">
        <f t="array" ref="GJ848">IF(GJ839="","",_xlfn.IFNA(_xll.PBD(GJ839,"Deal Date","","USD","",""),"N/A"))</f>
        <v/>
      </c>
      <c r="GK848" s="13" t="str" cm="1">
        <f t="array" ref="GK848">IF(GK839="","",_xlfn.IFNA(_xll.PBD(GK839,"Deal Date","","USD","",""),"N/A"))</f>
        <v/>
      </c>
      <c r="GL848" s="13" t="str" cm="1">
        <f t="array" ref="GL848">IF(GL839="","",_xlfn.IFNA(_xll.PBD(GL839,"Deal Date","","USD","",""),"N/A"))</f>
        <v/>
      </c>
      <c r="GM848" s="13" t="str" cm="1">
        <f t="array" ref="GM848">IF(GM839="","",_xlfn.IFNA(_xll.PBD(GM839,"Deal Date","","USD","",""),"N/A"))</f>
        <v/>
      </c>
      <c r="GN848" s="13" t="str" cm="1">
        <f t="array" ref="GN848">IF(GN839="","",_xlfn.IFNA(_xll.PBD(GN839,"Deal Date","","USD","",""),"N/A"))</f>
        <v/>
      </c>
      <c r="GO848" s="13" t="str" cm="1">
        <f t="array" ref="GO848">IF(GO839="","",_xlfn.IFNA(_xll.PBD(GO839,"Deal Date","","USD","",""),"N/A"))</f>
        <v/>
      </c>
      <c r="GP848" s="13" t="str" cm="1">
        <f t="array" ref="GP848">IF(GP839="","",_xlfn.IFNA(_xll.PBD(GP839,"Deal Date","","USD","",""),"N/A"))</f>
        <v/>
      </c>
      <c r="GQ848" s="13" t="str" cm="1">
        <f t="array" ref="GQ848">IF(GQ839="","",_xlfn.IFNA(_xll.PBD(GQ839,"Deal Date","","USD","",""),"N/A"))</f>
        <v/>
      </c>
      <c r="GR848" s="13" t="str" cm="1">
        <f t="array" ref="GR848">IF(GR839="","",_xlfn.IFNA(_xll.PBD(GR839,"Deal Date","","USD","",""),"N/A"))</f>
        <v/>
      </c>
      <c r="GS848" s="13" t="str" cm="1">
        <f t="array" ref="GS848">IF(GS839="","",_xlfn.IFNA(_xll.PBD(GS839,"Deal Date","","USD","",""),"N/A"))</f>
        <v/>
      </c>
      <c r="GT848" s="13" t="str" cm="1">
        <f t="array" ref="GT848">IF(GT839="","",_xlfn.IFNA(_xll.PBD(GT839,"Deal Date","","USD","",""),"N/A"))</f>
        <v/>
      </c>
      <c r="GU848" s="13" t="str" cm="1">
        <f t="array" ref="GU848">IF(GU839="","",_xlfn.IFNA(_xll.PBD(GU839,"Deal Date","","USD","",""),"N/A"))</f>
        <v/>
      </c>
      <c r="GV848" s="13" t="str" cm="1">
        <f t="array" ref="GV848">IF(GV839="","",_xlfn.IFNA(_xll.PBD(GV839,"Deal Date","","USD","",""),"N/A"))</f>
        <v/>
      </c>
      <c r="GW848" s="13" t="str" cm="1">
        <f t="array" ref="GW848">IF(GW839="","",_xlfn.IFNA(_xll.PBD(GW839,"Deal Date","","USD","",""),"N/A"))</f>
        <v/>
      </c>
      <c r="GX848" s="13" t="str" cm="1">
        <f t="array" ref="GX848">IF(GX839="","",_xlfn.IFNA(_xll.PBD(GX839,"Deal Date","","USD","",""),"N/A"))</f>
        <v/>
      </c>
      <c r="GY848" s="13" t="str" cm="1">
        <f t="array" ref="GY848">IF(GY839="","",_xlfn.IFNA(_xll.PBD(GY839,"Deal Date","","USD","",""),"N/A"))</f>
        <v/>
      </c>
      <c r="GZ848" s="13" t="str" cm="1">
        <f t="array" ref="GZ848">IF(GZ839="","",_xlfn.IFNA(_xll.PBD(GZ839,"Deal Date","","USD","",""),"N/A"))</f>
        <v/>
      </c>
      <c r="HA848" s="13" t="str" cm="1">
        <f t="array" ref="HA848">IF(HA839="","",_xlfn.IFNA(_xll.PBD(HA839,"Deal Date","","USD","",""),"N/A"))</f>
        <v/>
      </c>
      <c r="HB848" s="13" t="str" cm="1">
        <f t="array" ref="HB848">IF(HB839="","",_xlfn.IFNA(_xll.PBD(HB839,"Deal Date","","USD","",""),"N/A"))</f>
        <v/>
      </c>
      <c r="HC848" s="13" t="str" cm="1">
        <f t="array" ref="HC848">IF(HC839="","",_xlfn.IFNA(_xll.PBD(HC839,"Deal Date","","USD","",""),"N/A"))</f>
        <v/>
      </c>
      <c r="HD848" s="13" t="str" cm="1">
        <f t="array" ref="HD848">IF(HD839="","",_xlfn.IFNA(_xll.PBD(HD839,"Deal Date","","USD","",""),"N/A"))</f>
        <v/>
      </c>
      <c r="HE848" s="13" t="str" cm="1">
        <f t="array" ref="HE848">IF(HE839="","",_xlfn.IFNA(_xll.PBD(HE839,"Deal Date","","USD","",""),"N/A"))</f>
        <v/>
      </c>
      <c r="HF848" s="13" t="str" cm="1">
        <f t="array" ref="HF848">IF(HF839="","",_xlfn.IFNA(_xll.PBD(HF839,"Deal Date","","USD","",""),"N/A"))</f>
        <v/>
      </c>
      <c r="HG848" s="13" t="str" cm="1">
        <f t="array" ref="HG848">IF(HG839="","",_xlfn.IFNA(_xll.PBD(HG839,"Deal Date","","USD","",""),"N/A"))</f>
        <v/>
      </c>
      <c r="HH848" s="13" t="str" cm="1">
        <f t="array" ref="HH848">IF(HH839="","",_xlfn.IFNA(_xll.PBD(HH839,"Deal Date","","USD","",""),"N/A"))</f>
        <v/>
      </c>
      <c r="HI848" s="13" t="str" cm="1">
        <f t="array" ref="HI848">IF(HI839="","",_xlfn.IFNA(_xll.PBD(HI839,"Deal Date","","USD","",""),"N/A"))</f>
        <v/>
      </c>
      <c r="HJ848" s="13" t="str" cm="1">
        <f t="array" ref="HJ848">IF(HJ839="","",_xlfn.IFNA(_xll.PBD(HJ839,"Deal Date","","USD","",""),"N/A"))</f>
        <v/>
      </c>
      <c r="HK848" s="13" t="str" cm="1">
        <f t="array" ref="HK848">IF(HK839="","",_xlfn.IFNA(_xll.PBD(HK839,"Deal Date","","USD","",""),"N/A"))</f>
        <v/>
      </c>
      <c r="HL848" s="13" t="str" cm="1">
        <f t="array" ref="HL848">IF(HL839="","",_xlfn.IFNA(_xll.PBD(HL839,"Deal Date","","USD","",""),"N/A"))</f>
        <v/>
      </c>
      <c r="HM848" s="13" t="str" cm="1">
        <f t="array" ref="HM848">IF(HM839="","",_xlfn.IFNA(_xll.PBD(HM839,"Deal Date","","USD","",""),"N/A"))</f>
        <v/>
      </c>
      <c r="HN848" s="13" t="str" cm="1">
        <f t="array" ref="HN848">IF(HN839="","",_xlfn.IFNA(_xll.PBD(HN839,"Deal Date","","USD","",""),"N/A"))</f>
        <v/>
      </c>
      <c r="HO848" s="13" t="str" cm="1">
        <f t="array" ref="HO848">IF(HO839="","",_xlfn.IFNA(_xll.PBD(HO839,"Deal Date","","USD","",""),"N/A"))</f>
        <v/>
      </c>
      <c r="HP848" s="13" t="str" cm="1">
        <f t="array" ref="HP848">IF(HP839="","",_xlfn.IFNA(_xll.PBD(HP839,"Deal Date","","USD","",""),"N/A"))</f>
        <v/>
      </c>
      <c r="HQ848" s="13" t="str" cm="1">
        <f t="array" ref="HQ848">IF(HQ839="","",_xlfn.IFNA(_xll.PBD(HQ839,"Deal Date","","USD","",""),"N/A"))</f>
        <v/>
      </c>
      <c r="HR848" s="13" t="str" cm="1">
        <f t="array" ref="HR848">IF(HR839="","",_xlfn.IFNA(_xll.PBD(HR839,"Deal Date","","USD","",""),"N/A"))</f>
        <v/>
      </c>
      <c r="HS848" s="13" t="str" cm="1">
        <f t="array" ref="HS848">IF(HS839="","",_xlfn.IFNA(_xll.PBD(HS839,"Deal Date","","USD","",""),"N/A"))</f>
        <v/>
      </c>
      <c r="HT848" s="13" t="str" cm="1">
        <f t="array" ref="HT848">IF(HT839="","",_xlfn.IFNA(_xll.PBD(HT839,"Deal Date","","USD","",""),"N/A"))</f>
        <v/>
      </c>
      <c r="HU848" s="13" t="str" cm="1">
        <f t="array" ref="HU848">IF(HU839="","",_xlfn.IFNA(_xll.PBD(HU839,"Deal Date","","USD","",""),"N/A"))</f>
        <v/>
      </c>
      <c r="HV848" s="13" t="str" cm="1">
        <f t="array" ref="HV848">IF(HV839="","",_xlfn.IFNA(_xll.PBD(HV839,"Deal Date","","USD","",""),"N/A"))</f>
        <v/>
      </c>
      <c r="HW848" s="13" t="str" cm="1">
        <f t="array" ref="HW848">IF(HW839="","",_xlfn.IFNA(_xll.PBD(HW839,"Deal Date","","USD","",""),"N/A"))</f>
        <v/>
      </c>
      <c r="HX848" s="13" t="str" cm="1">
        <f t="array" ref="HX848">IF(HX839="","",_xlfn.IFNA(_xll.PBD(HX839,"Deal Date","","USD","",""),"N/A"))</f>
        <v/>
      </c>
      <c r="HY848" s="13" t="str" cm="1">
        <f t="array" ref="HY848">IF(HY839="","",_xlfn.IFNA(_xll.PBD(HY839,"Deal Date","","USD","",""),"N/A"))</f>
        <v/>
      </c>
      <c r="HZ848" s="13" t="str" cm="1">
        <f t="array" ref="HZ848">IF(HZ839="","",_xlfn.IFNA(_xll.PBD(HZ839,"Deal Date","","USD","",""),"N/A"))</f>
        <v/>
      </c>
      <c r="IA848" s="13" t="str" cm="1">
        <f t="array" ref="IA848">IF(IA839="","",_xlfn.IFNA(_xll.PBD(IA839,"Deal Date","","USD","",""),"N/A"))</f>
        <v/>
      </c>
      <c r="IB848" s="13" t="str" cm="1">
        <f t="array" ref="IB848">IF(IB839="","",_xlfn.IFNA(_xll.PBD(IB839,"Deal Date","","USD","",""),"N/A"))</f>
        <v/>
      </c>
      <c r="IC848" s="13" t="str" cm="1">
        <f t="array" ref="IC848">IF(IC839="","",_xlfn.IFNA(_xll.PBD(IC839,"Deal Date","","USD","",""),"N/A"))</f>
        <v/>
      </c>
      <c r="ID848" s="13" t="str" cm="1">
        <f t="array" ref="ID848">IF(ID839="","",_xlfn.IFNA(_xll.PBD(ID839,"Deal Date","","USD","",""),"N/A"))</f>
        <v/>
      </c>
      <c r="IE848" s="13" t="str" cm="1">
        <f t="array" ref="IE848">IF(IE839="","",_xlfn.IFNA(_xll.PBD(IE839,"Deal Date","","USD","",""),"N/A"))</f>
        <v/>
      </c>
    </row>
    <row r="849" spans="1:239" x14ac:dyDescent="0.2">
      <c r="B849" t="s">
        <v>2717</v>
      </c>
      <c r="C849" t="str">
        <f ca="1">IF(C839="","",C843*2 + C846)</f>
        <v/>
      </c>
      <c r="D849" t="str">
        <f t="shared" ref="D849:BO849" si="332">IF(D839="","",D843*2 + D846)</f>
        <v/>
      </c>
      <c r="E849" t="str">
        <f t="shared" si="332"/>
        <v/>
      </c>
      <c r="F849" t="str">
        <f t="shared" si="332"/>
        <v/>
      </c>
      <c r="G849" t="str">
        <f t="shared" si="332"/>
        <v/>
      </c>
      <c r="H849" t="str">
        <f t="shared" si="332"/>
        <v/>
      </c>
      <c r="I849" t="str">
        <f t="shared" si="332"/>
        <v/>
      </c>
      <c r="J849" t="str">
        <f t="shared" si="332"/>
        <v/>
      </c>
      <c r="K849" t="str">
        <f t="shared" si="332"/>
        <v/>
      </c>
      <c r="L849" t="str">
        <f t="shared" si="332"/>
        <v/>
      </c>
      <c r="M849" t="str">
        <f t="shared" si="332"/>
        <v/>
      </c>
      <c r="N849" t="str">
        <f t="shared" si="332"/>
        <v/>
      </c>
      <c r="O849" t="str">
        <f t="shared" si="332"/>
        <v/>
      </c>
      <c r="P849" t="str">
        <f t="shared" si="332"/>
        <v/>
      </c>
      <c r="Q849" t="str">
        <f t="shared" si="332"/>
        <v/>
      </c>
      <c r="R849" t="str">
        <f t="shared" si="332"/>
        <v/>
      </c>
      <c r="S849" t="str">
        <f t="shared" si="332"/>
        <v/>
      </c>
      <c r="T849" t="str">
        <f t="shared" si="332"/>
        <v/>
      </c>
      <c r="U849" t="str">
        <f t="shared" si="332"/>
        <v/>
      </c>
      <c r="V849" t="str">
        <f t="shared" si="332"/>
        <v/>
      </c>
      <c r="W849" t="str">
        <f t="shared" si="332"/>
        <v/>
      </c>
      <c r="X849" t="str">
        <f t="shared" si="332"/>
        <v/>
      </c>
      <c r="Y849" t="str">
        <f t="shared" si="332"/>
        <v/>
      </c>
      <c r="Z849" t="str">
        <f t="shared" si="332"/>
        <v/>
      </c>
      <c r="AA849" t="str">
        <f t="shared" si="332"/>
        <v/>
      </c>
      <c r="AB849" t="str">
        <f t="shared" si="332"/>
        <v/>
      </c>
      <c r="AC849" t="str">
        <f t="shared" si="332"/>
        <v/>
      </c>
      <c r="AD849" t="str">
        <f t="shared" si="332"/>
        <v/>
      </c>
      <c r="AE849" t="str">
        <f t="shared" si="332"/>
        <v/>
      </c>
      <c r="AF849" t="str">
        <f t="shared" si="332"/>
        <v/>
      </c>
      <c r="AG849" t="str">
        <f t="shared" si="332"/>
        <v/>
      </c>
      <c r="AH849" t="str">
        <f t="shared" si="332"/>
        <v/>
      </c>
      <c r="AI849" t="str">
        <f t="shared" si="332"/>
        <v/>
      </c>
      <c r="AJ849" t="str">
        <f t="shared" si="332"/>
        <v/>
      </c>
      <c r="AK849" t="str">
        <f t="shared" si="332"/>
        <v/>
      </c>
      <c r="AL849" t="str">
        <f t="shared" si="332"/>
        <v/>
      </c>
      <c r="AM849" t="str">
        <f t="shared" si="332"/>
        <v/>
      </c>
      <c r="AN849" t="str">
        <f t="shared" si="332"/>
        <v/>
      </c>
      <c r="AO849" t="str">
        <f t="shared" si="332"/>
        <v/>
      </c>
      <c r="AP849" t="str">
        <f t="shared" si="332"/>
        <v/>
      </c>
      <c r="AQ849" t="str">
        <f t="shared" si="332"/>
        <v/>
      </c>
      <c r="AR849" t="str">
        <f t="shared" si="332"/>
        <v/>
      </c>
      <c r="AS849" t="str">
        <f t="shared" si="332"/>
        <v/>
      </c>
      <c r="AT849" t="str">
        <f t="shared" si="332"/>
        <v/>
      </c>
      <c r="AU849" t="str">
        <f t="shared" si="332"/>
        <v/>
      </c>
      <c r="AV849" t="str">
        <f t="shared" si="332"/>
        <v/>
      </c>
      <c r="AW849" t="str">
        <f t="shared" si="332"/>
        <v/>
      </c>
      <c r="AX849" t="str">
        <f t="shared" si="332"/>
        <v/>
      </c>
      <c r="AY849" t="str">
        <f t="shared" si="332"/>
        <v/>
      </c>
      <c r="AZ849" t="str">
        <f t="shared" si="332"/>
        <v/>
      </c>
      <c r="BA849" t="str">
        <f t="shared" si="332"/>
        <v/>
      </c>
      <c r="BB849" t="str">
        <f t="shared" si="332"/>
        <v/>
      </c>
      <c r="BC849" t="str">
        <f t="shared" si="332"/>
        <v/>
      </c>
      <c r="BD849" t="str">
        <f t="shared" si="332"/>
        <v/>
      </c>
      <c r="BE849" t="str">
        <f t="shared" si="332"/>
        <v/>
      </c>
      <c r="BF849" t="str">
        <f t="shared" si="332"/>
        <v/>
      </c>
      <c r="BG849" t="str">
        <f t="shared" si="332"/>
        <v/>
      </c>
      <c r="BH849" t="str">
        <f t="shared" si="332"/>
        <v/>
      </c>
      <c r="BI849" t="str">
        <f t="shared" si="332"/>
        <v/>
      </c>
      <c r="BJ849" t="str">
        <f t="shared" si="332"/>
        <v/>
      </c>
      <c r="BK849" t="str">
        <f t="shared" si="332"/>
        <v/>
      </c>
      <c r="BL849" t="str">
        <f t="shared" si="332"/>
        <v/>
      </c>
      <c r="BM849" t="str">
        <f t="shared" si="332"/>
        <v/>
      </c>
      <c r="BN849" t="str">
        <f t="shared" si="332"/>
        <v/>
      </c>
      <c r="BO849" t="str">
        <f t="shared" si="332"/>
        <v/>
      </c>
      <c r="BP849" t="str">
        <f t="shared" ref="BP849:EA849" si="333">IF(BP839="","",BP843*2 + BP846)</f>
        <v/>
      </c>
      <c r="BQ849" t="str">
        <f t="shared" si="333"/>
        <v/>
      </c>
      <c r="BR849" t="str">
        <f t="shared" si="333"/>
        <v/>
      </c>
      <c r="BS849" t="str">
        <f t="shared" si="333"/>
        <v/>
      </c>
      <c r="BT849" t="str">
        <f t="shared" si="333"/>
        <v/>
      </c>
      <c r="BU849" t="str">
        <f t="shared" si="333"/>
        <v/>
      </c>
      <c r="BV849" t="str">
        <f t="shared" si="333"/>
        <v/>
      </c>
      <c r="BW849" t="str">
        <f t="shared" si="333"/>
        <v/>
      </c>
      <c r="BX849" t="str">
        <f t="shared" si="333"/>
        <v/>
      </c>
      <c r="BY849" t="str">
        <f t="shared" si="333"/>
        <v/>
      </c>
      <c r="BZ849" t="str">
        <f t="shared" si="333"/>
        <v/>
      </c>
      <c r="CA849" t="str">
        <f t="shared" si="333"/>
        <v/>
      </c>
      <c r="CB849" t="str">
        <f t="shared" si="333"/>
        <v/>
      </c>
      <c r="CC849" t="str">
        <f t="shared" si="333"/>
        <v/>
      </c>
      <c r="CD849" t="str">
        <f t="shared" si="333"/>
        <v/>
      </c>
      <c r="CE849" t="str">
        <f t="shared" si="333"/>
        <v/>
      </c>
      <c r="CF849" t="str">
        <f t="shared" si="333"/>
        <v/>
      </c>
      <c r="CG849" t="str">
        <f t="shared" si="333"/>
        <v/>
      </c>
      <c r="CH849" t="str">
        <f t="shared" si="333"/>
        <v/>
      </c>
      <c r="CI849" t="str">
        <f t="shared" si="333"/>
        <v/>
      </c>
      <c r="CJ849" t="str">
        <f t="shared" si="333"/>
        <v/>
      </c>
      <c r="CK849" t="str">
        <f t="shared" si="333"/>
        <v/>
      </c>
      <c r="CL849" t="str">
        <f t="shared" si="333"/>
        <v/>
      </c>
      <c r="CM849" t="str">
        <f t="shared" si="333"/>
        <v/>
      </c>
      <c r="CN849" t="str">
        <f t="shared" si="333"/>
        <v/>
      </c>
      <c r="CO849" t="str">
        <f t="shared" si="333"/>
        <v/>
      </c>
      <c r="CP849" t="str">
        <f t="shared" si="333"/>
        <v/>
      </c>
      <c r="CQ849" t="str">
        <f t="shared" si="333"/>
        <v/>
      </c>
      <c r="CR849" t="str">
        <f t="shared" si="333"/>
        <v/>
      </c>
      <c r="CS849" t="str">
        <f t="shared" si="333"/>
        <v/>
      </c>
      <c r="CT849" t="str">
        <f t="shared" si="333"/>
        <v/>
      </c>
      <c r="CU849" t="str">
        <f t="shared" si="333"/>
        <v/>
      </c>
      <c r="CV849" t="str">
        <f t="shared" si="333"/>
        <v/>
      </c>
      <c r="CW849" t="str">
        <f t="shared" si="333"/>
        <v/>
      </c>
      <c r="CX849" t="str">
        <f t="shared" si="333"/>
        <v/>
      </c>
      <c r="CY849" t="str">
        <f t="shared" si="333"/>
        <v/>
      </c>
      <c r="CZ849" t="str">
        <f t="shared" si="333"/>
        <v/>
      </c>
      <c r="DA849" t="str">
        <f t="shared" si="333"/>
        <v/>
      </c>
      <c r="DB849" t="str">
        <f t="shared" si="333"/>
        <v/>
      </c>
      <c r="DC849" t="str">
        <f t="shared" si="333"/>
        <v/>
      </c>
      <c r="DD849" t="str">
        <f t="shared" si="333"/>
        <v/>
      </c>
      <c r="DE849" t="str">
        <f t="shared" si="333"/>
        <v/>
      </c>
      <c r="DF849" t="str">
        <f t="shared" si="333"/>
        <v/>
      </c>
      <c r="DG849" t="str">
        <f t="shared" si="333"/>
        <v/>
      </c>
      <c r="DH849" t="str">
        <f t="shared" si="333"/>
        <v/>
      </c>
      <c r="DI849" t="str">
        <f t="shared" si="333"/>
        <v/>
      </c>
      <c r="DJ849" t="str">
        <f t="shared" si="333"/>
        <v/>
      </c>
      <c r="DK849" t="str">
        <f t="shared" si="333"/>
        <v/>
      </c>
      <c r="DL849" t="str">
        <f t="shared" si="333"/>
        <v/>
      </c>
      <c r="DM849" t="str">
        <f t="shared" si="333"/>
        <v/>
      </c>
      <c r="DN849" t="str">
        <f t="shared" si="333"/>
        <v/>
      </c>
      <c r="DO849" t="str">
        <f t="shared" si="333"/>
        <v/>
      </c>
      <c r="DP849" t="str">
        <f t="shared" si="333"/>
        <v/>
      </c>
      <c r="DQ849" t="str">
        <f t="shared" si="333"/>
        <v/>
      </c>
      <c r="DR849" t="str">
        <f t="shared" si="333"/>
        <v/>
      </c>
      <c r="DS849" t="str">
        <f t="shared" si="333"/>
        <v/>
      </c>
      <c r="DT849" t="str">
        <f t="shared" si="333"/>
        <v/>
      </c>
      <c r="DU849" t="str">
        <f t="shared" si="333"/>
        <v/>
      </c>
      <c r="DV849" t="str">
        <f t="shared" si="333"/>
        <v/>
      </c>
      <c r="DW849" t="str">
        <f t="shared" si="333"/>
        <v/>
      </c>
      <c r="DX849" t="str">
        <f t="shared" si="333"/>
        <v/>
      </c>
      <c r="DY849" t="str">
        <f t="shared" si="333"/>
        <v/>
      </c>
      <c r="DZ849" t="str">
        <f t="shared" si="333"/>
        <v/>
      </c>
      <c r="EA849" t="str">
        <f t="shared" si="333"/>
        <v/>
      </c>
      <c r="EB849" t="str">
        <f t="shared" ref="EB849:GM849" si="334">IF(EB839="","",EB843*2 + EB846)</f>
        <v/>
      </c>
      <c r="EC849" t="str">
        <f t="shared" si="334"/>
        <v/>
      </c>
      <c r="ED849" t="str">
        <f t="shared" si="334"/>
        <v/>
      </c>
      <c r="EE849" t="str">
        <f t="shared" si="334"/>
        <v/>
      </c>
      <c r="EF849" t="str">
        <f t="shared" si="334"/>
        <v/>
      </c>
      <c r="EG849" t="str">
        <f t="shared" si="334"/>
        <v/>
      </c>
      <c r="EH849" t="str">
        <f t="shared" si="334"/>
        <v/>
      </c>
      <c r="EI849" t="str">
        <f t="shared" si="334"/>
        <v/>
      </c>
      <c r="EJ849" t="str">
        <f t="shared" si="334"/>
        <v/>
      </c>
      <c r="EK849" t="str">
        <f t="shared" si="334"/>
        <v/>
      </c>
      <c r="EL849" t="str">
        <f t="shared" si="334"/>
        <v/>
      </c>
      <c r="EM849" t="str">
        <f t="shared" si="334"/>
        <v/>
      </c>
      <c r="EN849" t="str">
        <f t="shared" si="334"/>
        <v/>
      </c>
      <c r="EO849" t="str">
        <f t="shared" si="334"/>
        <v/>
      </c>
      <c r="EP849" t="str">
        <f t="shared" si="334"/>
        <v/>
      </c>
      <c r="EQ849" t="str">
        <f t="shared" si="334"/>
        <v/>
      </c>
      <c r="ER849" t="str">
        <f t="shared" si="334"/>
        <v/>
      </c>
      <c r="ES849" t="str">
        <f t="shared" si="334"/>
        <v/>
      </c>
      <c r="ET849" t="str">
        <f t="shared" si="334"/>
        <v/>
      </c>
      <c r="EU849" t="str">
        <f t="shared" si="334"/>
        <v/>
      </c>
      <c r="EV849" t="str">
        <f t="shared" si="334"/>
        <v/>
      </c>
      <c r="EW849" t="str">
        <f t="shared" si="334"/>
        <v/>
      </c>
      <c r="EX849" t="str">
        <f t="shared" si="334"/>
        <v/>
      </c>
      <c r="EY849" t="str">
        <f t="shared" si="334"/>
        <v/>
      </c>
      <c r="EZ849" t="str">
        <f t="shared" si="334"/>
        <v/>
      </c>
      <c r="FA849" t="str">
        <f t="shared" si="334"/>
        <v/>
      </c>
      <c r="FB849" t="str">
        <f t="shared" si="334"/>
        <v/>
      </c>
      <c r="FC849" t="str">
        <f t="shared" si="334"/>
        <v/>
      </c>
      <c r="FD849" t="str">
        <f t="shared" si="334"/>
        <v/>
      </c>
      <c r="FE849" t="str">
        <f t="shared" si="334"/>
        <v/>
      </c>
      <c r="FF849" t="str">
        <f t="shared" si="334"/>
        <v/>
      </c>
      <c r="FG849" t="str">
        <f t="shared" si="334"/>
        <v/>
      </c>
      <c r="FH849" t="str">
        <f t="shared" si="334"/>
        <v/>
      </c>
      <c r="FI849" t="str">
        <f t="shared" si="334"/>
        <v/>
      </c>
      <c r="FJ849" t="str">
        <f t="shared" si="334"/>
        <v/>
      </c>
      <c r="FK849" t="str">
        <f t="shared" si="334"/>
        <v/>
      </c>
      <c r="FL849" t="str">
        <f t="shared" si="334"/>
        <v/>
      </c>
      <c r="FM849" t="str">
        <f t="shared" si="334"/>
        <v/>
      </c>
      <c r="FN849" t="str">
        <f t="shared" si="334"/>
        <v/>
      </c>
      <c r="FO849" t="str">
        <f t="shared" si="334"/>
        <v/>
      </c>
      <c r="FP849" t="str">
        <f t="shared" si="334"/>
        <v/>
      </c>
      <c r="FQ849" t="str">
        <f t="shared" si="334"/>
        <v/>
      </c>
      <c r="FR849" t="str">
        <f t="shared" si="334"/>
        <v/>
      </c>
      <c r="FS849" t="str">
        <f t="shared" si="334"/>
        <v/>
      </c>
      <c r="FT849" t="str">
        <f t="shared" si="334"/>
        <v/>
      </c>
      <c r="FU849" t="str">
        <f t="shared" si="334"/>
        <v/>
      </c>
      <c r="FV849" t="str">
        <f t="shared" si="334"/>
        <v/>
      </c>
      <c r="FW849" t="str">
        <f t="shared" si="334"/>
        <v/>
      </c>
      <c r="FX849" t="str">
        <f t="shared" si="334"/>
        <v/>
      </c>
      <c r="FY849" t="str">
        <f t="shared" si="334"/>
        <v/>
      </c>
      <c r="FZ849" t="str">
        <f t="shared" si="334"/>
        <v/>
      </c>
      <c r="GA849" t="str">
        <f t="shared" si="334"/>
        <v/>
      </c>
      <c r="GB849" t="str">
        <f t="shared" si="334"/>
        <v/>
      </c>
      <c r="GC849" t="str">
        <f t="shared" si="334"/>
        <v/>
      </c>
      <c r="GD849" t="str">
        <f t="shared" si="334"/>
        <v/>
      </c>
      <c r="GE849" t="str">
        <f t="shared" si="334"/>
        <v/>
      </c>
      <c r="GF849" t="str">
        <f t="shared" si="334"/>
        <v/>
      </c>
      <c r="GG849" t="str">
        <f t="shared" si="334"/>
        <v/>
      </c>
      <c r="GH849" t="str">
        <f t="shared" si="334"/>
        <v/>
      </c>
      <c r="GI849" t="str">
        <f t="shared" si="334"/>
        <v/>
      </c>
      <c r="GJ849" t="str">
        <f t="shared" si="334"/>
        <v/>
      </c>
      <c r="GK849" t="str">
        <f t="shared" si="334"/>
        <v/>
      </c>
      <c r="GL849" t="str">
        <f t="shared" si="334"/>
        <v/>
      </c>
      <c r="GM849" t="str">
        <f t="shared" si="334"/>
        <v/>
      </c>
      <c r="GN849" t="str">
        <f t="shared" ref="GN849:IE849" si="335">IF(GN839="","",GN843*2 + GN846)</f>
        <v/>
      </c>
      <c r="GO849" t="str">
        <f t="shared" si="335"/>
        <v/>
      </c>
      <c r="GP849" t="str">
        <f t="shared" si="335"/>
        <v/>
      </c>
      <c r="GQ849" t="str">
        <f t="shared" si="335"/>
        <v/>
      </c>
      <c r="GR849" t="str">
        <f t="shared" si="335"/>
        <v/>
      </c>
      <c r="GS849" t="str">
        <f t="shared" si="335"/>
        <v/>
      </c>
      <c r="GT849" t="str">
        <f t="shared" si="335"/>
        <v/>
      </c>
      <c r="GU849" t="str">
        <f t="shared" si="335"/>
        <v/>
      </c>
      <c r="GV849" t="str">
        <f t="shared" si="335"/>
        <v/>
      </c>
      <c r="GW849" t="str">
        <f t="shared" si="335"/>
        <v/>
      </c>
      <c r="GX849" t="str">
        <f t="shared" si="335"/>
        <v/>
      </c>
      <c r="GY849" t="str">
        <f t="shared" si="335"/>
        <v/>
      </c>
      <c r="GZ849" t="str">
        <f t="shared" si="335"/>
        <v/>
      </c>
      <c r="HA849" t="str">
        <f t="shared" si="335"/>
        <v/>
      </c>
      <c r="HB849" t="str">
        <f t="shared" si="335"/>
        <v/>
      </c>
      <c r="HC849" t="str">
        <f t="shared" si="335"/>
        <v/>
      </c>
      <c r="HD849" t="str">
        <f t="shared" si="335"/>
        <v/>
      </c>
      <c r="HE849" t="str">
        <f t="shared" si="335"/>
        <v/>
      </c>
      <c r="HF849" t="str">
        <f t="shared" si="335"/>
        <v/>
      </c>
      <c r="HG849" t="str">
        <f t="shared" si="335"/>
        <v/>
      </c>
      <c r="HH849" t="str">
        <f t="shared" si="335"/>
        <v/>
      </c>
      <c r="HI849" t="str">
        <f t="shared" si="335"/>
        <v/>
      </c>
      <c r="HJ849" t="str">
        <f t="shared" si="335"/>
        <v/>
      </c>
      <c r="HK849" t="str">
        <f t="shared" si="335"/>
        <v/>
      </c>
      <c r="HL849" t="str">
        <f t="shared" si="335"/>
        <v/>
      </c>
      <c r="HM849" t="str">
        <f t="shared" si="335"/>
        <v/>
      </c>
      <c r="HN849" t="str">
        <f t="shared" si="335"/>
        <v/>
      </c>
      <c r="HO849" t="str">
        <f t="shared" si="335"/>
        <v/>
      </c>
      <c r="HP849" t="str">
        <f t="shared" si="335"/>
        <v/>
      </c>
      <c r="HQ849" t="str">
        <f t="shared" si="335"/>
        <v/>
      </c>
      <c r="HR849" t="str">
        <f t="shared" si="335"/>
        <v/>
      </c>
      <c r="HS849" t="str">
        <f t="shared" si="335"/>
        <v/>
      </c>
      <c r="HT849" t="str">
        <f t="shared" si="335"/>
        <v/>
      </c>
      <c r="HU849" t="str">
        <f t="shared" si="335"/>
        <v/>
      </c>
      <c r="HV849" t="str">
        <f t="shared" si="335"/>
        <v/>
      </c>
      <c r="HW849" t="str">
        <f t="shared" si="335"/>
        <v/>
      </c>
      <c r="HX849" t="str">
        <f t="shared" si="335"/>
        <v/>
      </c>
      <c r="HY849" t="str">
        <f t="shared" si="335"/>
        <v/>
      </c>
      <c r="HZ849" t="str">
        <f t="shared" si="335"/>
        <v/>
      </c>
      <c r="IA849" t="str">
        <f t="shared" si="335"/>
        <v/>
      </c>
      <c r="IB849" t="str">
        <f t="shared" si="335"/>
        <v/>
      </c>
      <c r="IC849" t="str">
        <f t="shared" si="335"/>
        <v/>
      </c>
      <c r="ID849" t="str">
        <f t="shared" si="335"/>
        <v/>
      </c>
      <c r="IE849" t="str">
        <f t="shared" si="335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2762</v>
      </c>
      <c r="D859" t="s">
        <v>2763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7</v>
      </c>
      <c r="E861" t="s">
        <v>2709</v>
      </c>
      <c r="F861" t="s">
        <v>2710</v>
      </c>
      <c r="G861" t="s">
        <v>2720</v>
      </c>
      <c r="H861" t="s">
        <v>2764</v>
      </c>
    </row>
    <row r="862" spans="1:239" x14ac:dyDescent="0.2">
      <c r="C862" t="str" cm="1">
        <f t="array" aca="1" ref="C862" ca="1">IF(SUMPRODUCT(--ISNUMBER(SEARCH($D$4, 872:872))) &gt; 0, "Yes", "No")</f>
        <v>No</v>
      </c>
      <c r="E862" t="e" cm="1">
        <f t="array" aca="1" ref="E862" ca="1">_xlfn.LET(
  _xlpm.names, C871:ZZ871,
  _xlpm.scores, C879:ZZ879,
  _xlpm.amounts, C877:ZZ877,
  _xlpm.dates, C878:ZZ8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62" t="e">
        <f ca="1">_xlfn.XLOOKUP(E862,871:871,870:870)</f>
        <v>#N/A</v>
      </c>
      <c r="G862" t="e">
        <f ca="1">_xlfn.XLOOKUP(E862,871:871,872:872)</f>
        <v>#N/A</v>
      </c>
      <c r="H862" t="e">
        <f ca="1">_xlfn.XLOOKUP(E862,871:871,875:875)</f>
        <v>#N/A</v>
      </c>
    </row>
    <row r="863" spans="1:239" x14ac:dyDescent="0.2">
      <c r="E863" t="s">
        <v>2713</v>
      </c>
      <c r="F863" t="s">
        <v>2714</v>
      </c>
      <c r="G863" t="s">
        <v>2721</v>
      </c>
      <c r="H863" t="s">
        <v>2765</v>
      </c>
    </row>
    <row r="864" spans="1:239" x14ac:dyDescent="0.2">
      <c r="E864" t="e" cm="1">
        <f t="array" aca="1" ref="E864" ca="1">_xlfn.LET(
  _xlpm.names, C871:ZZ871,
  _xlpm.scores, C879:ZZ879,
  _xlpm.amounts, C877:ZZ877,
  _xlpm.dates, C878:ZZ8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64" t="e">
        <f ca="1">_xlfn.XLOOKUP(E864,871:871,870:870)</f>
        <v>#N/A</v>
      </c>
      <c r="G864" t="e">
        <f ca="1">_xlfn.XLOOKUP(E864,871:871,872:872)</f>
        <v>#N/A</v>
      </c>
      <c r="H864" t="e">
        <f ca="1">_xlfn.XLOOKUP(E864,871:871,875:875)</f>
        <v>#N/A</v>
      </c>
    </row>
    <row r="865" spans="2:239" x14ac:dyDescent="0.2">
      <c r="E865" t="s">
        <v>2718</v>
      </c>
      <c r="F865" t="s">
        <v>2719</v>
      </c>
      <c r="G865" t="s">
        <v>2722</v>
      </c>
      <c r="H865" t="s">
        <v>2766</v>
      </c>
    </row>
    <row r="866" spans="2:239" x14ac:dyDescent="0.2">
      <c r="E866" t="e" cm="1">
        <f t="array" aca="1" ref="E866" ca="1">_xlfn.LET(
  _xlpm.names, C871:ZZ871,
  _xlpm.scores, C879:ZZ879,
  _xlpm.amounts, C877:ZZ877,
  _xlpm.dates, C878:ZZ8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6" t="e">
        <f ca="1">_xlfn.XLOOKUP(E866,871:871,870:870)</f>
        <v>#N/A</v>
      </c>
      <c r="G866" t="e">
        <f ca="1">_xlfn.XLOOKUP(E866,871:871,872:872)</f>
        <v>#N/A</v>
      </c>
      <c r="H866" t="e">
        <f ca="1">_xlfn.XLOOKUP(E866,871:871,875:875)</f>
        <v>#N/A</v>
      </c>
    </row>
    <row r="869" spans="2:239" x14ac:dyDescent="0.2">
      <c r="B869" t="s">
        <v>2699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8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2700</v>
      </c>
      <c r="C871" t="str" cm="1">
        <f t="array" aca="1" ref="C871" ca="1">IF(C869="","",_xll.PBD(C870,"Name","","USD","",""))</f>
        <v/>
      </c>
      <c r="D871" t="str" cm="1">
        <f t="array" ref="D871">IF(D869="","",_xll.PBD(D870,"Name","","USD","",""))</f>
        <v/>
      </c>
      <c r="E871" t="str" cm="1">
        <f t="array" ref="E871">IF(E869="","",_xll.PBD(E870,"Name","","USD","",""))</f>
        <v/>
      </c>
      <c r="F871" t="str" cm="1">
        <f t="array" ref="F871">IF(F869="","",_xll.PBD(F870,"Name","","USD","",""))</f>
        <v/>
      </c>
      <c r="G871" t="str" cm="1">
        <f t="array" ref="G871">IF(G869="","",_xll.PBD(G870,"Name","","USD","",""))</f>
        <v/>
      </c>
      <c r="H871" t="str" cm="1">
        <f t="array" ref="H871">IF(H869="","",_xll.PBD(H870,"Name","","USD","",""))</f>
        <v/>
      </c>
      <c r="I871" t="str" cm="1">
        <f t="array" ref="I871">IF(I869="","",_xll.PBD(I870,"Name","","USD","",""))</f>
        <v/>
      </c>
      <c r="J871" t="str" cm="1">
        <f t="array" ref="J871">IF(J869="","",_xll.PBD(J870,"Name","","USD","",""))</f>
        <v/>
      </c>
      <c r="K871" t="str" cm="1">
        <f t="array" ref="K871">IF(K869="","",_xll.PBD(K870,"Name","","USD","",""))</f>
        <v/>
      </c>
      <c r="L871" t="str" cm="1">
        <f t="array" ref="L871">IF(L869="","",_xll.PBD(L870,"Name","","USD","",""))</f>
        <v/>
      </c>
      <c r="M871" t="str" cm="1">
        <f t="array" ref="M871">IF(M869="","",_xll.PBD(M870,"Name","","USD","",""))</f>
        <v/>
      </c>
      <c r="N871" t="str" cm="1">
        <f t="array" ref="N871">IF(N869="","",_xll.PBD(N870,"Name","","USD","",""))</f>
        <v/>
      </c>
      <c r="O871" t="str" cm="1">
        <f t="array" ref="O871">IF(O869="","",_xll.PBD(O870,"Name","","USD","",""))</f>
        <v/>
      </c>
      <c r="P871" t="str" cm="1">
        <f t="array" ref="P871">IF(P869="","",_xll.PBD(P870,"Name","","USD","",""))</f>
        <v/>
      </c>
      <c r="Q871" t="str" cm="1">
        <f t="array" ref="Q871">IF(Q869="","",_xll.PBD(Q870,"Name","","USD","",""))</f>
        <v/>
      </c>
      <c r="R871" t="str" cm="1">
        <f t="array" ref="R871">IF(R869="","",_xll.PBD(R870,"Name","","USD","",""))</f>
        <v/>
      </c>
      <c r="S871" t="str" cm="1">
        <f t="array" ref="S871">IF(S869="","",_xll.PBD(S870,"Name","","USD","",""))</f>
        <v/>
      </c>
      <c r="T871" t="str" cm="1">
        <f t="array" ref="T871">IF(T869="","",_xll.PBD(T870,"Name","","USD","",""))</f>
        <v/>
      </c>
      <c r="U871" t="str" cm="1">
        <f t="array" ref="U871">IF(U869="","",_xll.PBD(U870,"Name","","USD","",""))</f>
        <v/>
      </c>
      <c r="V871" t="str" cm="1">
        <f t="array" ref="V871">IF(V869="","",_xll.PBD(V870,"Name","","USD","",""))</f>
        <v/>
      </c>
      <c r="W871" t="str" cm="1">
        <f t="array" ref="W871">IF(W869="","",_xll.PBD(W870,"Name","","USD","",""))</f>
        <v/>
      </c>
      <c r="X871" t="str" cm="1">
        <f t="array" ref="X871">IF(X869="","",_xll.PBD(X870,"Name","","USD","",""))</f>
        <v/>
      </c>
      <c r="Y871" t="str" cm="1">
        <f t="array" ref="Y871">IF(Y869="","",_xll.PBD(Y870,"Name","","USD","",""))</f>
        <v/>
      </c>
      <c r="Z871" t="str" cm="1">
        <f t="array" ref="Z871">IF(Z869="","",_xll.PBD(Z870,"Name","","USD","",""))</f>
        <v/>
      </c>
      <c r="AA871" t="str" cm="1">
        <f t="array" ref="AA871">IF(AA869="","",_xll.PBD(AA870,"Name","","USD","",""))</f>
        <v/>
      </c>
      <c r="AB871" t="str" cm="1">
        <f t="array" ref="AB871">IF(AB869="","",_xll.PBD(AB870,"Name","","USD","",""))</f>
        <v/>
      </c>
      <c r="AC871" t="str" cm="1">
        <f t="array" ref="AC871">IF(AC869="","",_xll.PBD(AC870,"Name","","USD","",""))</f>
        <v/>
      </c>
      <c r="AD871" t="str" cm="1">
        <f t="array" ref="AD871">IF(AD869="","",_xll.PBD(AD870,"Name","","USD","",""))</f>
        <v/>
      </c>
      <c r="AE871" t="str" cm="1">
        <f t="array" ref="AE871">IF(AE869="","",_xll.PBD(AE870,"Name","","USD","",""))</f>
        <v/>
      </c>
      <c r="AF871" t="str" cm="1">
        <f t="array" ref="AF871">IF(AF869="","",_xll.PBD(AF870,"Name","","USD","",""))</f>
        <v/>
      </c>
      <c r="AG871" t="str" cm="1">
        <f t="array" ref="AG871">IF(AG869="","",_xll.PBD(AG870,"Name","","USD","",""))</f>
        <v/>
      </c>
      <c r="AH871" t="str" cm="1">
        <f t="array" ref="AH871">IF(AH869="","",_xll.PBD(AH870,"Name","","USD","",""))</f>
        <v/>
      </c>
      <c r="AI871" t="str" cm="1">
        <f t="array" ref="AI871">IF(AI869="","",_xll.PBD(AI870,"Name","","USD","",""))</f>
        <v/>
      </c>
      <c r="AJ871" t="str" cm="1">
        <f t="array" ref="AJ871">IF(AJ869="","",_xll.PBD(AJ870,"Name","","USD","",""))</f>
        <v/>
      </c>
      <c r="AK871" t="str" cm="1">
        <f t="array" ref="AK871">IF(AK869="","",_xll.PBD(AK870,"Name","","USD","",""))</f>
        <v/>
      </c>
      <c r="AL871" t="str" cm="1">
        <f t="array" ref="AL871">IF(AL869="","",_xll.PBD(AL870,"Name","","USD","",""))</f>
        <v/>
      </c>
      <c r="AM871" t="str" cm="1">
        <f t="array" ref="AM871">IF(AM869="","",_xll.PBD(AM870,"Name","","USD","",""))</f>
        <v/>
      </c>
      <c r="AN871" t="str" cm="1">
        <f t="array" ref="AN871">IF(AN869="","",_xll.PBD(AN870,"Name","","USD","",""))</f>
        <v/>
      </c>
      <c r="AO871" t="str" cm="1">
        <f t="array" ref="AO871">IF(AO869="","",_xll.PBD(AO870,"Name","","USD","",""))</f>
        <v/>
      </c>
      <c r="AP871" t="str" cm="1">
        <f t="array" ref="AP871">IF(AP869="","",_xll.PBD(AP870,"Name","","USD","",""))</f>
        <v/>
      </c>
      <c r="AQ871" t="str" cm="1">
        <f t="array" ref="AQ871">IF(AQ869="","",_xll.PBD(AQ870,"Name","","USD","",""))</f>
        <v/>
      </c>
      <c r="AR871" t="str" cm="1">
        <f t="array" ref="AR871">IF(AR869="","",_xll.PBD(AR870,"Name","","USD","",""))</f>
        <v/>
      </c>
      <c r="AS871" t="str" cm="1">
        <f t="array" ref="AS871">IF(AS869="","",_xll.PBD(AS870,"Name","","USD","",""))</f>
        <v/>
      </c>
      <c r="AT871" t="str" cm="1">
        <f t="array" ref="AT871">IF(AT869="","",_xll.PBD(AT870,"Name","","USD","",""))</f>
        <v/>
      </c>
      <c r="AU871" t="str" cm="1">
        <f t="array" ref="AU871">IF(AU869="","",_xll.PBD(AU870,"Name","","USD","",""))</f>
        <v/>
      </c>
      <c r="AV871" t="str" cm="1">
        <f t="array" ref="AV871">IF(AV869="","",_xll.PBD(AV870,"Name","","USD","",""))</f>
        <v/>
      </c>
      <c r="AW871" t="str" cm="1">
        <f t="array" ref="AW871">IF(AW869="","",_xll.PBD(AW870,"Name","","USD","",""))</f>
        <v/>
      </c>
      <c r="AX871" t="str" cm="1">
        <f t="array" ref="AX871">IF(AX869="","",_xll.PBD(AX870,"Name","","USD","",""))</f>
        <v/>
      </c>
      <c r="AY871" t="str" cm="1">
        <f t="array" ref="AY871">IF(AY869="","",_xll.PBD(AY870,"Name","","USD","",""))</f>
        <v/>
      </c>
      <c r="AZ871" t="str" cm="1">
        <f t="array" ref="AZ871">IF(AZ869="","",_xll.PBD(AZ870,"Name","","USD","",""))</f>
        <v/>
      </c>
      <c r="BA871" t="str" cm="1">
        <f t="array" ref="BA871">IF(BA869="","",_xll.PBD(BA870,"Name","","USD","",""))</f>
        <v/>
      </c>
      <c r="BB871" t="str" cm="1">
        <f t="array" ref="BB871">IF(BB869="","",_xll.PBD(BB870,"Name","","USD","",""))</f>
        <v/>
      </c>
      <c r="BC871" t="str" cm="1">
        <f t="array" ref="BC871">IF(BC869="","",_xll.PBD(BC870,"Name","","USD","",""))</f>
        <v/>
      </c>
      <c r="BD871" t="str" cm="1">
        <f t="array" ref="BD871">IF(BD869="","",_xll.PBD(BD870,"Name","","USD","",""))</f>
        <v/>
      </c>
      <c r="BE871" t="str" cm="1">
        <f t="array" ref="BE871">IF(BE869="","",_xll.PBD(BE870,"Name","","USD","",""))</f>
        <v/>
      </c>
      <c r="BF871" t="str" cm="1">
        <f t="array" ref="BF871">IF(BF869="","",_xll.PBD(BF870,"Name","","USD","",""))</f>
        <v/>
      </c>
      <c r="BG871" t="str" cm="1">
        <f t="array" ref="BG871">IF(BG869="","",_xll.PBD(BG870,"Name","","USD","",""))</f>
        <v/>
      </c>
      <c r="BH871" t="str" cm="1">
        <f t="array" ref="BH871">IF(BH869="","",_xll.PBD(BH870,"Name","","USD","",""))</f>
        <v/>
      </c>
      <c r="BI871" t="str" cm="1">
        <f t="array" ref="BI871">IF(BI869="","",_xll.PBD(BI870,"Name","","USD","",""))</f>
        <v/>
      </c>
      <c r="BJ871" t="str" cm="1">
        <f t="array" ref="BJ871">IF(BJ869="","",_xll.PBD(BJ870,"Name","","USD","",""))</f>
        <v/>
      </c>
      <c r="BK871" t="str" cm="1">
        <f t="array" ref="BK871">IF(BK869="","",_xll.PBD(BK870,"Name","","USD","",""))</f>
        <v/>
      </c>
      <c r="BL871" t="str" cm="1">
        <f t="array" ref="BL871">IF(BL869="","",_xll.PBD(BL870,"Name","","USD","",""))</f>
        <v/>
      </c>
      <c r="BM871" t="str" cm="1">
        <f t="array" ref="BM871">IF(BM869="","",_xll.PBD(BM870,"Name","","USD","",""))</f>
        <v/>
      </c>
      <c r="BN871" t="str" cm="1">
        <f t="array" ref="BN871">IF(BN869="","",_xll.PBD(BN870,"Name","","USD","",""))</f>
        <v/>
      </c>
      <c r="BO871" t="str" cm="1">
        <f t="array" ref="BO871">IF(BO869="","",_xll.PBD(BO870,"Name","","USD","",""))</f>
        <v/>
      </c>
      <c r="BP871" t="str" cm="1">
        <f t="array" ref="BP871">IF(BP869="","",_xll.PBD(BP870,"Name","","USD","",""))</f>
        <v/>
      </c>
      <c r="BQ871" t="str" cm="1">
        <f t="array" ref="BQ871">IF(BQ869="","",_xll.PBD(BQ870,"Name","","USD","",""))</f>
        <v/>
      </c>
      <c r="BR871" t="str" cm="1">
        <f t="array" ref="BR871">IF(BR869="","",_xll.PBD(BR870,"Name","","USD","",""))</f>
        <v/>
      </c>
      <c r="BS871" t="str" cm="1">
        <f t="array" ref="BS871">IF(BS869="","",_xll.PBD(BS870,"Name","","USD","",""))</f>
        <v/>
      </c>
      <c r="BT871" t="str" cm="1">
        <f t="array" ref="BT871">IF(BT869="","",_xll.PBD(BT870,"Name","","USD","",""))</f>
        <v/>
      </c>
      <c r="BU871" t="str" cm="1">
        <f t="array" ref="BU871">IF(BU869="","",_xll.PBD(BU870,"Name","","USD","",""))</f>
        <v/>
      </c>
      <c r="BV871" t="str" cm="1">
        <f t="array" ref="BV871">IF(BV869="","",_xll.PBD(BV870,"Name","","USD","",""))</f>
        <v/>
      </c>
      <c r="BW871" t="str" cm="1">
        <f t="array" ref="BW871">IF(BW869="","",_xll.PBD(BW870,"Name","","USD","",""))</f>
        <v/>
      </c>
      <c r="BX871" t="str" cm="1">
        <f t="array" ref="BX871">IF(BX869="","",_xll.PBD(BX870,"Name","","USD","",""))</f>
        <v/>
      </c>
      <c r="BY871" t="str" cm="1">
        <f t="array" ref="BY871">IF(BY869="","",_xll.PBD(BY870,"Name","","USD","",""))</f>
        <v/>
      </c>
      <c r="BZ871" t="str" cm="1">
        <f t="array" ref="BZ871">IF(BZ869="","",_xll.PBD(BZ870,"Name","","USD","",""))</f>
        <v/>
      </c>
      <c r="CA871" t="str" cm="1">
        <f t="array" ref="CA871">IF(CA869="","",_xll.PBD(CA870,"Name","","USD","",""))</f>
        <v/>
      </c>
      <c r="CB871" t="str" cm="1">
        <f t="array" ref="CB871">IF(CB869="","",_xll.PBD(CB870,"Name","","USD","",""))</f>
        <v/>
      </c>
      <c r="CC871" t="str" cm="1">
        <f t="array" ref="CC871">IF(CC869="","",_xll.PBD(CC870,"Name","","USD","",""))</f>
        <v/>
      </c>
      <c r="CD871" t="str" cm="1">
        <f t="array" ref="CD871">IF(CD869="","",_xll.PBD(CD870,"Name","","USD","",""))</f>
        <v/>
      </c>
      <c r="CE871" t="str" cm="1">
        <f t="array" ref="CE871">IF(CE869="","",_xll.PBD(CE870,"Name","","USD","",""))</f>
        <v/>
      </c>
      <c r="CF871" t="str" cm="1">
        <f t="array" ref="CF871">IF(CF869="","",_xll.PBD(CF870,"Name","","USD","",""))</f>
        <v/>
      </c>
      <c r="CG871" t="str" cm="1">
        <f t="array" ref="CG871">IF(CG869="","",_xll.PBD(CG870,"Name","","USD","",""))</f>
        <v/>
      </c>
      <c r="CH871" t="str" cm="1">
        <f t="array" ref="CH871">IF(CH869="","",_xll.PBD(CH870,"Name","","USD","",""))</f>
        <v/>
      </c>
      <c r="CI871" t="str" cm="1">
        <f t="array" ref="CI871">IF(CI869="","",_xll.PBD(CI870,"Name","","USD","",""))</f>
        <v/>
      </c>
      <c r="CJ871" t="str" cm="1">
        <f t="array" ref="CJ871">IF(CJ869="","",_xll.PBD(CJ870,"Name","","USD","",""))</f>
        <v/>
      </c>
      <c r="CK871" t="str" cm="1">
        <f t="array" ref="CK871">IF(CK869="","",_xll.PBD(CK870,"Name","","USD","",""))</f>
        <v/>
      </c>
      <c r="CL871" t="str" cm="1">
        <f t="array" ref="CL871">IF(CL869="","",_xll.PBD(CL870,"Name","","USD","",""))</f>
        <v/>
      </c>
      <c r="CM871" t="str" cm="1">
        <f t="array" ref="CM871">IF(CM869="","",_xll.PBD(CM870,"Name","","USD","",""))</f>
        <v/>
      </c>
      <c r="CN871" t="str" cm="1">
        <f t="array" ref="CN871">IF(CN869="","",_xll.PBD(CN870,"Name","","USD","",""))</f>
        <v/>
      </c>
      <c r="CO871" t="str" cm="1">
        <f t="array" ref="CO871">IF(CO869="","",_xll.PBD(CO870,"Name","","USD","",""))</f>
        <v/>
      </c>
      <c r="CP871" t="str" cm="1">
        <f t="array" ref="CP871">IF(CP869="","",_xll.PBD(CP870,"Name","","USD","",""))</f>
        <v/>
      </c>
      <c r="CQ871" t="str" cm="1">
        <f t="array" ref="CQ871">IF(CQ869="","",_xll.PBD(CQ870,"Name","","USD","",""))</f>
        <v/>
      </c>
      <c r="CR871" t="str" cm="1">
        <f t="array" ref="CR871">IF(CR869="","",_xll.PBD(CR870,"Name","","USD","",""))</f>
        <v/>
      </c>
      <c r="CS871" t="str" cm="1">
        <f t="array" ref="CS871">IF(CS869="","",_xll.PBD(CS870,"Name","","USD","",""))</f>
        <v/>
      </c>
      <c r="CT871" t="str" cm="1">
        <f t="array" ref="CT871">IF(CT869="","",_xll.PBD(CT870,"Name","","USD","",""))</f>
        <v/>
      </c>
      <c r="CU871" t="str" cm="1">
        <f t="array" ref="CU871">IF(CU869="","",_xll.PBD(CU870,"Name","","USD","",""))</f>
        <v/>
      </c>
      <c r="CV871" t="str" cm="1">
        <f t="array" ref="CV871">IF(CV869="","",_xll.PBD(CV870,"Name","","USD","",""))</f>
        <v/>
      </c>
      <c r="CW871" t="str" cm="1">
        <f t="array" ref="CW871">IF(CW869="","",_xll.PBD(CW870,"Name","","USD","",""))</f>
        <v/>
      </c>
      <c r="CX871" t="str" cm="1">
        <f t="array" ref="CX871">IF(CX869="","",_xll.PBD(CX870,"Name","","USD","",""))</f>
        <v/>
      </c>
      <c r="CY871" t="str" cm="1">
        <f t="array" ref="CY871">IF(CY869="","",_xll.PBD(CY870,"Name","","USD","",""))</f>
        <v/>
      </c>
      <c r="CZ871" t="str" cm="1">
        <f t="array" ref="CZ871">IF(CZ869="","",_xll.PBD(CZ870,"Name","","USD","",""))</f>
        <v/>
      </c>
      <c r="DA871" t="str" cm="1">
        <f t="array" ref="DA871">IF(DA869="","",_xll.PBD(DA870,"Name","","USD","",""))</f>
        <v/>
      </c>
      <c r="DB871" t="str" cm="1">
        <f t="array" ref="DB871">IF(DB869="","",_xll.PBD(DB870,"Name","","USD","",""))</f>
        <v/>
      </c>
      <c r="DC871" t="str" cm="1">
        <f t="array" ref="DC871">IF(DC869="","",_xll.PBD(DC870,"Name","","USD","",""))</f>
        <v/>
      </c>
      <c r="DD871" t="str" cm="1">
        <f t="array" ref="DD871">IF(DD869="","",_xll.PBD(DD870,"Name","","USD","",""))</f>
        <v/>
      </c>
      <c r="DE871" t="str" cm="1">
        <f t="array" ref="DE871">IF(DE869="","",_xll.PBD(DE870,"Name","","USD","",""))</f>
        <v/>
      </c>
      <c r="DF871" t="str" cm="1">
        <f t="array" ref="DF871">IF(DF869="","",_xll.PBD(DF870,"Name","","USD","",""))</f>
        <v/>
      </c>
      <c r="DG871" t="str" cm="1">
        <f t="array" ref="DG871">IF(DG869="","",_xll.PBD(DG870,"Name","","USD","",""))</f>
        <v/>
      </c>
      <c r="DH871" t="str" cm="1">
        <f t="array" ref="DH871">IF(DH869="","",_xll.PBD(DH870,"Name","","USD","",""))</f>
        <v/>
      </c>
      <c r="DI871" t="str" cm="1">
        <f t="array" ref="DI871">IF(DI869="","",_xll.PBD(DI870,"Name","","USD","",""))</f>
        <v/>
      </c>
      <c r="DJ871" t="str" cm="1">
        <f t="array" ref="DJ871">IF(DJ869="","",_xll.PBD(DJ870,"Name","","USD","",""))</f>
        <v/>
      </c>
      <c r="DK871" t="str" cm="1">
        <f t="array" ref="DK871">IF(DK869="","",_xll.PBD(DK870,"Name","","USD","",""))</f>
        <v/>
      </c>
      <c r="DL871" t="str" cm="1">
        <f t="array" ref="DL871">IF(DL869="","",_xll.PBD(DL870,"Name","","USD","",""))</f>
        <v/>
      </c>
      <c r="DM871" t="str" cm="1">
        <f t="array" ref="DM871">IF(DM869="","",_xll.PBD(DM870,"Name","","USD","",""))</f>
        <v/>
      </c>
      <c r="DN871" t="str" cm="1">
        <f t="array" ref="DN871">IF(DN869="","",_xll.PBD(DN870,"Name","","USD","",""))</f>
        <v/>
      </c>
      <c r="DO871" t="str" cm="1">
        <f t="array" ref="DO871">IF(DO869="","",_xll.PBD(DO870,"Name","","USD","",""))</f>
        <v/>
      </c>
      <c r="DP871" t="str" cm="1">
        <f t="array" ref="DP871">IF(DP869="","",_xll.PBD(DP870,"Name","","USD","",""))</f>
        <v/>
      </c>
      <c r="DQ871" t="str" cm="1">
        <f t="array" ref="DQ871">IF(DQ869="","",_xll.PBD(DQ870,"Name","","USD","",""))</f>
        <v/>
      </c>
      <c r="DR871" t="str" cm="1">
        <f t="array" ref="DR871">IF(DR869="","",_xll.PBD(DR870,"Name","","USD","",""))</f>
        <v/>
      </c>
      <c r="DS871" t="str" cm="1">
        <f t="array" ref="DS871">IF(DS869="","",_xll.PBD(DS870,"Name","","USD","",""))</f>
        <v/>
      </c>
      <c r="DT871" t="str" cm="1">
        <f t="array" ref="DT871">IF(DT869="","",_xll.PBD(DT870,"Name","","USD","",""))</f>
        <v/>
      </c>
      <c r="DU871" t="str" cm="1">
        <f t="array" ref="DU871">IF(DU869="","",_xll.PBD(DU870,"Name","","USD","",""))</f>
        <v/>
      </c>
      <c r="DV871" t="str" cm="1">
        <f t="array" ref="DV871">IF(DV869="","",_xll.PBD(DV870,"Name","","USD","",""))</f>
        <v/>
      </c>
      <c r="DW871" t="str" cm="1">
        <f t="array" ref="DW871">IF(DW869="","",_xll.PBD(DW870,"Name","","USD","",""))</f>
        <v/>
      </c>
      <c r="DX871" t="str" cm="1">
        <f t="array" ref="DX871">IF(DX869="","",_xll.PBD(DX870,"Name","","USD","",""))</f>
        <v/>
      </c>
      <c r="DY871" t="str" cm="1">
        <f t="array" ref="DY871">IF(DY869="","",_xll.PBD(DY870,"Name","","USD","",""))</f>
        <v/>
      </c>
      <c r="DZ871" t="str" cm="1">
        <f t="array" ref="DZ871">IF(DZ869="","",_xll.PBD(DZ870,"Name","","USD","",""))</f>
        <v/>
      </c>
      <c r="EA871" t="str" cm="1">
        <f t="array" ref="EA871">IF(EA869="","",_xll.PBD(EA870,"Name","","USD","",""))</f>
        <v/>
      </c>
      <c r="EB871" t="str" cm="1">
        <f t="array" ref="EB871">IF(EB869="","",_xll.PBD(EB870,"Name","","USD","",""))</f>
        <v/>
      </c>
      <c r="EC871" t="str" cm="1">
        <f t="array" ref="EC871">IF(EC869="","",_xll.PBD(EC870,"Name","","USD","",""))</f>
        <v/>
      </c>
      <c r="ED871" t="str" cm="1">
        <f t="array" ref="ED871">IF(ED869="","",_xll.PBD(ED870,"Name","","USD","",""))</f>
        <v/>
      </c>
      <c r="EE871" t="str" cm="1">
        <f t="array" ref="EE871">IF(EE869="","",_xll.PBD(EE870,"Name","","USD","",""))</f>
        <v/>
      </c>
      <c r="EF871" t="str" cm="1">
        <f t="array" ref="EF871">IF(EF869="","",_xll.PBD(EF870,"Name","","USD","",""))</f>
        <v/>
      </c>
      <c r="EG871" t="str" cm="1">
        <f t="array" ref="EG871">IF(EG869="","",_xll.PBD(EG870,"Name","","USD","",""))</f>
        <v/>
      </c>
      <c r="EH871" t="str" cm="1">
        <f t="array" ref="EH871">IF(EH869="","",_xll.PBD(EH870,"Name","","USD","",""))</f>
        <v/>
      </c>
      <c r="EI871" t="str" cm="1">
        <f t="array" ref="EI871">IF(EI869="","",_xll.PBD(EI870,"Name","","USD","",""))</f>
        <v/>
      </c>
      <c r="EJ871" t="str" cm="1">
        <f t="array" ref="EJ871">IF(EJ869="","",_xll.PBD(EJ870,"Name","","USD","",""))</f>
        <v/>
      </c>
      <c r="EK871" t="str" cm="1">
        <f t="array" ref="EK871">IF(EK869="","",_xll.PBD(EK870,"Name","","USD","",""))</f>
        <v/>
      </c>
      <c r="EL871" t="str" cm="1">
        <f t="array" ref="EL871">IF(EL869="","",_xll.PBD(EL870,"Name","","USD","",""))</f>
        <v/>
      </c>
      <c r="EM871" t="str" cm="1">
        <f t="array" ref="EM871">IF(EM869="","",_xll.PBD(EM870,"Name","","USD","",""))</f>
        <v/>
      </c>
      <c r="EN871" t="str" cm="1">
        <f t="array" ref="EN871">IF(EN869="","",_xll.PBD(EN870,"Name","","USD","",""))</f>
        <v/>
      </c>
      <c r="EO871" t="str" cm="1">
        <f t="array" ref="EO871">IF(EO869="","",_xll.PBD(EO870,"Name","","USD","",""))</f>
        <v/>
      </c>
      <c r="EP871" t="str" cm="1">
        <f t="array" ref="EP871">IF(EP869="","",_xll.PBD(EP870,"Name","","USD","",""))</f>
        <v/>
      </c>
      <c r="EQ871" t="str" cm="1">
        <f t="array" ref="EQ871">IF(EQ869="","",_xll.PBD(EQ870,"Name","","USD","",""))</f>
        <v/>
      </c>
      <c r="ER871" t="str" cm="1">
        <f t="array" ref="ER871">IF(ER869="","",_xll.PBD(ER870,"Name","","USD","",""))</f>
        <v/>
      </c>
      <c r="ES871" t="str" cm="1">
        <f t="array" ref="ES871">IF(ES869="","",_xll.PBD(ES870,"Name","","USD","",""))</f>
        <v/>
      </c>
      <c r="ET871" t="str" cm="1">
        <f t="array" ref="ET871">IF(ET869="","",_xll.PBD(ET870,"Name","","USD","",""))</f>
        <v/>
      </c>
      <c r="EU871" t="str" cm="1">
        <f t="array" ref="EU871">IF(EU869="","",_xll.PBD(EU870,"Name","","USD","",""))</f>
        <v/>
      </c>
      <c r="EV871" t="str" cm="1">
        <f t="array" ref="EV871">IF(EV869="","",_xll.PBD(EV870,"Name","","USD","",""))</f>
        <v/>
      </c>
      <c r="EW871" t="str" cm="1">
        <f t="array" ref="EW871">IF(EW869="","",_xll.PBD(EW870,"Name","","USD","",""))</f>
        <v/>
      </c>
      <c r="EX871" t="str" cm="1">
        <f t="array" ref="EX871">IF(EX869="","",_xll.PBD(EX870,"Name","","USD","",""))</f>
        <v/>
      </c>
      <c r="EY871" t="str" cm="1">
        <f t="array" ref="EY871">IF(EY869="","",_xll.PBD(EY870,"Name","","USD","",""))</f>
        <v/>
      </c>
      <c r="EZ871" t="str" cm="1">
        <f t="array" ref="EZ871">IF(EZ869="","",_xll.PBD(EZ870,"Name","","USD","",""))</f>
        <v/>
      </c>
      <c r="FA871" t="str" cm="1">
        <f t="array" ref="FA871">IF(FA869="","",_xll.PBD(FA870,"Name","","USD","",""))</f>
        <v/>
      </c>
      <c r="FB871" t="str" cm="1">
        <f t="array" ref="FB871">IF(FB869="","",_xll.PBD(FB870,"Name","","USD","",""))</f>
        <v/>
      </c>
      <c r="FC871" t="str" cm="1">
        <f t="array" ref="FC871">IF(FC869="","",_xll.PBD(FC870,"Name","","USD","",""))</f>
        <v/>
      </c>
      <c r="FD871" t="str" cm="1">
        <f t="array" ref="FD871">IF(FD869="","",_xll.PBD(FD870,"Name","","USD","",""))</f>
        <v/>
      </c>
      <c r="FE871" t="str" cm="1">
        <f t="array" ref="FE871">IF(FE869="","",_xll.PBD(FE870,"Name","","USD","",""))</f>
        <v/>
      </c>
      <c r="FF871" t="str" cm="1">
        <f t="array" ref="FF871">IF(FF869="","",_xll.PBD(FF870,"Name","","USD","",""))</f>
        <v/>
      </c>
      <c r="FG871" t="str" cm="1">
        <f t="array" ref="FG871">IF(FG869="","",_xll.PBD(FG870,"Name","","USD","",""))</f>
        <v/>
      </c>
      <c r="FH871" t="str" cm="1">
        <f t="array" ref="FH871">IF(FH869="","",_xll.PBD(FH870,"Name","","USD","",""))</f>
        <v/>
      </c>
      <c r="FI871" t="str" cm="1">
        <f t="array" ref="FI871">IF(FI869="","",_xll.PBD(FI870,"Name","","USD","",""))</f>
        <v/>
      </c>
      <c r="FJ871" t="str" cm="1">
        <f t="array" ref="FJ871">IF(FJ869="","",_xll.PBD(FJ870,"Name","","USD","",""))</f>
        <v/>
      </c>
      <c r="FK871" t="str" cm="1">
        <f t="array" ref="FK871">IF(FK869="","",_xll.PBD(FK870,"Name","","USD","",""))</f>
        <v/>
      </c>
      <c r="FL871" t="str" cm="1">
        <f t="array" ref="FL871">IF(FL869="","",_xll.PBD(FL870,"Name","","USD","",""))</f>
        <v/>
      </c>
      <c r="FM871" t="str" cm="1">
        <f t="array" ref="FM871">IF(FM869="","",_xll.PBD(FM870,"Name","","USD","",""))</f>
        <v/>
      </c>
      <c r="FN871" t="str" cm="1">
        <f t="array" ref="FN871">IF(FN869="","",_xll.PBD(FN870,"Name","","USD","",""))</f>
        <v/>
      </c>
      <c r="FO871" t="str" cm="1">
        <f t="array" ref="FO871">IF(FO869="","",_xll.PBD(FO870,"Name","","USD","",""))</f>
        <v/>
      </c>
      <c r="FP871" t="str" cm="1">
        <f t="array" ref="FP871">IF(FP869="","",_xll.PBD(FP870,"Name","","USD","",""))</f>
        <v/>
      </c>
      <c r="FQ871" t="str" cm="1">
        <f t="array" ref="FQ871">IF(FQ869="","",_xll.PBD(FQ870,"Name","","USD","",""))</f>
        <v/>
      </c>
      <c r="FR871" t="str" cm="1">
        <f t="array" ref="FR871">IF(FR869="","",_xll.PBD(FR870,"Name","","USD","",""))</f>
        <v/>
      </c>
      <c r="FS871" t="str" cm="1">
        <f t="array" ref="FS871">IF(FS869="","",_xll.PBD(FS870,"Name","","USD","",""))</f>
        <v/>
      </c>
      <c r="FT871" t="str" cm="1">
        <f t="array" ref="FT871">IF(FT869="","",_xll.PBD(FT870,"Name","","USD","",""))</f>
        <v/>
      </c>
      <c r="FU871" t="str" cm="1">
        <f t="array" ref="FU871">IF(FU869="","",_xll.PBD(FU870,"Name","","USD","",""))</f>
        <v/>
      </c>
      <c r="FV871" t="str" cm="1">
        <f t="array" ref="FV871">IF(FV869="","",_xll.PBD(FV870,"Name","","USD","",""))</f>
        <v/>
      </c>
      <c r="FW871" t="str" cm="1">
        <f t="array" ref="FW871">IF(FW869="","",_xll.PBD(FW870,"Name","","USD","",""))</f>
        <v/>
      </c>
      <c r="FX871" t="str" cm="1">
        <f t="array" ref="FX871">IF(FX869="","",_xll.PBD(FX870,"Name","","USD","",""))</f>
        <v/>
      </c>
      <c r="FY871" t="str" cm="1">
        <f t="array" ref="FY871">IF(FY869="","",_xll.PBD(FY870,"Name","","USD","",""))</f>
        <v/>
      </c>
      <c r="FZ871" t="str" cm="1">
        <f t="array" ref="FZ871">IF(FZ869="","",_xll.PBD(FZ870,"Name","","USD","",""))</f>
        <v/>
      </c>
      <c r="GA871" t="str" cm="1">
        <f t="array" ref="GA871">IF(GA869="","",_xll.PBD(GA870,"Name","","USD","",""))</f>
        <v/>
      </c>
      <c r="GB871" t="str" cm="1">
        <f t="array" ref="GB871">IF(GB869="","",_xll.PBD(GB870,"Name","","USD","",""))</f>
        <v/>
      </c>
      <c r="GC871" t="str" cm="1">
        <f t="array" ref="GC871">IF(GC869="","",_xll.PBD(GC870,"Name","","USD","",""))</f>
        <v/>
      </c>
      <c r="GD871" t="str" cm="1">
        <f t="array" ref="GD871">IF(GD869="","",_xll.PBD(GD870,"Name","","USD","",""))</f>
        <v/>
      </c>
      <c r="GE871" t="str" cm="1">
        <f t="array" ref="GE871">IF(GE869="","",_xll.PBD(GE870,"Name","","USD","",""))</f>
        <v/>
      </c>
      <c r="GF871" t="str" cm="1">
        <f t="array" ref="GF871">IF(GF869="","",_xll.PBD(GF870,"Name","","USD","",""))</f>
        <v/>
      </c>
      <c r="GG871" t="str" cm="1">
        <f t="array" ref="GG871">IF(GG869="","",_xll.PBD(GG870,"Name","","USD","",""))</f>
        <v/>
      </c>
      <c r="GH871" t="str" cm="1">
        <f t="array" ref="GH871">IF(GH869="","",_xll.PBD(GH870,"Name","","USD","",""))</f>
        <v/>
      </c>
      <c r="GI871" t="str" cm="1">
        <f t="array" ref="GI871">IF(GI869="","",_xll.PBD(GI870,"Name","","USD","",""))</f>
        <v/>
      </c>
      <c r="GJ871" t="str" cm="1">
        <f t="array" ref="GJ871">IF(GJ869="","",_xll.PBD(GJ870,"Name","","USD","",""))</f>
        <v/>
      </c>
      <c r="GK871" t="str" cm="1">
        <f t="array" ref="GK871">IF(GK869="","",_xll.PBD(GK870,"Name","","USD","",""))</f>
        <v/>
      </c>
      <c r="GL871" t="str" cm="1">
        <f t="array" ref="GL871">IF(GL869="","",_xll.PBD(GL870,"Name","","USD","",""))</f>
        <v/>
      </c>
      <c r="GM871" t="str" cm="1">
        <f t="array" ref="GM871">IF(GM869="","",_xll.PBD(GM870,"Name","","USD","",""))</f>
        <v/>
      </c>
      <c r="GN871" t="str" cm="1">
        <f t="array" ref="GN871">IF(GN869="","",_xll.PBD(GN870,"Name","","USD","",""))</f>
        <v/>
      </c>
      <c r="GO871" t="str" cm="1">
        <f t="array" ref="GO871">IF(GO869="","",_xll.PBD(GO870,"Name","","USD","",""))</f>
        <v/>
      </c>
      <c r="GP871" t="str" cm="1">
        <f t="array" ref="GP871">IF(GP869="","",_xll.PBD(GP870,"Name","","USD","",""))</f>
        <v/>
      </c>
      <c r="GQ871" t="str" cm="1">
        <f t="array" ref="GQ871">IF(GQ869="","",_xll.PBD(GQ870,"Name","","USD","",""))</f>
        <v/>
      </c>
      <c r="GR871" t="str" cm="1">
        <f t="array" ref="GR871">IF(GR869="","",_xll.PBD(GR870,"Name","","USD","",""))</f>
        <v/>
      </c>
      <c r="GS871" t="str" cm="1">
        <f t="array" ref="GS871">IF(GS869="","",_xll.PBD(GS870,"Name","","USD","",""))</f>
        <v/>
      </c>
      <c r="GT871" t="str" cm="1">
        <f t="array" ref="GT871">IF(GT869="","",_xll.PBD(GT870,"Name","","USD","",""))</f>
        <v/>
      </c>
      <c r="GU871" t="str" cm="1">
        <f t="array" ref="GU871">IF(GU869="","",_xll.PBD(GU870,"Name","","USD","",""))</f>
        <v/>
      </c>
      <c r="GV871" t="str" cm="1">
        <f t="array" ref="GV871">IF(GV869="","",_xll.PBD(GV870,"Name","","USD","",""))</f>
        <v/>
      </c>
      <c r="GW871" t="str" cm="1">
        <f t="array" ref="GW871">IF(GW869="","",_xll.PBD(GW870,"Name","","USD","",""))</f>
        <v/>
      </c>
      <c r="GX871" t="str" cm="1">
        <f t="array" ref="GX871">IF(GX869="","",_xll.PBD(GX870,"Name","","USD","",""))</f>
        <v/>
      </c>
      <c r="GY871" t="str" cm="1">
        <f t="array" ref="GY871">IF(GY869="","",_xll.PBD(GY870,"Name","","USD","",""))</f>
        <v/>
      </c>
      <c r="GZ871" t="str" cm="1">
        <f t="array" ref="GZ871">IF(GZ869="","",_xll.PBD(GZ870,"Name","","USD","",""))</f>
        <v/>
      </c>
      <c r="HA871" t="str" cm="1">
        <f t="array" ref="HA871">IF(HA869="","",_xll.PBD(HA870,"Name","","USD","",""))</f>
        <v/>
      </c>
      <c r="HB871" t="str" cm="1">
        <f t="array" ref="HB871">IF(HB869="","",_xll.PBD(HB870,"Name","","USD","",""))</f>
        <v/>
      </c>
      <c r="HC871" t="str" cm="1">
        <f t="array" ref="HC871">IF(HC869="","",_xll.PBD(HC870,"Name","","USD","",""))</f>
        <v/>
      </c>
      <c r="HD871" t="str" cm="1">
        <f t="array" ref="HD871">IF(HD869="","",_xll.PBD(HD870,"Name","","USD","",""))</f>
        <v/>
      </c>
      <c r="HE871" t="str" cm="1">
        <f t="array" ref="HE871">IF(HE869="","",_xll.PBD(HE870,"Name","","USD","",""))</f>
        <v/>
      </c>
      <c r="HF871" t="str" cm="1">
        <f t="array" ref="HF871">IF(HF869="","",_xll.PBD(HF870,"Name","","USD","",""))</f>
        <v/>
      </c>
      <c r="HG871" t="str" cm="1">
        <f t="array" ref="HG871">IF(HG869="","",_xll.PBD(HG870,"Name","","USD","",""))</f>
        <v/>
      </c>
      <c r="HH871" t="str" cm="1">
        <f t="array" ref="HH871">IF(HH869="","",_xll.PBD(HH870,"Name","","USD","",""))</f>
        <v/>
      </c>
      <c r="HI871" t="str" cm="1">
        <f t="array" ref="HI871">IF(HI869="","",_xll.PBD(HI870,"Name","","USD","",""))</f>
        <v/>
      </c>
      <c r="HJ871" t="str" cm="1">
        <f t="array" ref="HJ871">IF(HJ869="","",_xll.PBD(HJ870,"Name","","USD","",""))</f>
        <v/>
      </c>
      <c r="HK871" t="str" cm="1">
        <f t="array" ref="HK871">IF(HK869="","",_xll.PBD(HK870,"Name","","USD","",""))</f>
        <v/>
      </c>
      <c r="HL871" t="str" cm="1">
        <f t="array" ref="HL871">IF(HL869="","",_xll.PBD(HL870,"Name","","USD","",""))</f>
        <v/>
      </c>
      <c r="HM871" t="str" cm="1">
        <f t="array" ref="HM871">IF(HM869="","",_xll.PBD(HM870,"Name","","USD","",""))</f>
        <v/>
      </c>
      <c r="HN871" t="str" cm="1">
        <f t="array" ref="HN871">IF(HN869="","",_xll.PBD(HN870,"Name","","USD","",""))</f>
        <v/>
      </c>
      <c r="HO871" t="str" cm="1">
        <f t="array" ref="HO871">IF(HO869="","",_xll.PBD(HO870,"Name","","USD","",""))</f>
        <v/>
      </c>
      <c r="HP871" t="str" cm="1">
        <f t="array" ref="HP871">IF(HP869="","",_xll.PBD(HP870,"Name","","USD","",""))</f>
        <v/>
      </c>
      <c r="HQ871" t="str" cm="1">
        <f t="array" ref="HQ871">IF(HQ869="","",_xll.PBD(HQ870,"Name","","USD","",""))</f>
        <v/>
      </c>
      <c r="HR871" t="str" cm="1">
        <f t="array" ref="HR871">IF(HR869="","",_xll.PBD(HR870,"Name","","USD","",""))</f>
        <v/>
      </c>
      <c r="HS871" t="str" cm="1">
        <f t="array" ref="HS871">IF(HS869="","",_xll.PBD(HS870,"Name","","USD","",""))</f>
        <v/>
      </c>
      <c r="HT871" t="str" cm="1">
        <f t="array" ref="HT871">IF(HT869="","",_xll.PBD(HT870,"Name","","USD","",""))</f>
        <v/>
      </c>
      <c r="HU871" t="str" cm="1">
        <f t="array" ref="HU871">IF(HU869="","",_xll.PBD(HU870,"Name","","USD","",""))</f>
        <v/>
      </c>
      <c r="HV871" t="str" cm="1">
        <f t="array" ref="HV871">IF(HV869="","",_xll.PBD(HV870,"Name","","USD","",""))</f>
        <v/>
      </c>
      <c r="HW871" t="str" cm="1">
        <f t="array" ref="HW871">IF(HW869="","",_xll.PBD(HW870,"Name","","USD","",""))</f>
        <v/>
      </c>
      <c r="HX871" t="str" cm="1">
        <f t="array" ref="HX871">IF(HX869="","",_xll.PBD(HX870,"Name","","USD","",""))</f>
        <v/>
      </c>
      <c r="HY871" t="str" cm="1">
        <f t="array" ref="HY871">IF(HY869="","",_xll.PBD(HY870,"Name","","USD","",""))</f>
        <v/>
      </c>
      <c r="HZ871" t="str" cm="1">
        <f t="array" ref="HZ871">IF(HZ869="","",_xll.PBD(HZ870,"Name","","USD","",""))</f>
        <v/>
      </c>
      <c r="IA871" t="str" cm="1">
        <f t="array" ref="IA871">IF(IA869="","",_xll.PBD(IA870,"Name","","USD","",""))</f>
        <v/>
      </c>
      <c r="IB871" t="str" cm="1">
        <f t="array" ref="IB871">IF(IB869="","",_xll.PBD(IB870,"Name","","USD","",""))</f>
        <v/>
      </c>
      <c r="IC871" t="str" cm="1">
        <f t="array" ref="IC871">IF(IC869="","",_xll.PBD(IC870,"Name","","USD","",""))</f>
        <v/>
      </c>
      <c r="ID871" t="str" cm="1">
        <f t="array" ref="ID871">IF(ID869="","",_xll.PBD(ID870,"Name","","USD","",""))</f>
        <v/>
      </c>
      <c r="IE871" t="str" cm="1">
        <f t="array" ref="IE871">IF(IE869="","",_xll.PBD(IE870,"Name","","USD","",""))</f>
        <v/>
      </c>
    </row>
    <row r="872" spans="2:239" x14ac:dyDescent="0.2">
      <c r="B872" t="s">
        <v>2701</v>
      </c>
      <c r="C872" t="str" cm="1">
        <f t="array" aca="1" ref="C872" ca="1">IF(C869="","",_xll.PBD(C870,"HQ Country","","USD","",""))</f>
        <v/>
      </c>
      <c r="D872" t="str" cm="1">
        <f t="array" ref="D872">IF(D869="","",_xll.PBD(D870,"HQ Country","","USD","",""))</f>
        <v/>
      </c>
      <c r="E872" t="str" cm="1">
        <f t="array" ref="E872">IF(E869="","",_xll.PBD(E870,"HQ Country","","USD","",""))</f>
        <v/>
      </c>
      <c r="F872" t="str" cm="1">
        <f t="array" ref="F872">IF(F869="","",_xll.PBD(F870,"HQ Country","","USD","",""))</f>
        <v/>
      </c>
      <c r="G872" t="str" cm="1">
        <f t="array" ref="G872">IF(G869="","",_xll.PBD(G870,"HQ Country","","USD","",""))</f>
        <v/>
      </c>
      <c r="H872" t="str" cm="1">
        <f t="array" ref="H872">IF(H869="","",_xll.PBD(H870,"HQ Country","","USD","",""))</f>
        <v/>
      </c>
      <c r="I872" t="str" cm="1">
        <f t="array" ref="I872">IF(I869="","",_xll.PBD(I870,"HQ Country","","USD","",""))</f>
        <v/>
      </c>
      <c r="J872" t="str" cm="1">
        <f t="array" ref="J872">IF(J869="","",_xll.PBD(J870,"HQ Country","","USD","",""))</f>
        <v/>
      </c>
      <c r="K872" t="str" cm="1">
        <f t="array" ref="K872">IF(K869="","",_xll.PBD(K870,"HQ Country","","USD","",""))</f>
        <v/>
      </c>
      <c r="L872" t="str" cm="1">
        <f t="array" ref="L872">IF(L869="","",_xll.PBD(L870,"HQ Country","","USD","",""))</f>
        <v/>
      </c>
      <c r="M872" t="str" cm="1">
        <f t="array" ref="M872">IF(M869="","",_xll.PBD(M870,"HQ Country","","USD","",""))</f>
        <v/>
      </c>
      <c r="N872" t="str" cm="1">
        <f t="array" ref="N872">IF(N869="","",_xll.PBD(N870,"HQ Country","","USD","",""))</f>
        <v/>
      </c>
      <c r="O872" t="str" cm="1">
        <f t="array" ref="O872">IF(O869="","",_xll.PBD(O870,"HQ Country","","USD","",""))</f>
        <v/>
      </c>
      <c r="P872" t="str" cm="1">
        <f t="array" ref="P872">IF(P869="","",_xll.PBD(P870,"HQ Country","","USD","",""))</f>
        <v/>
      </c>
      <c r="Q872" t="str" cm="1">
        <f t="array" ref="Q872">IF(Q869="","",_xll.PBD(Q870,"HQ Country","","USD","",""))</f>
        <v/>
      </c>
      <c r="R872" t="str" cm="1">
        <f t="array" ref="R872">IF(R869="","",_xll.PBD(R870,"HQ Country","","USD","",""))</f>
        <v/>
      </c>
      <c r="S872" t="str" cm="1">
        <f t="array" ref="S872">IF(S869="","",_xll.PBD(S870,"HQ Country","","USD","",""))</f>
        <v/>
      </c>
      <c r="T872" t="str" cm="1">
        <f t="array" ref="T872">IF(T869="","",_xll.PBD(T870,"HQ Country","","USD","",""))</f>
        <v/>
      </c>
      <c r="U872" t="str" cm="1">
        <f t="array" ref="U872">IF(U869="","",_xll.PBD(U870,"HQ Country","","USD","",""))</f>
        <v/>
      </c>
      <c r="V872" t="str" cm="1">
        <f t="array" ref="V872">IF(V869="","",_xll.PBD(V870,"HQ Country","","USD","",""))</f>
        <v/>
      </c>
      <c r="W872" t="str" cm="1">
        <f t="array" ref="W872">IF(W869="","",_xll.PBD(W870,"HQ Country","","USD","",""))</f>
        <v/>
      </c>
      <c r="X872" t="str" cm="1">
        <f t="array" ref="X872">IF(X869="","",_xll.PBD(X870,"HQ Country","","USD","",""))</f>
        <v/>
      </c>
      <c r="Y872" t="str" cm="1">
        <f t="array" ref="Y872">IF(Y869="","",_xll.PBD(Y870,"HQ Country","","USD","",""))</f>
        <v/>
      </c>
      <c r="Z872" t="str" cm="1">
        <f t="array" ref="Z872">IF(Z869="","",_xll.PBD(Z870,"HQ Country","","USD","",""))</f>
        <v/>
      </c>
      <c r="AA872" t="str" cm="1">
        <f t="array" ref="AA872">IF(AA869="","",_xll.PBD(AA870,"HQ Country","","USD","",""))</f>
        <v/>
      </c>
      <c r="AB872" t="str" cm="1">
        <f t="array" ref="AB872">IF(AB869="","",_xll.PBD(AB870,"HQ Country","","USD","",""))</f>
        <v/>
      </c>
      <c r="AC872" t="str" cm="1">
        <f t="array" ref="AC872">IF(AC869="","",_xll.PBD(AC870,"HQ Country","","USD","",""))</f>
        <v/>
      </c>
      <c r="AD872" t="str" cm="1">
        <f t="array" ref="AD872">IF(AD869="","",_xll.PBD(AD870,"HQ Country","","USD","",""))</f>
        <v/>
      </c>
      <c r="AE872" t="str" cm="1">
        <f t="array" ref="AE872">IF(AE869="","",_xll.PBD(AE870,"HQ Country","","USD","",""))</f>
        <v/>
      </c>
      <c r="AF872" t="str" cm="1">
        <f t="array" ref="AF872">IF(AF869="","",_xll.PBD(AF870,"HQ Country","","USD","",""))</f>
        <v/>
      </c>
      <c r="AG872" t="str" cm="1">
        <f t="array" ref="AG872">IF(AG869="","",_xll.PBD(AG870,"HQ Country","","USD","",""))</f>
        <v/>
      </c>
      <c r="AH872" t="str" cm="1">
        <f t="array" ref="AH872">IF(AH869="","",_xll.PBD(AH870,"HQ Country","","USD","",""))</f>
        <v/>
      </c>
      <c r="AI872" t="str" cm="1">
        <f t="array" ref="AI872">IF(AI869="","",_xll.PBD(AI870,"HQ Country","","USD","",""))</f>
        <v/>
      </c>
      <c r="AJ872" t="str" cm="1">
        <f t="array" ref="AJ872">IF(AJ869="","",_xll.PBD(AJ870,"HQ Country","","USD","",""))</f>
        <v/>
      </c>
      <c r="AK872" t="str" cm="1">
        <f t="array" ref="AK872">IF(AK869="","",_xll.PBD(AK870,"HQ Country","","USD","",""))</f>
        <v/>
      </c>
      <c r="AL872" t="str" cm="1">
        <f t="array" ref="AL872">IF(AL869="","",_xll.PBD(AL870,"HQ Country","","USD","",""))</f>
        <v/>
      </c>
      <c r="AM872" t="str" cm="1">
        <f t="array" ref="AM872">IF(AM869="","",_xll.PBD(AM870,"HQ Country","","USD","",""))</f>
        <v/>
      </c>
      <c r="AN872" t="str" cm="1">
        <f t="array" ref="AN872">IF(AN869="","",_xll.PBD(AN870,"HQ Country","","USD","",""))</f>
        <v/>
      </c>
      <c r="AO872" t="str" cm="1">
        <f t="array" ref="AO872">IF(AO869="","",_xll.PBD(AO870,"HQ Country","","USD","",""))</f>
        <v/>
      </c>
      <c r="AP872" t="str" cm="1">
        <f t="array" ref="AP872">IF(AP869="","",_xll.PBD(AP870,"HQ Country","","USD","",""))</f>
        <v/>
      </c>
      <c r="AQ872" t="str" cm="1">
        <f t="array" ref="AQ872">IF(AQ869="","",_xll.PBD(AQ870,"HQ Country","","USD","",""))</f>
        <v/>
      </c>
      <c r="AR872" t="str" cm="1">
        <f t="array" ref="AR872">IF(AR869="","",_xll.PBD(AR870,"HQ Country","","USD","",""))</f>
        <v/>
      </c>
      <c r="AS872" t="str" cm="1">
        <f t="array" ref="AS872">IF(AS869="","",_xll.PBD(AS870,"HQ Country","","USD","",""))</f>
        <v/>
      </c>
      <c r="AT872" t="str" cm="1">
        <f t="array" ref="AT872">IF(AT869="","",_xll.PBD(AT870,"HQ Country","","USD","",""))</f>
        <v/>
      </c>
      <c r="AU872" t="str" cm="1">
        <f t="array" ref="AU872">IF(AU869="","",_xll.PBD(AU870,"HQ Country","","USD","",""))</f>
        <v/>
      </c>
      <c r="AV872" t="str" cm="1">
        <f t="array" ref="AV872">IF(AV869="","",_xll.PBD(AV870,"HQ Country","","USD","",""))</f>
        <v/>
      </c>
      <c r="AW872" t="str" cm="1">
        <f t="array" ref="AW872">IF(AW869="","",_xll.PBD(AW870,"HQ Country","","USD","",""))</f>
        <v/>
      </c>
      <c r="AX872" t="str" cm="1">
        <f t="array" ref="AX872">IF(AX869="","",_xll.PBD(AX870,"HQ Country","","USD","",""))</f>
        <v/>
      </c>
      <c r="AY872" t="str" cm="1">
        <f t="array" ref="AY872">IF(AY869="","",_xll.PBD(AY870,"HQ Country","","USD","",""))</f>
        <v/>
      </c>
      <c r="AZ872" t="str" cm="1">
        <f t="array" ref="AZ872">IF(AZ869="","",_xll.PBD(AZ870,"HQ Country","","USD","",""))</f>
        <v/>
      </c>
      <c r="BA872" t="str" cm="1">
        <f t="array" ref="BA872">IF(BA869="","",_xll.PBD(BA870,"HQ Country","","USD","",""))</f>
        <v/>
      </c>
      <c r="BB872" t="str" cm="1">
        <f t="array" ref="BB872">IF(BB869="","",_xll.PBD(BB870,"HQ Country","","USD","",""))</f>
        <v/>
      </c>
      <c r="BC872" t="str" cm="1">
        <f t="array" ref="BC872">IF(BC869="","",_xll.PBD(BC870,"HQ Country","","USD","",""))</f>
        <v/>
      </c>
      <c r="BD872" t="str" cm="1">
        <f t="array" ref="BD872">IF(BD869="","",_xll.PBD(BD870,"HQ Country","","USD","",""))</f>
        <v/>
      </c>
      <c r="BE872" t="str" cm="1">
        <f t="array" ref="BE872">IF(BE869="","",_xll.PBD(BE870,"HQ Country","","USD","",""))</f>
        <v/>
      </c>
      <c r="BF872" t="str" cm="1">
        <f t="array" ref="BF872">IF(BF869="","",_xll.PBD(BF870,"HQ Country","","USD","",""))</f>
        <v/>
      </c>
      <c r="BG872" t="str" cm="1">
        <f t="array" ref="BG872">IF(BG869="","",_xll.PBD(BG870,"HQ Country","","USD","",""))</f>
        <v/>
      </c>
      <c r="BH872" t="str" cm="1">
        <f t="array" ref="BH872">IF(BH869="","",_xll.PBD(BH870,"HQ Country","","USD","",""))</f>
        <v/>
      </c>
      <c r="BI872" t="str" cm="1">
        <f t="array" ref="BI872">IF(BI869="","",_xll.PBD(BI870,"HQ Country","","USD","",""))</f>
        <v/>
      </c>
      <c r="BJ872" t="str" cm="1">
        <f t="array" ref="BJ872">IF(BJ869="","",_xll.PBD(BJ870,"HQ Country","","USD","",""))</f>
        <v/>
      </c>
      <c r="BK872" t="str" cm="1">
        <f t="array" ref="BK872">IF(BK869="","",_xll.PBD(BK870,"HQ Country","","USD","",""))</f>
        <v/>
      </c>
      <c r="BL872" t="str" cm="1">
        <f t="array" ref="BL872">IF(BL869="","",_xll.PBD(BL870,"HQ Country","","USD","",""))</f>
        <v/>
      </c>
      <c r="BM872" t="str" cm="1">
        <f t="array" ref="BM872">IF(BM869="","",_xll.PBD(BM870,"HQ Country","","USD","",""))</f>
        <v/>
      </c>
      <c r="BN872" t="str" cm="1">
        <f t="array" ref="BN872">IF(BN869="","",_xll.PBD(BN870,"HQ Country","","USD","",""))</f>
        <v/>
      </c>
      <c r="BO872" t="str" cm="1">
        <f t="array" ref="BO872">IF(BO869="","",_xll.PBD(BO870,"HQ Country","","USD","",""))</f>
        <v/>
      </c>
      <c r="BP872" t="str" cm="1">
        <f t="array" ref="BP872">IF(BP869="","",_xll.PBD(BP870,"HQ Country","","USD","",""))</f>
        <v/>
      </c>
      <c r="BQ872" t="str" cm="1">
        <f t="array" ref="BQ872">IF(BQ869="","",_xll.PBD(BQ870,"HQ Country","","USD","",""))</f>
        <v/>
      </c>
      <c r="BR872" t="str" cm="1">
        <f t="array" ref="BR872">IF(BR869="","",_xll.PBD(BR870,"HQ Country","","USD","",""))</f>
        <v/>
      </c>
      <c r="BS872" t="str" cm="1">
        <f t="array" ref="BS872">IF(BS869="","",_xll.PBD(BS870,"HQ Country","","USD","",""))</f>
        <v/>
      </c>
      <c r="BT872" t="str" cm="1">
        <f t="array" ref="BT872">IF(BT869="","",_xll.PBD(BT870,"HQ Country","","USD","",""))</f>
        <v/>
      </c>
      <c r="BU872" t="str" cm="1">
        <f t="array" ref="BU872">IF(BU869="","",_xll.PBD(BU870,"HQ Country","","USD","",""))</f>
        <v/>
      </c>
      <c r="BV872" t="str" cm="1">
        <f t="array" ref="BV872">IF(BV869="","",_xll.PBD(BV870,"HQ Country","","USD","",""))</f>
        <v/>
      </c>
      <c r="BW872" t="str" cm="1">
        <f t="array" ref="BW872">IF(BW869="","",_xll.PBD(BW870,"HQ Country","","USD","",""))</f>
        <v/>
      </c>
      <c r="BX872" t="str" cm="1">
        <f t="array" ref="BX872">IF(BX869="","",_xll.PBD(BX870,"HQ Country","","USD","",""))</f>
        <v/>
      </c>
      <c r="BY872" t="str" cm="1">
        <f t="array" ref="BY872">IF(BY869="","",_xll.PBD(BY870,"HQ Country","","USD","",""))</f>
        <v/>
      </c>
      <c r="BZ872" t="str" cm="1">
        <f t="array" ref="BZ872">IF(BZ869="","",_xll.PBD(BZ870,"HQ Country","","USD","",""))</f>
        <v/>
      </c>
      <c r="CA872" t="str" cm="1">
        <f t="array" ref="CA872">IF(CA869="","",_xll.PBD(CA870,"HQ Country","","USD","",""))</f>
        <v/>
      </c>
      <c r="CB872" t="str" cm="1">
        <f t="array" ref="CB872">IF(CB869="","",_xll.PBD(CB870,"HQ Country","","USD","",""))</f>
        <v/>
      </c>
      <c r="CC872" t="str" cm="1">
        <f t="array" ref="CC872">IF(CC869="","",_xll.PBD(CC870,"HQ Country","","USD","",""))</f>
        <v/>
      </c>
      <c r="CD872" t="str" cm="1">
        <f t="array" ref="CD872">IF(CD869="","",_xll.PBD(CD870,"HQ Country","","USD","",""))</f>
        <v/>
      </c>
      <c r="CE872" t="str" cm="1">
        <f t="array" ref="CE872">IF(CE869="","",_xll.PBD(CE870,"HQ Country","","USD","",""))</f>
        <v/>
      </c>
      <c r="CF872" t="str" cm="1">
        <f t="array" ref="CF872">IF(CF869="","",_xll.PBD(CF870,"HQ Country","","USD","",""))</f>
        <v/>
      </c>
      <c r="CG872" t="str" cm="1">
        <f t="array" ref="CG872">IF(CG869="","",_xll.PBD(CG870,"HQ Country","","USD","",""))</f>
        <v/>
      </c>
      <c r="CH872" t="str" cm="1">
        <f t="array" ref="CH872">IF(CH869="","",_xll.PBD(CH870,"HQ Country","","USD","",""))</f>
        <v/>
      </c>
      <c r="CI872" t="str" cm="1">
        <f t="array" ref="CI872">IF(CI869="","",_xll.PBD(CI870,"HQ Country","","USD","",""))</f>
        <v/>
      </c>
      <c r="CJ872" t="str" cm="1">
        <f t="array" ref="CJ872">IF(CJ869="","",_xll.PBD(CJ870,"HQ Country","","USD","",""))</f>
        <v/>
      </c>
      <c r="CK872" t="str" cm="1">
        <f t="array" ref="CK872">IF(CK869="","",_xll.PBD(CK870,"HQ Country","","USD","",""))</f>
        <v/>
      </c>
      <c r="CL872" t="str" cm="1">
        <f t="array" ref="CL872">IF(CL869="","",_xll.PBD(CL870,"HQ Country","","USD","",""))</f>
        <v/>
      </c>
      <c r="CM872" t="str" cm="1">
        <f t="array" ref="CM872">IF(CM869="","",_xll.PBD(CM870,"HQ Country","","USD","",""))</f>
        <v/>
      </c>
      <c r="CN872" t="str" cm="1">
        <f t="array" ref="CN872">IF(CN869="","",_xll.PBD(CN870,"HQ Country","","USD","",""))</f>
        <v/>
      </c>
      <c r="CO872" t="str" cm="1">
        <f t="array" ref="CO872">IF(CO869="","",_xll.PBD(CO870,"HQ Country","","USD","",""))</f>
        <v/>
      </c>
      <c r="CP872" t="str" cm="1">
        <f t="array" ref="CP872">IF(CP869="","",_xll.PBD(CP870,"HQ Country","","USD","",""))</f>
        <v/>
      </c>
      <c r="CQ872" t="str" cm="1">
        <f t="array" ref="CQ872">IF(CQ869="","",_xll.PBD(CQ870,"HQ Country","","USD","",""))</f>
        <v/>
      </c>
      <c r="CR872" t="str" cm="1">
        <f t="array" ref="CR872">IF(CR869="","",_xll.PBD(CR870,"HQ Country","","USD","",""))</f>
        <v/>
      </c>
      <c r="CS872" t="str" cm="1">
        <f t="array" ref="CS872">IF(CS869="","",_xll.PBD(CS870,"HQ Country","","USD","",""))</f>
        <v/>
      </c>
      <c r="CT872" t="str" cm="1">
        <f t="array" ref="CT872">IF(CT869="","",_xll.PBD(CT870,"HQ Country","","USD","",""))</f>
        <v/>
      </c>
      <c r="CU872" t="str" cm="1">
        <f t="array" ref="CU872">IF(CU869="","",_xll.PBD(CU870,"HQ Country","","USD","",""))</f>
        <v/>
      </c>
      <c r="CV872" t="str" cm="1">
        <f t="array" ref="CV872">IF(CV869="","",_xll.PBD(CV870,"HQ Country","","USD","",""))</f>
        <v/>
      </c>
      <c r="CW872" t="str" cm="1">
        <f t="array" ref="CW872">IF(CW869="","",_xll.PBD(CW870,"HQ Country","","USD","",""))</f>
        <v/>
      </c>
      <c r="CX872" t="str" cm="1">
        <f t="array" ref="CX872">IF(CX869="","",_xll.PBD(CX870,"HQ Country","","USD","",""))</f>
        <v/>
      </c>
      <c r="CY872" t="str" cm="1">
        <f t="array" ref="CY872">IF(CY869="","",_xll.PBD(CY870,"HQ Country","","USD","",""))</f>
        <v/>
      </c>
      <c r="CZ872" t="str" cm="1">
        <f t="array" ref="CZ872">IF(CZ869="","",_xll.PBD(CZ870,"HQ Country","","USD","",""))</f>
        <v/>
      </c>
      <c r="DA872" t="str" cm="1">
        <f t="array" ref="DA872">IF(DA869="","",_xll.PBD(DA870,"HQ Country","","USD","",""))</f>
        <v/>
      </c>
      <c r="DB872" t="str" cm="1">
        <f t="array" ref="DB872">IF(DB869="","",_xll.PBD(DB870,"HQ Country","","USD","",""))</f>
        <v/>
      </c>
      <c r="DC872" t="str" cm="1">
        <f t="array" ref="DC872">IF(DC869="","",_xll.PBD(DC870,"HQ Country","","USD","",""))</f>
        <v/>
      </c>
      <c r="DD872" t="str" cm="1">
        <f t="array" ref="DD872">IF(DD869="","",_xll.PBD(DD870,"HQ Country","","USD","",""))</f>
        <v/>
      </c>
      <c r="DE872" t="str" cm="1">
        <f t="array" ref="DE872">IF(DE869="","",_xll.PBD(DE870,"HQ Country","","USD","",""))</f>
        <v/>
      </c>
      <c r="DF872" t="str" cm="1">
        <f t="array" ref="DF872">IF(DF869="","",_xll.PBD(DF870,"HQ Country","","USD","",""))</f>
        <v/>
      </c>
      <c r="DG872" t="str" cm="1">
        <f t="array" ref="DG872">IF(DG869="","",_xll.PBD(DG870,"HQ Country","","USD","",""))</f>
        <v/>
      </c>
      <c r="DH872" t="str" cm="1">
        <f t="array" ref="DH872">IF(DH869="","",_xll.PBD(DH870,"HQ Country","","USD","",""))</f>
        <v/>
      </c>
      <c r="DI872" t="str" cm="1">
        <f t="array" ref="DI872">IF(DI869="","",_xll.PBD(DI870,"HQ Country","","USD","",""))</f>
        <v/>
      </c>
      <c r="DJ872" t="str" cm="1">
        <f t="array" ref="DJ872">IF(DJ869="","",_xll.PBD(DJ870,"HQ Country","","USD","",""))</f>
        <v/>
      </c>
      <c r="DK872" t="str" cm="1">
        <f t="array" ref="DK872">IF(DK869="","",_xll.PBD(DK870,"HQ Country","","USD","",""))</f>
        <v/>
      </c>
      <c r="DL872" t="str" cm="1">
        <f t="array" ref="DL872">IF(DL869="","",_xll.PBD(DL870,"HQ Country","","USD","",""))</f>
        <v/>
      </c>
      <c r="DM872" t="str" cm="1">
        <f t="array" ref="DM872">IF(DM869="","",_xll.PBD(DM870,"HQ Country","","USD","",""))</f>
        <v/>
      </c>
      <c r="DN872" t="str" cm="1">
        <f t="array" ref="DN872">IF(DN869="","",_xll.PBD(DN870,"HQ Country","","USD","",""))</f>
        <v/>
      </c>
      <c r="DO872" t="str" cm="1">
        <f t="array" ref="DO872">IF(DO869="","",_xll.PBD(DO870,"HQ Country","","USD","",""))</f>
        <v/>
      </c>
      <c r="DP872" t="str" cm="1">
        <f t="array" ref="DP872">IF(DP869="","",_xll.PBD(DP870,"HQ Country","","USD","",""))</f>
        <v/>
      </c>
      <c r="DQ872" t="str" cm="1">
        <f t="array" ref="DQ872">IF(DQ869="","",_xll.PBD(DQ870,"HQ Country","","USD","",""))</f>
        <v/>
      </c>
      <c r="DR872" t="str" cm="1">
        <f t="array" ref="DR872">IF(DR869="","",_xll.PBD(DR870,"HQ Country","","USD","",""))</f>
        <v/>
      </c>
      <c r="DS872" t="str" cm="1">
        <f t="array" ref="DS872">IF(DS869="","",_xll.PBD(DS870,"HQ Country","","USD","",""))</f>
        <v/>
      </c>
      <c r="DT872" t="str" cm="1">
        <f t="array" ref="DT872">IF(DT869="","",_xll.PBD(DT870,"HQ Country","","USD","",""))</f>
        <v/>
      </c>
      <c r="DU872" t="str" cm="1">
        <f t="array" ref="DU872">IF(DU869="","",_xll.PBD(DU870,"HQ Country","","USD","",""))</f>
        <v/>
      </c>
      <c r="DV872" t="str" cm="1">
        <f t="array" ref="DV872">IF(DV869="","",_xll.PBD(DV870,"HQ Country","","USD","",""))</f>
        <v/>
      </c>
      <c r="DW872" t="str" cm="1">
        <f t="array" ref="DW872">IF(DW869="","",_xll.PBD(DW870,"HQ Country","","USD","",""))</f>
        <v/>
      </c>
      <c r="DX872" t="str" cm="1">
        <f t="array" ref="DX872">IF(DX869="","",_xll.PBD(DX870,"HQ Country","","USD","",""))</f>
        <v/>
      </c>
      <c r="DY872" t="str" cm="1">
        <f t="array" ref="DY872">IF(DY869="","",_xll.PBD(DY870,"HQ Country","","USD","",""))</f>
        <v/>
      </c>
      <c r="DZ872" t="str" cm="1">
        <f t="array" ref="DZ872">IF(DZ869="","",_xll.PBD(DZ870,"HQ Country","","USD","",""))</f>
        <v/>
      </c>
      <c r="EA872" t="str" cm="1">
        <f t="array" ref="EA872">IF(EA869="","",_xll.PBD(EA870,"HQ Country","","USD","",""))</f>
        <v/>
      </c>
      <c r="EB872" t="str" cm="1">
        <f t="array" ref="EB872">IF(EB869="","",_xll.PBD(EB870,"HQ Country","","USD","",""))</f>
        <v/>
      </c>
      <c r="EC872" t="str" cm="1">
        <f t="array" ref="EC872">IF(EC869="","",_xll.PBD(EC870,"HQ Country","","USD","",""))</f>
        <v/>
      </c>
      <c r="ED872" t="str" cm="1">
        <f t="array" ref="ED872">IF(ED869="","",_xll.PBD(ED870,"HQ Country","","USD","",""))</f>
        <v/>
      </c>
      <c r="EE872" t="str" cm="1">
        <f t="array" ref="EE872">IF(EE869="","",_xll.PBD(EE870,"HQ Country","","USD","",""))</f>
        <v/>
      </c>
      <c r="EF872" t="str" cm="1">
        <f t="array" ref="EF872">IF(EF869="","",_xll.PBD(EF870,"HQ Country","","USD","",""))</f>
        <v/>
      </c>
      <c r="EG872" t="str" cm="1">
        <f t="array" ref="EG872">IF(EG869="","",_xll.PBD(EG870,"HQ Country","","USD","",""))</f>
        <v/>
      </c>
      <c r="EH872" t="str" cm="1">
        <f t="array" ref="EH872">IF(EH869="","",_xll.PBD(EH870,"HQ Country","","USD","",""))</f>
        <v/>
      </c>
      <c r="EI872" t="str" cm="1">
        <f t="array" ref="EI872">IF(EI869="","",_xll.PBD(EI870,"HQ Country","","USD","",""))</f>
        <v/>
      </c>
      <c r="EJ872" t="str" cm="1">
        <f t="array" ref="EJ872">IF(EJ869="","",_xll.PBD(EJ870,"HQ Country","","USD","",""))</f>
        <v/>
      </c>
      <c r="EK872" t="str" cm="1">
        <f t="array" ref="EK872">IF(EK869="","",_xll.PBD(EK870,"HQ Country","","USD","",""))</f>
        <v/>
      </c>
      <c r="EL872" t="str" cm="1">
        <f t="array" ref="EL872">IF(EL869="","",_xll.PBD(EL870,"HQ Country","","USD","",""))</f>
        <v/>
      </c>
      <c r="EM872" t="str" cm="1">
        <f t="array" ref="EM872">IF(EM869="","",_xll.PBD(EM870,"HQ Country","","USD","",""))</f>
        <v/>
      </c>
      <c r="EN872" t="str" cm="1">
        <f t="array" ref="EN872">IF(EN869="","",_xll.PBD(EN870,"HQ Country","","USD","",""))</f>
        <v/>
      </c>
      <c r="EO872" t="str" cm="1">
        <f t="array" ref="EO872">IF(EO869="","",_xll.PBD(EO870,"HQ Country","","USD","",""))</f>
        <v/>
      </c>
      <c r="EP872" t="str" cm="1">
        <f t="array" ref="EP872">IF(EP869="","",_xll.PBD(EP870,"HQ Country","","USD","",""))</f>
        <v/>
      </c>
      <c r="EQ872" t="str" cm="1">
        <f t="array" ref="EQ872">IF(EQ869="","",_xll.PBD(EQ870,"HQ Country","","USD","",""))</f>
        <v/>
      </c>
      <c r="ER872" t="str" cm="1">
        <f t="array" ref="ER872">IF(ER869="","",_xll.PBD(ER870,"HQ Country","","USD","",""))</f>
        <v/>
      </c>
      <c r="ES872" t="str" cm="1">
        <f t="array" ref="ES872">IF(ES869="","",_xll.PBD(ES870,"HQ Country","","USD","",""))</f>
        <v/>
      </c>
      <c r="ET872" t="str" cm="1">
        <f t="array" ref="ET872">IF(ET869="","",_xll.PBD(ET870,"HQ Country","","USD","",""))</f>
        <v/>
      </c>
      <c r="EU872" t="str" cm="1">
        <f t="array" ref="EU872">IF(EU869="","",_xll.PBD(EU870,"HQ Country","","USD","",""))</f>
        <v/>
      </c>
      <c r="EV872" t="str" cm="1">
        <f t="array" ref="EV872">IF(EV869="","",_xll.PBD(EV870,"HQ Country","","USD","",""))</f>
        <v/>
      </c>
      <c r="EW872" t="str" cm="1">
        <f t="array" ref="EW872">IF(EW869="","",_xll.PBD(EW870,"HQ Country","","USD","",""))</f>
        <v/>
      </c>
      <c r="EX872" t="str" cm="1">
        <f t="array" ref="EX872">IF(EX869="","",_xll.PBD(EX870,"HQ Country","","USD","",""))</f>
        <v/>
      </c>
      <c r="EY872" t="str" cm="1">
        <f t="array" ref="EY872">IF(EY869="","",_xll.PBD(EY870,"HQ Country","","USD","",""))</f>
        <v/>
      </c>
      <c r="EZ872" t="str" cm="1">
        <f t="array" ref="EZ872">IF(EZ869="","",_xll.PBD(EZ870,"HQ Country","","USD","",""))</f>
        <v/>
      </c>
      <c r="FA872" t="str" cm="1">
        <f t="array" ref="FA872">IF(FA869="","",_xll.PBD(FA870,"HQ Country","","USD","",""))</f>
        <v/>
      </c>
      <c r="FB872" t="str" cm="1">
        <f t="array" ref="FB872">IF(FB869="","",_xll.PBD(FB870,"HQ Country","","USD","",""))</f>
        <v/>
      </c>
      <c r="FC872" t="str" cm="1">
        <f t="array" ref="FC872">IF(FC869="","",_xll.PBD(FC870,"HQ Country","","USD","",""))</f>
        <v/>
      </c>
      <c r="FD872" t="str" cm="1">
        <f t="array" ref="FD872">IF(FD869="","",_xll.PBD(FD870,"HQ Country","","USD","",""))</f>
        <v/>
      </c>
      <c r="FE872" t="str" cm="1">
        <f t="array" ref="FE872">IF(FE869="","",_xll.PBD(FE870,"HQ Country","","USD","",""))</f>
        <v/>
      </c>
      <c r="FF872" t="str" cm="1">
        <f t="array" ref="FF872">IF(FF869="","",_xll.PBD(FF870,"HQ Country","","USD","",""))</f>
        <v/>
      </c>
      <c r="FG872" t="str" cm="1">
        <f t="array" ref="FG872">IF(FG869="","",_xll.PBD(FG870,"HQ Country","","USD","",""))</f>
        <v/>
      </c>
      <c r="FH872" t="str" cm="1">
        <f t="array" ref="FH872">IF(FH869="","",_xll.PBD(FH870,"HQ Country","","USD","",""))</f>
        <v/>
      </c>
      <c r="FI872" t="str" cm="1">
        <f t="array" ref="FI872">IF(FI869="","",_xll.PBD(FI870,"HQ Country","","USD","",""))</f>
        <v/>
      </c>
      <c r="FJ872" t="str" cm="1">
        <f t="array" ref="FJ872">IF(FJ869="","",_xll.PBD(FJ870,"HQ Country","","USD","",""))</f>
        <v/>
      </c>
      <c r="FK872" t="str" cm="1">
        <f t="array" ref="FK872">IF(FK869="","",_xll.PBD(FK870,"HQ Country","","USD","",""))</f>
        <v/>
      </c>
      <c r="FL872" t="str" cm="1">
        <f t="array" ref="FL872">IF(FL869="","",_xll.PBD(FL870,"HQ Country","","USD","",""))</f>
        <v/>
      </c>
      <c r="FM872" t="str" cm="1">
        <f t="array" ref="FM872">IF(FM869="","",_xll.PBD(FM870,"HQ Country","","USD","",""))</f>
        <v/>
      </c>
      <c r="FN872" t="str" cm="1">
        <f t="array" ref="FN872">IF(FN869="","",_xll.PBD(FN870,"HQ Country","","USD","",""))</f>
        <v/>
      </c>
      <c r="FO872" t="str" cm="1">
        <f t="array" ref="FO872">IF(FO869="","",_xll.PBD(FO870,"HQ Country","","USD","",""))</f>
        <v/>
      </c>
      <c r="FP872" t="str" cm="1">
        <f t="array" ref="FP872">IF(FP869="","",_xll.PBD(FP870,"HQ Country","","USD","",""))</f>
        <v/>
      </c>
      <c r="FQ872" t="str" cm="1">
        <f t="array" ref="FQ872">IF(FQ869="","",_xll.PBD(FQ870,"HQ Country","","USD","",""))</f>
        <v/>
      </c>
      <c r="FR872" t="str" cm="1">
        <f t="array" ref="FR872">IF(FR869="","",_xll.PBD(FR870,"HQ Country","","USD","",""))</f>
        <v/>
      </c>
      <c r="FS872" t="str" cm="1">
        <f t="array" ref="FS872">IF(FS869="","",_xll.PBD(FS870,"HQ Country","","USD","",""))</f>
        <v/>
      </c>
      <c r="FT872" t="str" cm="1">
        <f t="array" ref="FT872">IF(FT869="","",_xll.PBD(FT870,"HQ Country","","USD","",""))</f>
        <v/>
      </c>
      <c r="FU872" t="str" cm="1">
        <f t="array" ref="FU872">IF(FU869="","",_xll.PBD(FU870,"HQ Country","","USD","",""))</f>
        <v/>
      </c>
      <c r="FV872" t="str" cm="1">
        <f t="array" ref="FV872">IF(FV869="","",_xll.PBD(FV870,"HQ Country","","USD","",""))</f>
        <v/>
      </c>
      <c r="FW872" t="str" cm="1">
        <f t="array" ref="FW872">IF(FW869="","",_xll.PBD(FW870,"HQ Country","","USD","",""))</f>
        <v/>
      </c>
      <c r="FX872" t="str" cm="1">
        <f t="array" ref="FX872">IF(FX869="","",_xll.PBD(FX870,"HQ Country","","USD","",""))</f>
        <v/>
      </c>
      <c r="FY872" t="str" cm="1">
        <f t="array" ref="FY872">IF(FY869="","",_xll.PBD(FY870,"HQ Country","","USD","",""))</f>
        <v/>
      </c>
      <c r="FZ872" t="str" cm="1">
        <f t="array" ref="FZ872">IF(FZ869="","",_xll.PBD(FZ870,"HQ Country","","USD","",""))</f>
        <v/>
      </c>
      <c r="GA872" t="str" cm="1">
        <f t="array" ref="GA872">IF(GA869="","",_xll.PBD(GA870,"HQ Country","","USD","",""))</f>
        <v/>
      </c>
      <c r="GB872" t="str" cm="1">
        <f t="array" ref="GB872">IF(GB869="","",_xll.PBD(GB870,"HQ Country","","USD","",""))</f>
        <v/>
      </c>
      <c r="GC872" t="str" cm="1">
        <f t="array" ref="GC872">IF(GC869="","",_xll.PBD(GC870,"HQ Country","","USD","",""))</f>
        <v/>
      </c>
      <c r="GD872" t="str" cm="1">
        <f t="array" ref="GD872">IF(GD869="","",_xll.PBD(GD870,"HQ Country","","USD","",""))</f>
        <v/>
      </c>
      <c r="GE872" t="str" cm="1">
        <f t="array" ref="GE872">IF(GE869="","",_xll.PBD(GE870,"HQ Country","","USD","",""))</f>
        <v/>
      </c>
      <c r="GF872" t="str" cm="1">
        <f t="array" ref="GF872">IF(GF869="","",_xll.PBD(GF870,"HQ Country","","USD","",""))</f>
        <v/>
      </c>
      <c r="GG872" t="str" cm="1">
        <f t="array" ref="GG872">IF(GG869="","",_xll.PBD(GG870,"HQ Country","","USD","",""))</f>
        <v/>
      </c>
      <c r="GH872" t="str" cm="1">
        <f t="array" ref="GH872">IF(GH869="","",_xll.PBD(GH870,"HQ Country","","USD","",""))</f>
        <v/>
      </c>
      <c r="GI872" t="str" cm="1">
        <f t="array" ref="GI872">IF(GI869="","",_xll.PBD(GI870,"HQ Country","","USD","",""))</f>
        <v/>
      </c>
      <c r="GJ872" t="str" cm="1">
        <f t="array" ref="GJ872">IF(GJ869="","",_xll.PBD(GJ870,"HQ Country","","USD","",""))</f>
        <v/>
      </c>
      <c r="GK872" t="str" cm="1">
        <f t="array" ref="GK872">IF(GK869="","",_xll.PBD(GK870,"HQ Country","","USD","",""))</f>
        <v/>
      </c>
      <c r="GL872" t="str" cm="1">
        <f t="array" ref="GL872">IF(GL869="","",_xll.PBD(GL870,"HQ Country","","USD","",""))</f>
        <v/>
      </c>
      <c r="GM872" t="str" cm="1">
        <f t="array" ref="GM872">IF(GM869="","",_xll.PBD(GM870,"HQ Country","","USD","",""))</f>
        <v/>
      </c>
      <c r="GN872" t="str" cm="1">
        <f t="array" ref="GN872">IF(GN869="","",_xll.PBD(GN870,"HQ Country","","USD","",""))</f>
        <v/>
      </c>
      <c r="GO872" t="str" cm="1">
        <f t="array" ref="GO872">IF(GO869="","",_xll.PBD(GO870,"HQ Country","","USD","",""))</f>
        <v/>
      </c>
      <c r="GP872" t="str" cm="1">
        <f t="array" ref="GP872">IF(GP869="","",_xll.PBD(GP870,"HQ Country","","USD","",""))</f>
        <v/>
      </c>
      <c r="GQ872" t="str" cm="1">
        <f t="array" ref="GQ872">IF(GQ869="","",_xll.PBD(GQ870,"HQ Country","","USD","",""))</f>
        <v/>
      </c>
      <c r="GR872" t="str" cm="1">
        <f t="array" ref="GR872">IF(GR869="","",_xll.PBD(GR870,"HQ Country","","USD","",""))</f>
        <v/>
      </c>
      <c r="GS872" t="str" cm="1">
        <f t="array" ref="GS872">IF(GS869="","",_xll.PBD(GS870,"HQ Country","","USD","",""))</f>
        <v/>
      </c>
      <c r="GT872" t="str" cm="1">
        <f t="array" ref="GT872">IF(GT869="","",_xll.PBD(GT870,"HQ Country","","USD","",""))</f>
        <v/>
      </c>
      <c r="GU872" t="str" cm="1">
        <f t="array" ref="GU872">IF(GU869="","",_xll.PBD(GU870,"HQ Country","","USD","",""))</f>
        <v/>
      </c>
      <c r="GV872" t="str" cm="1">
        <f t="array" ref="GV872">IF(GV869="","",_xll.PBD(GV870,"HQ Country","","USD","",""))</f>
        <v/>
      </c>
      <c r="GW872" t="str" cm="1">
        <f t="array" ref="GW872">IF(GW869="","",_xll.PBD(GW870,"HQ Country","","USD","",""))</f>
        <v/>
      </c>
      <c r="GX872" t="str" cm="1">
        <f t="array" ref="GX872">IF(GX869="","",_xll.PBD(GX870,"HQ Country","","USD","",""))</f>
        <v/>
      </c>
      <c r="GY872" t="str" cm="1">
        <f t="array" ref="GY872">IF(GY869="","",_xll.PBD(GY870,"HQ Country","","USD","",""))</f>
        <v/>
      </c>
      <c r="GZ872" t="str" cm="1">
        <f t="array" ref="GZ872">IF(GZ869="","",_xll.PBD(GZ870,"HQ Country","","USD","",""))</f>
        <v/>
      </c>
      <c r="HA872" t="str" cm="1">
        <f t="array" ref="HA872">IF(HA869="","",_xll.PBD(HA870,"HQ Country","","USD","",""))</f>
        <v/>
      </c>
      <c r="HB872" t="str" cm="1">
        <f t="array" ref="HB872">IF(HB869="","",_xll.PBD(HB870,"HQ Country","","USD","",""))</f>
        <v/>
      </c>
      <c r="HC872" t="str" cm="1">
        <f t="array" ref="HC872">IF(HC869="","",_xll.PBD(HC870,"HQ Country","","USD","",""))</f>
        <v/>
      </c>
      <c r="HD872" t="str" cm="1">
        <f t="array" ref="HD872">IF(HD869="","",_xll.PBD(HD870,"HQ Country","","USD","",""))</f>
        <v/>
      </c>
      <c r="HE872" t="str" cm="1">
        <f t="array" ref="HE872">IF(HE869="","",_xll.PBD(HE870,"HQ Country","","USD","",""))</f>
        <v/>
      </c>
      <c r="HF872" t="str" cm="1">
        <f t="array" ref="HF872">IF(HF869="","",_xll.PBD(HF870,"HQ Country","","USD","",""))</f>
        <v/>
      </c>
      <c r="HG872" t="str" cm="1">
        <f t="array" ref="HG872">IF(HG869="","",_xll.PBD(HG870,"HQ Country","","USD","",""))</f>
        <v/>
      </c>
      <c r="HH872" t="str" cm="1">
        <f t="array" ref="HH872">IF(HH869="","",_xll.PBD(HH870,"HQ Country","","USD","",""))</f>
        <v/>
      </c>
      <c r="HI872" t="str" cm="1">
        <f t="array" ref="HI872">IF(HI869="","",_xll.PBD(HI870,"HQ Country","","USD","",""))</f>
        <v/>
      </c>
      <c r="HJ872" t="str" cm="1">
        <f t="array" ref="HJ872">IF(HJ869="","",_xll.PBD(HJ870,"HQ Country","","USD","",""))</f>
        <v/>
      </c>
      <c r="HK872" t="str" cm="1">
        <f t="array" ref="HK872">IF(HK869="","",_xll.PBD(HK870,"HQ Country","","USD","",""))</f>
        <v/>
      </c>
      <c r="HL872" t="str" cm="1">
        <f t="array" ref="HL872">IF(HL869="","",_xll.PBD(HL870,"HQ Country","","USD","",""))</f>
        <v/>
      </c>
      <c r="HM872" t="str" cm="1">
        <f t="array" ref="HM872">IF(HM869="","",_xll.PBD(HM870,"HQ Country","","USD","",""))</f>
        <v/>
      </c>
      <c r="HN872" t="str" cm="1">
        <f t="array" ref="HN872">IF(HN869="","",_xll.PBD(HN870,"HQ Country","","USD","",""))</f>
        <v/>
      </c>
      <c r="HO872" t="str" cm="1">
        <f t="array" ref="HO872">IF(HO869="","",_xll.PBD(HO870,"HQ Country","","USD","",""))</f>
        <v/>
      </c>
      <c r="HP872" t="str" cm="1">
        <f t="array" ref="HP872">IF(HP869="","",_xll.PBD(HP870,"HQ Country","","USD","",""))</f>
        <v/>
      </c>
      <c r="HQ872" t="str" cm="1">
        <f t="array" ref="HQ872">IF(HQ869="","",_xll.PBD(HQ870,"HQ Country","","USD","",""))</f>
        <v/>
      </c>
      <c r="HR872" t="str" cm="1">
        <f t="array" ref="HR872">IF(HR869="","",_xll.PBD(HR870,"HQ Country","","USD","",""))</f>
        <v/>
      </c>
      <c r="HS872" t="str" cm="1">
        <f t="array" ref="HS872">IF(HS869="","",_xll.PBD(HS870,"HQ Country","","USD","",""))</f>
        <v/>
      </c>
      <c r="HT872" t="str" cm="1">
        <f t="array" ref="HT872">IF(HT869="","",_xll.PBD(HT870,"HQ Country","","USD","",""))</f>
        <v/>
      </c>
      <c r="HU872" t="str" cm="1">
        <f t="array" ref="HU872">IF(HU869="","",_xll.PBD(HU870,"HQ Country","","USD","",""))</f>
        <v/>
      </c>
      <c r="HV872" t="str" cm="1">
        <f t="array" ref="HV872">IF(HV869="","",_xll.PBD(HV870,"HQ Country","","USD","",""))</f>
        <v/>
      </c>
      <c r="HW872" t="str" cm="1">
        <f t="array" ref="HW872">IF(HW869="","",_xll.PBD(HW870,"HQ Country","","USD","",""))</f>
        <v/>
      </c>
      <c r="HX872" t="str" cm="1">
        <f t="array" ref="HX872">IF(HX869="","",_xll.PBD(HX870,"HQ Country","","USD","",""))</f>
        <v/>
      </c>
      <c r="HY872" t="str" cm="1">
        <f t="array" ref="HY872">IF(HY869="","",_xll.PBD(HY870,"HQ Country","","USD","",""))</f>
        <v/>
      </c>
      <c r="HZ872" t="str" cm="1">
        <f t="array" ref="HZ872">IF(HZ869="","",_xll.PBD(HZ870,"HQ Country","","USD","",""))</f>
        <v/>
      </c>
      <c r="IA872" t="str" cm="1">
        <f t="array" ref="IA872">IF(IA869="","",_xll.PBD(IA870,"HQ Country","","USD","",""))</f>
        <v/>
      </c>
      <c r="IB872" t="str" cm="1">
        <f t="array" ref="IB872">IF(IB869="","",_xll.PBD(IB870,"HQ Country","","USD","",""))</f>
        <v/>
      </c>
      <c r="IC872" t="str" cm="1">
        <f t="array" ref="IC872">IF(IC869="","",_xll.PBD(IC870,"HQ Country","","USD","",""))</f>
        <v/>
      </c>
      <c r="ID872" t="str" cm="1">
        <f t="array" ref="ID872">IF(ID869="","",_xll.PBD(ID870,"HQ Country","","USD","",""))</f>
        <v/>
      </c>
      <c r="IE872" t="str" cm="1">
        <f t="array" ref="IE872">IF(IE869="","",_xll.PBD(IE870,"HQ Country","","USD","",""))</f>
        <v/>
      </c>
    </row>
    <row r="873" spans="2:239" x14ac:dyDescent="0.2">
      <c r="B873" t="s">
        <v>2715</v>
      </c>
      <c r="C873" t="str">
        <f t="shared" ref="C873:BN873" ca="1" si="336">IF(C869="","",IF(C872=$D$4,1,0))</f>
        <v/>
      </c>
      <c r="D873" t="str">
        <f t="shared" si="336"/>
        <v/>
      </c>
      <c r="E873" t="str">
        <f t="shared" si="336"/>
        <v/>
      </c>
      <c r="F873" t="str">
        <f t="shared" si="336"/>
        <v/>
      </c>
      <c r="G873" t="str">
        <f t="shared" si="336"/>
        <v/>
      </c>
      <c r="H873" t="str">
        <f t="shared" si="336"/>
        <v/>
      </c>
      <c r="I873" t="str">
        <f t="shared" si="336"/>
        <v/>
      </c>
      <c r="J873" t="str">
        <f t="shared" si="336"/>
        <v/>
      </c>
      <c r="K873" t="str">
        <f t="shared" si="336"/>
        <v/>
      </c>
      <c r="L873" t="str">
        <f t="shared" si="336"/>
        <v/>
      </c>
      <c r="M873" t="str">
        <f t="shared" si="336"/>
        <v/>
      </c>
      <c r="N873" t="str">
        <f t="shared" si="336"/>
        <v/>
      </c>
      <c r="O873" t="str">
        <f t="shared" si="336"/>
        <v/>
      </c>
      <c r="P873" t="str">
        <f t="shared" si="336"/>
        <v/>
      </c>
      <c r="Q873" t="str">
        <f t="shared" si="336"/>
        <v/>
      </c>
      <c r="R873" t="str">
        <f t="shared" si="336"/>
        <v/>
      </c>
      <c r="S873" t="str">
        <f t="shared" si="336"/>
        <v/>
      </c>
      <c r="T873" t="str">
        <f t="shared" si="336"/>
        <v/>
      </c>
      <c r="U873" t="str">
        <f t="shared" si="336"/>
        <v/>
      </c>
      <c r="V873" t="str">
        <f t="shared" si="336"/>
        <v/>
      </c>
      <c r="W873" t="str">
        <f t="shared" si="336"/>
        <v/>
      </c>
      <c r="X873" t="str">
        <f t="shared" si="336"/>
        <v/>
      </c>
      <c r="Y873" t="str">
        <f t="shared" si="336"/>
        <v/>
      </c>
      <c r="Z873" t="str">
        <f t="shared" si="336"/>
        <v/>
      </c>
      <c r="AA873" t="str">
        <f t="shared" si="336"/>
        <v/>
      </c>
      <c r="AB873" t="str">
        <f t="shared" si="336"/>
        <v/>
      </c>
      <c r="AC873" t="str">
        <f t="shared" si="336"/>
        <v/>
      </c>
      <c r="AD873" t="str">
        <f t="shared" si="336"/>
        <v/>
      </c>
      <c r="AE873" t="str">
        <f t="shared" si="336"/>
        <v/>
      </c>
      <c r="AF873" t="str">
        <f t="shared" si="336"/>
        <v/>
      </c>
      <c r="AG873" t="str">
        <f t="shared" si="336"/>
        <v/>
      </c>
      <c r="AH873" t="str">
        <f t="shared" si="336"/>
        <v/>
      </c>
      <c r="AI873" t="str">
        <f t="shared" si="336"/>
        <v/>
      </c>
      <c r="AJ873" t="str">
        <f t="shared" si="336"/>
        <v/>
      </c>
      <c r="AK873" t="str">
        <f t="shared" si="336"/>
        <v/>
      </c>
      <c r="AL873" t="str">
        <f t="shared" si="336"/>
        <v/>
      </c>
      <c r="AM873" t="str">
        <f t="shared" si="336"/>
        <v/>
      </c>
      <c r="AN873" t="str">
        <f t="shared" si="336"/>
        <v/>
      </c>
      <c r="AO873" t="str">
        <f t="shared" si="336"/>
        <v/>
      </c>
      <c r="AP873" t="str">
        <f t="shared" si="336"/>
        <v/>
      </c>
      <c r="AQ873" t="str">
        <f t="shared" si="336"/>
        <v/>
      </c>
      <c r="AR873" t="str">
        <f t="shared" si="336"/>
        <v/>
      </c>
      <c r="AS873" t="str">
        <f t="shared" si="336"/>
        <v/>
      </c>
      <c r="AT873" t="str">
        <f t="shared" si="336"/>
        <v/>
      </c>
      <c r="AU873" t="str">
        <f t="shared" si="336"/>
        <v/>
      </c>
      <c r="AV873" t="str">
        <f t="shared" si="336"/>
        <v/>
      </c>
      <c r="AW873" t="str">
        <f t="shared" si="336"/>
        <v/>
      </c>
      <c r="AX873" t="str">
        <f t="shared" si="336"/>
        <v/>
      </c>
      <c r="AY873" t="str">
        <f t="shared" si="336"/>
        <v/>
      </c>
      <c r="AZ873" t="str">
        <f t="shared" si="336"/>
        <v/>
      </c>
      <c r="BA873" t="str">
        <f t="shared" si="336"/>
        <v/>
      </c>
      <c r="BB873" t="str">
        <f t="shared" si="336"/>
        <v/>
      </c>
      <c r="BC873" t="str">
        <f t="shared" si="336"/>
        <v/>
      </c>
      <c r="BD873" t="str">
        <f t="shared" si="336"/>
        <v/>
      </c>
      <c r="BE873" t="str">
        <f t="shared" si="336"/>
        <v/>
      </c>
      <c r="BF873" t="str">
        <f t="shared" si="336"/>
        <v/>
      </c>
      <c r="BG873" t="str">
        <f t="shared" si="336"/>
        <v/>
      </c>
      <c r="BH873" t="str">
        <f t="shared" si="336"/>
        <v/>
      </c>
      <c r="BI873" t="str">
        <f t="shared" si="336"/>
        <v/>
      </c>
      <c r="BJ873" t="str">
        <f t="shared" si="336"/>
        <v/>
      </c>
      <c r="BK873" t="str">
        <f t="shared" si="336"/>
        <v/>
      </c>
      <c r="BL873" t="str">
        <f t="shared" si="336"/>
        <v/>
      </c>
      <c r="BM873" t="str">
        <f t="shared" si="336"/>
        <v/>
      </c>
      <c r="BN873" t="str">
        <f t="shared" si="336"/>
        <v/>
      </c>
      <c r="BO873" t="str">
        <f t="shared" ref="BO873:DZ873" si="337">IF(BO869="","",IF(BO872=$D$4,1,0))</f>
        <v/>
      </c>
      <c r="BP873" t="str">
        <f t="shared" si="337"/>
        <v/>
      </c>
      <c r="BQ873" t="str">
        <f t="shared" si="337"/>
        <v/>
      </c>
      <c r="BR873" t="str">
        <f t="shared" si="337"/>
        <v/>
      </c>
      <c r="BS873" t="str">
        <f t="shared" si="337"/>
        <v/>
      </c>
      <c r="BT873" t="str">
        <f t="shared" si="337"/>
        <v/>
      </c>
      <c r="BU873" t="str">
        <f t="shared" si="337"/>
        <v/>
      </c>
      <c r="BV873" t="str">
        <f t="shared" si="337"/>
        <v/>
      </c>
      <c r="BW873" t="str">
        <f t="shared" si="337"/>
        <v/>
      </c>
      <c r="BX873" t="str">
        <f t="shared" si="337"/>
        <v/>
      </c>
      <c r="BY873" t="str">
        <f t="shared" si="337"/>
        <v/>
      </c>
      <c r="BZ873" t="str">
        <f t="shared" si="337"/>
        <v/>
      </c>
      <c r="CA873" t="str">
        <f t="shared" si="337"/>
        <v/>
      </c>
      <c r="CB873" t="str">
        <f t="shared" si="337"/>
        <v/>
      </c>
      <c r="CC873" t="str">
        <f t="shared" si="337"/>
        <v/>
      </c>
      <c r="CD873" t="str">
        <f t="shared" si="337"/>
        <v/>
      </c>
      <c r="CE873" t="str">
        <f t="shared" si="337"/>
        <v/>
      </c>
      <c r="CF873" t="str">
        <f t="shared" si="337"/>
        <v/>
      </c>
      <c r="CG873" t="str">
        <f t="shared" si="337"/>
        <v/>
      </c>
      <c r="CH873" t="str">
        <f t="shared" si="337"/>
        <v/>
      </c>
      <c r="CI873" t="str">
        <f t="shared" si="337"/>
        <v/>
      </c>
      <c r="CJ873" t="str">
        <f t="shared" si="337"/>
        <v/>
      </c>
      <c r="CK873" t="str">
        <f t="shared" si="337"/>
        <v/>
      </c>
      <c r="CL873" t="str">
        <f t="shared" si="337"/>
        <v/>
      </c>
      <c r="CM873" t="str">
        <f t="shared" si="337"/>
        <v/>
      </c>
      <c r="CN873" t="str">
        <f t="shared" si="337"/>
        <v/>
      </c>
      <c r="CO873" t="str">
        <f t="shared" si="337"/>
        <v/>
      </c>
      <c r="CP873" t="str">
        <f t="shared" si="337"/>
        <v/>
      </c>
      <c r="CQ873" t="str">
        <f t="shared" si="337"/>
        <v/>
      </c>
      <c r="CR873" t="str">
        <f t="shared" si="337"/>
        <v/>
      </c>
      <c r="CS873" t="str">
        <f t="shared" si="337"/>
        <v/>
      </c>
      <c r="CT873" t="str">
        <f t="shared" si="337"/>
        <v/>
      </c>
      <c r="CU873" t="str">
        <f t="shared" si="337"/>
        <v/>
      </c>
      <c r="CV873" t="str">
        <f t="shared" si="337"/>
        <v/>
      </c>
      <c r="CW873" t="str">
        <f t="shared" si="337"/>
        <v/>
      </c>
      <c r="CX873" t="str">
        <f t="shared" si="337"/>
        <v/>
      </c>
      <c r="CY873" t="str">
        <f t="shared" si="337"/>
        <v/>
      </c>
      <c r="CZ873" t="str">
        <f t="shared" si="337"/>
        <v/>
      </c>
      <c r="DA873" t="str">
        <f t="shared" si="337"/>
        <v/>
      </c>
      <c r="DB873" t="str">
        <f t="shared" si="337"/>
        <v/>
      </c>
      <c r="DC873" t="str">
        <f t="shared" si="337"/>
        <v/>
      </c>
      <c r="DD873" t="str">
        <f t="shared" si="337"/>
        <v/>
      </c>
      <c r="DE873" t="str">
        <f t="shared" si="337"/>
        <v/>
      </c>
      <c r="DF873" t="str">
        <f t="shared" si="337"/>
        <v/>
      </c>
      <c r="DG873" t="str">
        <f t="shared" si="337"/>
        <v/>
      </c>
      <c r="DH873" t="str">
        <f t="shared" si="337"/>
        <v/>
      </c>
      <c r="DI873" t="str">
        <f t="shared" si="337"/>
        <v/>
      </c>
      <c r="DJ873" t="str">
        <f t="shared" si="337"/>
        <v/>
      </c>
      <c r="DK873" t="str">
        <f t="shared" si="337"/>
        <v/>
      </c>
      <c r="DL873" t="str">
        <f t="shared" si="337"/>
        <v/>
      </c>
      <c r="DM873" t="str">
        <f t="shared" si="337"/>
        <v/>
      </c>
      <c r="DN873" t="str">
        <f t="shared" si="337"/>
        <v/>
      </c>
      <c r="DO873" t="str">
        <f t="shared" si="337"/>
        <v/>
      </c>
      <c r="DP873" t="str">
        <f t="shared" si="337"/>
        <v/>
      </c>
      <c r="DQ873" t="str">
        <f t="shared" si="337"/>
        <v/>
      </c>
      <c r="DR873" t="str">
        <f t="shared" si="337"/>
        <v/>
      </c>
      <c r="DS873" t="str">
        <f t="shared" si="337"/>
        <v/>
      </c>
      <c r="DT873" t="str">
        <f t="shared" si="337"/>
        <v/>
      </c>
      <c r="DU873" t="str">
        <f t="shared" si="337"/>
        <v/>
      </c>
      <c r="DV873" t="str">
        <f t="shared" si="337"/>
        <v/>
      </c>
      <c r="DW873" t="str">
        <f t="shared" si="337"/>
        <v/>
      </c>
      <c r="DX873" t="str">
        <f t="shared" si="337"/>
        <v/>
      </c>
      <c r="DY873" t="str">
        <f t="shared" si="337"/>
        <v/>
      </c>
      <c r="DZ873" t="str">
        <f t="shared" si="337"/>
        <v/>
      </c>
      <c r="EA873" t="str">
        <f t="shared" ref="EA873:GL873" si="338">IF(EA869="","",IF(EA872=$D$4,1,0))</f>
        <v/>
      </c>
      <c r="EB873" t="str">
        <f t="shared" si="338"/>
        <v/>
      </c>
      <c r="EC873" t="str">
        <f t="shared" si="338"/>
        <v/>
      </c>
      <c r="ED873" t="str">
        <f t="shared" si="338"/>
        <v/>
      </c>
      <c r="EE873" t="str">
        <f t="shared" si="338"/>
        <v/>
      </c>
      <c r="EF873" t="str">
        <f t="shared" si="338"/>
        <v/>
      </c>
      <c r="EG873" t="str">
        <f t="shared" si="338"/>
        <v/>
      </c>
      <c r="EH873" t="str">
        <f t="shared" si="338"/>
        <v/>
      </c>
      <c r="EI873" t="str">
        <f t="shared" si="338"/>
        <v/>
      </c>
      <c r="EJ873" t="str">
        <f t="shared" si="338"/>
        <v/>
      </c>
      <c r="EK873" t="str">
        <f t="shared" si="338"/>
        <v/>
      </c>
      <c r="EL873" t="str">
        <f t="shared" si="338"/>
        <v/>
      </c>
      <c r="EM873" t="str">
        <f t="shared" si="338"/>
        <v/>
      </c>
      <c r="EN873" t="str">
        <f t="shared" si="338"/>
        <v/>
      </c>
      <c r="EO873" t="str">
        <f t="shared" si="338"/>
        <v/>
      </c>
      <c r="EP873" t="str">
        <f t="shared" si="338"/>
        <v/>
      </c>
      <c r="EQ873" t="str">
        <f t="shared" si="338"/>
        <v/>
      </c>
      <c r="ER873" t="str">
        <f t="shared" si="338"/>
        <v/>
      </c>
      <c r="ES873" t="str">
        <f t="shared" si="338"/>
        <v/>
      </c>
      <c r="ET873" t="str">
        <f t="shared" si="338"/>
        <v/>
      </c>
      <c r="EU873" t="str">
        <f t="shared" si="338"/>
        <v/>
      </c>
      <c r="EV873" t="str">
        <f t="shared" si="338"/>
        <v/>
      </c>
      <c r="EW873" t="str">
        <f t="shared" si="338"/>
        <v/>
      </c>
      <c r="EX873" t="str">
        <f t="shared" si="338"/>
        <v/>
      </c>
      <c r="EY873" t="str">
        <f t="shared" si="338"/>
        <v/>
      </c>
      <c r="EZ873" t="str">
        <f t="shared" si="338"/>
        <v/>
      </c>
      <c r="FA873" t="str">
        <f t="shared" si="338"/>
        <v/>
      </c>
      <c r="FB873" t="str">
        <f t="shared" si="338"/>
        <v/>
      </c>
      <c r="FC873" t="str">
        <f t="shared" si="338"/>
        <v/>
      </c>
      <c r="FD873" t="str">
        <f t="shared" si="338"/>
        <v/>
      </c>
      <c r="FE873" t="str">
        <f t="shared" si="338"/>
        <v/>
      </c>
      <c r="FF873" t="str">
        <f t="shared" si="338"/>
        <v/>
      </c>
      <c r="FG873" t="str">
        <f t="shared" si="338"/>
        <v/>
      </c>
      <c r="FH873" t="str">
        <f t="shared" si="338"/>
        <v/>
      </c>
      <c r="FI873" t="str">
        <f t="shared" si="338"/>
        <v/>
      </c>
      <c r="FJ873" t="str">
        <f t="shared" si="338"/>
        <v/>
      </c>
      <c r="FK873" t="str">
        <f t="shared" si="338"/>
        <v/>
      </c>
      <c r="FL873" t="str">
        <f t="shared" si="338"/>
        <v/>
      </c>
      <c r="FM873" t="str">
        <f t="shared" si="338"/>
        <v/>
      </c>
      <c r="FN873" t="str">
        <f t="shared" si="338"/>
        <v/>
      </c>
      <c r="FO873" t="str">
        <f t="shared" si="338"/>
        <v/>
      </c>
      <c r="FP873" t="str">
        <f t="shared" si="338"/>
        <v/>
      </c>
      <c r="FQ873" t="str">
        <f t="shared" si="338"/>
        <v/>
      </c>
      <c r="FR873" t="str">
        <f t="shared" si="338"/>
        <v/>
      </c>
      <c r="FS873" t="str">
        <f t="shared" si="338"/>
        <v/>
      </c>
      <c r="FT873" t="str">
        <f t="shared" si="338"/>
        <v/>
      </c>
      <c r="FU873" t="str">
        <f t="shared" si="338"/>
        <v/>
      </c>
      <c r="FV873" t="str">
        <f t="shared" si="338"/>
        <v/>
      </c>
      <c r="FW873" t="str">
        <f t="shared" si="338"/>
        <v/>
      </c>
      <c r="FX873" t="str">
        <f t="shared" si="338"/>
        <v/>
      </c>
      <c r="FY873" t="str">
        <f t="shared" si="338"/>
        <v/>
      </c>
      <c r="FZ873" t="str">
        <f t="shared" si="338"/>
        <v/>
      </c>
      <c r="GA873" t="str">
        <f t="shared" si="338"/>
        <v/>
      </c>
      <c r="GB873" t="str">
        <f t="shared" si="338"/>
        <v/>
      </c>
      <c r="GC873" t="str">
        <f t="shared" si="338"/>
        <v/>
      </c>
      <c r="GD873" t="str">
        <f t="shared" si="338"/>
        <v/>
      </c>
      <c r="GE873" t="str">
        <f t="shared" si="338"/>
        <v/>
      </c>
      <c r="GF873" t="str">
        <f t="shared" si="338"/>
        <v/>
      </c>
      <c r="GG873" t="str">
        <f t="shared" si="338"/>
        <v/>
      </c>
      <c r="GH873" t="str">
        <f t="shared" si="338"/>
        <v/>
      </c>
      <c r="GI873" t="str">
        <f t="shared" si="338"/>
        <v/>
      </c>
      <c r="GJ873" t="str">
        <f t="shared" si="338"/>
        <v/>
      </c>
      <c r="GK873" t="str">
        <f t="shared" si="338"/>
        <v/>
      </c>
      <c r="GL873" t="str">
        <f t="shared" si="338"/>
        <v/>
      </c>
      <c r="GM873" t="str">
        <f t="shared" ref="GM873:IE873" si="339">IF(GM869="","",IF(GM872=$D$4,1,0))</f>
        <v/>
      </c>
      <c r="GN873" t="str">
        <f t="shared" si="339"/>
        <v/>
      </c>
      <c r="GO873" t="str">
        <f t="shared" si="339"/>
        <v/>
      </c>
      <c r="GP873" t="str">
        <f t="shared" si="339"/>
        <v/>
      </c>
      <c r="GQ873" t="str">
        <f t="shared" si="339"/>
        <v/>
      </c>
      <c r="GR873" t="str">
        <f t="shared" si="339"/>
        <v/>
      </c>
      <c r="GS873" t="str">
        <f t="shared" si="339"/>
        <v/>
      </c>
      <c r="GT873" t="str">
        <f t="shared" si="339"/>
        <v/>
      </c>
      <c r="GU873" t="str">
        <f t="shared" si="339"/>
        <v/>
      </c>
      <c r="GV873" t="str">
        <f t="shared" si="339"/>
        <v/>
      </c>
      <c r="GW873" t="str">
        <f t="shared" si="339"/>
        <v/>
      </c>
      <c r="GX873" t="str">
        <f t="shared" si="339"/>
        <v/>
      </c>
      <c r="GY873" t="str">
        <f t="shared" si="339"/>
        <v/>
      </c>
      <c r="GZ873" t="str">
        <f t="shared" si="339"/>
        <v/>
      </c>
      <c r="HA873" t="str">
        <f t="shared" si="339"/>
        <v/>
      </c>
      <c r="HB873" t="str">
        <f t="shared" si="339"/>
        <v/>
      </c>
      <c r="HC873" t="str">
        <f t="shared" si="339"/>
        <v/>
      </c>
      <c r="HD873" t="str">
        <f t="shared" si="339"/>
        <v/>
      </c>
      <c r="HE873" t="str">
        <f t="shared" si="339"/>
        <v/>
      </c>
      <c r="HF873" t="str">
        <f t="shared" si="339"/>
        <v/>
      </c>
      <c r="HG873" t="str">
        <f t="shared" si="339"/>
        <v/>
      </c>
      <c r="HH873" t="str">
        <f t="shared" si="339"/>
        <v/>
      </c>
      <c r="HI873" t="str">
        <f t="shared" si="339"/>
        <v/>
      </c>
      <c r="HJ873" t="str">
        <f t="shared" si="339"/>
        <v/>
      </c>
      <c r="HK873" t="str">
        <f t="shared" si="339"/>
        <v/>
      </c>
      <c r="HL873" t="str">
        <f t="shared" si="339"/>
        <v/>
      </c>
      <c r="HM873" t="str">
        <f t="shared" si="339"/>
        <v/>
      </c>
      <c r="HN873" t="str">
        <f t="shared" si="339"/>
        <v/>
      </c>
      <c r="HO873" t="str">
        <f t="shared" si="339"/>
        <v/>
      </c>
      <c r="HP873" t="str">
        <f t="shared" si="339"/>
        <v/>
      </c>
      <c r="HQ873" t="str">
        <f t="shared" si="339"/>
        <v/>
      </c>
      <c r="HR873" t="str">
        <f t="shared" si="339"/>
        <v/>
      </c>
      <c r="HS873" t="str">
        <f t="shared" si="339"/>
        <v/>
      </c>
      <c r="HT873" t="str">
        <f t="shared" si="339"/>
        <v/>
      </c>
      <c r="HU873" t="str">
        <f t="shared" si="339"/>
        <v/>
      </c>
      <c r="HV873" t="str">
        <f t="shared" si="339"/>
        <v/>
      </c>
      <c r="HW873" t="str">
        <f t="shared" si="339"/>
        <v/>
      </c>
      <c r="HX873" t="str">
        <f t="shared" si="339"/>
        <v/>
      </c>
      <c r="HY873" t="str">
        <f t="shared" si="339"/>
        <v/>
      </c>
      <c r="HZ873" t="str">
        <f t="shared" si="339"/>
        <v/>
      </c>
      <c r="IA873" t="str">
        <f t="shared" si="339"/>
        <v/>
      </c>
      <c r="IB873" t="str">
        <f t="shared" si="339"/>
        <v/>
      </c>
      <c r="IC873" t="str">
        <f t="shared" si="339"/>
        <v/>
      </c>
      <c r="ID873" t="str">
        <f t="shared" si="339"/>
        <v/>
      </c>
      <c r="IE873" t="str">
        <f t="shared" si="339"/>
        <v/>
      </c>
    </row>
    <row r="874" spans="2:239" x14ac:dyDescent="0.2">
      <c r="B874" t="s">
        <v>2702</v>
      </c>
      <c r="C874" t="str" cm="1">
        <f t="array" aca="1" ref="C874" ca="1">IF(C869="","",_xll.PBD(C870,"Primary Industry Group","","USD","",""))</f>
        <v/>
      </c>
      <c r="D874" t="str" cm="1">
        <f t="array" ref="D874">IF(D869="","",_xll.PBD(D870,"Primary Industry Group","","USD","",""))</f>
        <v/>
      </c>
      <c r="E874" t="str" cm="1">
        <f t="array" ref="E874">IF(E869="","",_xll.PBD(E870,"Primary Industry Group","","USD","",""))</f>
        <v/>
      </c>
      <c r="F874" t="str" cm="1">
        <f t="array" ref="F874">IF(F869="","",_xll.PBD(F870,"Primary Industry Group","","USD","",""))</f>
        <v/>
      </c>
      <c r="G874" t="str" cm="1">
        <f t="array" ref="G874">IF(G869="","",_xll.PBD(G870,"Primary Industry Group","","USD","",""))</f>
        <v/>
      </c>
      <c r="H874" t="str" cm="1">
        <f t="array" ref="H874">IF(H869="","",_xll.PBD(H870,"Primary Industry Group","","USD","",""))</f>
        <v/>
      </c>
      <c r="I874" t="str" cm="1">
        <f t="array" ref="I874">IF(I869="","",_xll.PBD(I870,"Primary Industry Group","","USD","",""))</f>
        <v/>
      </c>
      <c r="J874" t="str" cm="1">
        <f t="array" ref="J874">IF(J869="","",_xll.PBD(J870,"Primary Industry Group","","USD","",""))</f>
        <v/>
      </c>
      <c r="K874" t="str" cm="1">
        <f t="array" ref="K874">IF(K869="","",_xll.PBD(K870,"Primary Industry Group","","USD","",""))</f>
        <v/>
      </c>
      <c r="L874" t="str" cm="1">
        <f t="array" ref="L874">IF(L869="","",_xll.PBD(L870,"Primary Industry Group","","USD","",""))</f>
        <v/>
      </c>
      <c r="M874" t="str" cm="1">
        <f t="array" ref="M874">IF(M869="","",_xll.PBD(M870,"Primary Industry Group","","USD","",""))</f>
        <v/>
      </c>
      <c r="N874" t="str" cm="1">
        <f t="array" ref="N874">IF(N869="","",_xll.PBD(N870,"Primary Industry Group","","USD","",""))</f>
        <v/>
      </c>
      <c r="O874" t="str" cm="1">
        <f t="array" ref="O874">IF(O869="","",_xll.PBD(O870,"Primary Industry Group","","USD","",""))</f>
        <v/>
      </c>
      <c r="P874" t="str" cm="1">
        <f t="array" ref="P874">IF(P869="","",_xll.PBD(P870,"Primary Industry Group","","USD","",""))</f>
        <v/>
      </c>
      <c r="Q874" t="str" cm="1">
        <f t="array" ref="Q874">IF(Q869="","",_xll.PBD(Q870,"Primary Industry Group","","USD","",""))</f>
        <v/>
      </c>
      <c r="R874" t="str" cm="1">
        <f t="array" ref="R874">IF(R869="","",_xll.PBD(R870,"Primary Industry Group","","USD","",""))</f>
        <v/>
      </c>
      <c r="S874" t="str" cm="1">
        <f t="array" ref="S874">IF(S869="","",_xll.PBD(S870,"Primary Industry Group","","USD","",""))</f>
        <v/>
      </c>
      <c r="T874" t="str" cm="1">
        <f t="array" ref="T874">IF(T869="","",_xll.PBD(T870,"Primary Industry Group","","USD","",""))</f>
        <v/>
      </c>
      <c r="U874" t="str" cm="1">
        <f t="array" ref="U874">IF(U869="","",_xll.PBD(U870,"Primary Industry Group","","USD","",""))</f>
        <v/>
      </c>
      <c r="V874" t="str" cm="1">
        <f t="array" ref="V874">IF(V869="","",_xll.PBD(V870,"Primary Industry Group","","USD","",""))</f>
        <v/>
      </c>
      <c r="W874" t="str" cm="1">
        <f t="array" ref="W874">IF(W869="","",_xll.PBD(W870,"Primary Industry Group","","USD","",""))</f>
        <v/>
      </c>
      <c r="X874" t="str" cm="1">
        <f t="array" ref="X874">IF(X869="","",_xll.PBD(X870,"Primary Industry Group","","USD","",""))</f>
        <v/>
      </c>
      <c r="Y874" t="str" cm="1">
        <f t="array" ref="Y874">IF(Y869="","",_xll.PBD(Y870,"Primary Industry Group","","USD","",""))</f>
        <v/>
      </c>
      <c r="Z874" t="str" cm="1">
        <f t="array" ref="Z874">IF(Z869="","",_xll.PBD(Z870,"Primary Industry Group","","USD","",""))</f>
        <v/>
      </c>
      <c r="AA874" t="str" cm="1">
        <f t="array" ref="AA874">IF(AA869="","",_xll.PBD(AA870,"Primary Industry Group","","USD","",""))</f>
        <v/>
      </c>
      <c r="AB874" t="str" cm="1">
        <f t="array" ref="AB874">IF(AB869="","",_xll.PBD(AB870,"Primary Industry Group","","USD","",""))</f>
        <v/>
      </c>
      <c r="AC874" t="str" cm="1">
        <f t="array" ref="AC874">IF(AC869="","",_xll.PBD(AC870,"Primary Industry Group","","USD","",""))</f>
        <v/>
      </c>
      <c r="AD874" t="str" cm="1">
        <f t="array" ref="AD874">IF(AD869="","",_xll.PBD(AD870,"Primary Industry Group","","USD","",""))</f>
        <v/>
      </c>
      <c r="AE874" t="str" cm="1">
        <f t="array" ref="AE874">IF(AE869="","",_xll.PBD(AE870,"Primary Industry Group","","USD","",""))</f>
        <v/>
      </c>
      <c r="AF874" t="str" cm="1">
        <f t="array" ref="AF874">IF(AF869="","",_xll.PBD(AF870,"Primary Industry Group","","USD","",""))</f>
        <v/>
      </c>
      <c r="AG874" t="str" cm="1">
        <f t="array" ref="AG874">IF(AG869="","",_xll.PBD(AG870,"Primary Industry Group","","USD","",""))</f>
        <v/>
      </c>
      <c r="AH874" t="str" cm="1">
        <f t="array" ref="AH874">IF(AH869="","",_xll.PBD(AH870,"Primary Industry Group","","USD","",""))</f>
        <v/>
      </c>
      <c r="AI874" t="str" cm="1">
        <f t="array" ref="AI874">IF(AI869="","",_xll.PBD(AI870,"Primary Industry Group","","USD","",""))</f>
        <v/>
      </c>
      <c r="AJ874" t="str" cm="1">
        <f t="array" ref="AJ874">IF(AJ869="","",_xll.PBD(AJ870,"Primary Industry Group","","USD","",""))</f>
        <v/>
      </c>
      <c r="AK874" t="str" cm="1">
        <f t="array" ref="AK874">IF(AK869="","",_xll.PBD(AK870,"Primary Industry Group","","USD","",""))</f>
        <v/>
      </c>
      <c r="AL874" t="str" cm="1">
        <f t="array" ref="AL874">IF(AL869="","",_xll.PBD(AL870,"Primary Industry Group","","USD","",""))</f>
        <v/>
      </c>
      <c r="AM874" t="str" cm="1">
        <f t="array" ref="AM874">IF(AM869="","",_xll.PBD(AM870,"Primary Industry Group","","USD","",""))</f>
        <v/>
      </c>
      <c r="AN874" t="str" cm="1">
        <f t="array" ref="AN874">IF(AN869="","",_xll.PBD(AN870,"Primary Industry Group","","USD","",""))</f>
        <v/>
      </c>
      <c r="AO874" t="str" cm="1">
        <f t="array" ref="AO874">IF(AO869="","",_xll.PBD(AO870,"Primary Industry Group","","USD","",""))</f>
        <v/>
      </c>
      <c r="AP874" t="str" cm="1">
        <f t="array" ref="AP874">IF(AP869="","",_xll.PBD(AP870,"Primary Industry Group","","USD","",""))</f>
        <v/>
      </c>
      <c r="AQ874" t="str" cm="1">
        <f t="array" ref="AQ874">IF(AQ869="","",_xll.PBD(AQ870,"Primary Industry Group","","USD","",""))</f>
        <v/>
      </c>
      <c r="AR874" t="str" cm="1">
        <f t="array" ref="AR874">IF(AR869="","",_xll.PBD(AR870,"Primary Industry Group","","USD","",""))</f>
        <v/>
      </c>
      <c r="AS874" t="str" cm="1">
        <f t="array" ref="AS874">IF(AS869="","",_xll.PBD(AS870,"Primary Industry Group","","USD","",""))</f>
        <v/>
      </c>
      <c r="AT874" t="str" cm="1">
        <f t="array" ref="AT874">IF(AT869="","",_xll.PBD(AT870,"Primary Industry Group","","USD","",""))</f>
        <v/>
      </c>
      <c r="AU874" t="str" cm="1">
        <f t="array" ref="AU874">IF(AU869="","",_xll.PBD(AU870,"Primary Industry Group","","USD","",""))</f>
        <v/>
      </c>
      <c r="AV874" t="str" cm="1">
        <f t="array" ref="AV874">IF(AV869="","",_xll.PBD(AV870,"Primary Industry Group","","USD","",""))</f>
        <v/>
      </c>
      <c r="AW874" t="str" cm="1">
        <f t="array" ref="AW874">IF(AW869="","",_xll.PBD(AW870,"Primary Industry Group","","USD","",""))</f>
        <v/>
      </c>
      <c r="AX874" t="str" cm="1">
        <f t="array" ref="AX874">IF(AX869="","",_xll.PBD(AX870,"Primary Industry Group","","USD","",""))</f>
        <v/>
      </c>
      <c r="AY874" t="str" cm="1">
        <f t="array" ref="AY874">IF(AY869="","",_xll.PBD(AY870,"Primary Industry Group","","USD","",""))</f>
        <v/>
      </c>
      <c r="AZ874" t="str" cm="1">
        <f t="array" ref="AZ874">IF(AZ869="","",_xll.PBD(AZ870,"Primary Industry Group","","USD","",""))</f>
        <v/>
      </c>
      <c r="BA874" t="str" cm="1">
        <f t="array" ref="BA874">IF(BA869="","",_xll.PBD(BA870,"Primary Industry Group","","USD","",""))</f>
        <v/>
      </c>
      <c r="BB874" t="str" cm="1">
        <f t="array" ref="BB874">IF(BB869="","",_xll.PBD(BB870,"Primary Industry Group","","USD","",""))</f>
        <v/>
      </c>
      <c r="BC874" t="str" cm="1">
        <f t="array" ref="BC874">IF(BC869="","",_xll.PBD(BC870,"Primary Industry Group","","USD","",""))</f>
        <v/>
      </c>
      <c r="BD874" t="str" cm="1">
        <f t="array" ref="BD874">IF(BD869="","",_xll.PBD(BD870,"Primary Industry Group","","USD","",""))</f>
        <v/>
      </c>
      <c r="BE874" t="str" cm="1">
        <f t="array" ref="BE874">IF(BE869="","",_xll.PBD(BE870,"Primary Industry Group","","USD","",""))</f>
        <v/>
      </c>
      <c r="BF874" t="str" cm="1">
        <f t="array" ref="BF874">IF(BF869="","",_xll.PBD(BF870,"Primary Industry Group","","USD","",""))</f>
        <v/>
      </c>
      <c r="BG874" t="str" cm="1">
        <f t="array" ref="BG874">IF(BG869="","",_xll.PBD(BG870,"Primary Industry Group","","USD","",""))</f>
        <v/>
      </c>
      <c r="BH874" t="str" cm="1">
        <f t="array" ref="BH874">IF(BH869="","",_xll.PBD(BH870,"Primary Industry Group","","USD","",""))</f>
        <v/>
      </c>
      <c r="BI874" t="str" cm="1">
        <f t="array" ref="BI874">IF(BI869="","",_xll.PBD(BI870,"Primary Industry Group","","USD","",""))</f>
        <v/>
      </c>
      <c r="BJ874" t="str" cm="1">
        <f t="array" ref="BJ874">IF(BJ869="","",_xll.PBD(BJ870,"Primary Industry Group","","USD","",""))</f>
        <v/>
      </c>
      <c r="BK874" t="str" cm="1">
        <f t="array" ref="BK874">IF(BK869="","",_xll.PBD(BK870,"Primary Industry Group","","USD","",""))</f>
        <v/>
      </c>
      <c r="BL874" t="str" cm="1">
        <f t="array" ref="BL874">IF(BL869="","",_xll.PBD(BL870,"Primary Industry Group","","USD","",""))</f>
        <v/>
      </c>
      <c r="BM874" t="str" cm="1">
        <f t="array" ref="BM874">IF(BM869="","",_xll.PBD(BM870,"Primary Industry Group","","USD","",""))</f>
        <v/>
      </c>
      <c r="BN874" t="str" cm="1">
        <f t="array" ref="BN874">IF(BN869="","",_xll.PBD(BN870,"Primary Industry Group","","USD","",""))</f>
        <v/>
      </c>
      <c r="BO874" t="str" cm="1">
        <f t="array" ref="BO874">IF(BO869="","",_xll.PBD(BO870,"Primary Industry Group","","USD","",""))</f>
        <v/>
      </c>
      <c r="BP874" t="str" cm="1">
        <f t="array" ref="BP874">IF(BP869="","",_xll.PBD(BP870,"Primary Industry Group","","USD","",""))</f>
        <v/>
      </c>
      <c r="BQ874" t="str" cm="1">
        <f t="array" ref="BQ874">IF(BQ869="","",_xll.PBD(BQ870,"Primary Industry Group","","USD","",""))</f>
        <v/>
      </c>
      <c r="BR874" t="str" cm="1">
        <f t="array" ref="BR874">IF(BR869="","",_xll.PBD(BR870,"Primary Industry Group","","USD","",""))</f>
        <v/>
      </c>
      <c r="BS874" t="str" cm="1">
        <f t="array" ref="BS874">IF(BS869="","",_xll.PBD(BS870,"Primary Industry Group","","USD","",""))</f>
        <v/>
      </c>
      <c r="BT874" t="str" cm="1">
        <f t="array" ref="BT874">IF(BT869="","",_xll.PBD(BT870,"Primary Industry Group","","USD","",""))</f>
        <v/>
      </c>
      <c r="BU874" t="str" cm="1">
        <f t="array" ref="BU874">IF(BU869="","",_xll.PBD(BU870,"Primary Industry Group","","USD","",""))</f>
        <v/>
      </c>
      <c r="BV874" t="str" cm="1">
        <f t="array" ref="BV874">IF(BV869="","",_xll.PBD(BV870,"Primary Industry Group","","USD","",""))</f>
        <v/>
      </c>
      <c r="BW874" t="str" cm="1">
        <f t="array" ref="BW874">IF(BW869="","",_xll.PBD(BW870,"Primary Industry Group","","USD","",""))</f>
        <v/>
      </c>
      <c r="BX874" t="str" cm="1">
        <f t="array" ref="BX874">IF(BX869="","",_xll.PBD(BX870,"Primary Industry Group","","USD","",""))</f>
        <v/>
      </c>
      <c r="BY874" t="str" cm="1">
        <f t="array" ref="BY874">IF(BY869="","",_xll.PBD(BY870,"Primary Industry Group","","USD","",""))</f>
        <v/>
      </c>
      <c r="BZ874" t="str" cm="1">
        <f t="array" ref="BZ874">IF(BZ869="","",_xll.PBD(BZ870,"Primary Industry Group","","USD","",""))</f>
        <v/>
      </c>
      <c r="CA874" t="str" cm="1">
        <f t="array" ref="CA874">IF(CA869="","",_xll.PBD(CA870,"Primary Industry Group","","USD","",""))</f>
        <v/>
      </c>
      <c r="CB874" t="str" cm="1">
        <f t="array" ref="CB874">IF(CB869="","",_xll.PBD(CB870,"Primary Industry Group","","USD","",""))</f>
        <v/>
      </c>
      <c r="CC874" t="str" cm="1">
        <f t="array" ref="CC874">IF(CC869="","",_xll.PBD(CC870,"Primary Industry Group","","USD","",""))</f>
        <v/>
      </c>
      <c r="CD874" t="str" cm="1">
        <f t="array" ref="CD874">IF(CD869="","",_xll.PBD(CD870,"Primary Industry Group","","USD","",""))</f>
        <v/>
      </c>
      <c r="CE874" t="str" cm="1">
        <f t="array" ref="CE874">IF(CE869="","",_xll.PBD(CE870,"Primary Industry Group","","USD","",""))</f>
        <v/>
      </c>
      <c r="CF874" t="str" cm="1">
        <f t="array" ref="CF874">IF(CF869="","",_xll.PBD(CF870,"Primary Industry Group","","USD","",""))</f>
        <v/>
      </c>
      <c r="CG874" t="str" cm="1">
        <f t="array" ref="CG874">IF(CG869="","",_xll.PBD(CG870,"Primary Industry Group","","USD","",""))</f>
        <v/>
      </c>
      <c r="CH874" t="str" cm="1">
        <f t="array" ref="CH874">IF(CH869="","",_xll.PBD(CH870,"Primary Industry Group","","USD","",""))</f>
        <v/>
      </c>
      <c r="CI874" t="str" cm="1">
        <f t="array" ref="CI874">IF(CI869="","",_xll.PBD(CI870,"Primary Industry Group","","USD","",""))</f>
        <v/>
      </c>
      <c r="CJ874" t="str" cm="1">
        <f t="array" ref="CJ874">IF(CJ869="","",_xll.PBD(CJ870,"Primary Industry Group","","USD","",""))</f>
        <v/>
      </c>
      <c r="CK874" t="str" cm="1">
        <f t="array" ref="CK874">IF(CK869="","",_xll.PBD(CK870,"Primary Industry Group","","USD","",""))</f>
        <v/>
      </c>
      <c r="CL874" t="str" cm="1">
        <f t="array" ref="CL874">IF(CL869="","",_xll.PBD(CL870,"Primary Industry Group","","USD","",""))</f>
        <v/>
      </c>
      <c r="CM874" t="str" cm="1">
        <f t="array" ref="CM874">IF(CM869="","",_xll.PBD(CM870,"Primary Industry Group","","USD","",""))</f>
        <v/>
      </c>
      <c r="CN874" t="str" cm="1">
        <f t="array" ref="CN874">IF(CN869="","",_xll.PBD(CN870,"Primary Industry Group","","USD","",""))</f>
        <v/>
      </c>
      <c r="CO874" t="str" cm="1">
        <f t="array" ref="CO874">IF(CO869="","",_xll.PBD(CO870,"Primary Industry Group","","USD","",""))</f>
        <v/>
      </c>
      <c r="CP874" t="str" cm="1">
        <f t="array" ref="CP874">IF(CP869="","",_xll.PBD(CP870,"Primary Industry Group","","USD","",""))</f>
        <v/>
      </c>
      <c r="CQ874" t="str" cm="1">
        <f t="array" ref="CQ874">IF(CQ869="","",_xll.PBD(CQ870,"Primary Industry Group","","USD","",""))</f>
        <v/>
      </c>
      <c r="CR874" t="str" cm="1">
        <f t="array" ref="CR874">IF(CR869="","",_xll.PBD(CR870,"Primary Industry Group","","USD","",""))</f>
        <v/>
      </c>
      <c r="CS874" t="str" cm="1">
        <f t="array" ref="CS874">IF(CS869="","",_xll.PBD(CS870,"Primary Industry Group","","USD","",""))</f>
        <v/>
      </c>
      <c r="CT874" t="str" cm="1">
        <f t="array" ref="CT874">IF(CT869="","",_xll.PBD(CT870,"Primary Industry Group","","USD","",""))</f>
        <v/>
      </c>
      <c r="CU874" t="str" cm="1">
        <f t="array" ref="CU874">IF(CU869="","",_xll.PBD(CU870,"Primary Industry Group","","USD","",""))</f>
        <v/>
      </c>
      <c r="CV874" t="str" cm="1">
        <f t="array" ref="CV874">IF(CV869="","",_xll.PBD(CV870,"Primary Industry Group","","USD","",""))</f>
        <v/>
      </c>
      <c r="CW874" t="str" cm="1">
        <f t="array" ref="CW874">IF(CW869="","",_xll.PBD(CW870,"Primary Industry Group","","USD","",""))</f>
        <v/>
      </c>
      <c r="CX874" t="str" cm="1">
        <f t="array" ref="CX874">IF(CX869="","",_xll.PBD(CX870,"Primary Industry Group","","USD","",""))</f>
        <v/>
      </c>
      <c r="CY874" t="str" cm="1">
        <f t="array" ref="CY874">IF(CY869="","",_xll.PBD(CY870,"Primary Industry Group","","USD","",""))</f>
        <v/>
      </c>
      <c r="CZ874" t="str" cm="1">
        <f t="array" ref="CZ874">IF(CZ869="","",_xll.PBD(CZ870,"Primary Industry Group","","USD","",""))</f>
        <v/>
      </c>
      <c r="DA874" t="str" cm="1">
        <f t="array" ref="DA874">IF(DA869="","",_xll.PBD(DA870,"Primary Industry Group","","USD","",""))</f>
        <v/>
      </c>
      <c r="DB874" t="str" cm="1">
        <f t="array" ref="DB874">IF(DB869="","",_xll.PBD(DB870,"Primary Industry Group","","USD","",""))</f>
        <v/>
      </c>
      <c r="DC874" t="str" cm="1">
        <f t="array" ref="DC874">IF(DC869="","",_xll.PBD(DC870,"Primary Industry Group","","USD","",""))</f>
        <v/>
      </c>
      <c r="DD874" t="str" cm="1">
        <f t="array" ref="DD874">IF(DD869="","",_xll.PBD(DD870,"Primary Industry Group","","USD","",""))</f>
        <v/>
      </c>
      <c r="DE874" t="str" cm="1">
        <f t="array" ref="DE874">IF(DE869="","",_xll.PBD(DE870,"Primary Industry Group","","USD","",""))</f>
        <v/>
      </c>
      <c r="DF874" t="str" cm="1">
        <f t="array" ref="DF874">IF(DF869="","",_xll.PBD(DF870,"Primary Industry Group","","USD","",""))</f>
        <v/>
      </c>
      <c r="DG874" t="str" cm="1">
        <f t="array" ref="DG874">IF(DG869="","",_xll.PBD(DG870,"Primary Industry Group","","USD","",""))</f>
        <v/>
      </c>
      <c r="DH874" t="str" cm="1">
        <f t="array" ref="DH874">IF(DH869="","",_xll.PBD(DH870,"Primary Industry Group","","USD","",""))</f>
        <v/>
      </c>
      <c r="DI874" t="str" cm="1">
        <f t="array" ref="DI874">IF(DI869="","",_xll.PBD(DI870,"Primary Industry Group","","USD","",""))</f>
        <v/>
      </c>
      <c r="DJ874" t="str" cm="1">
        <f t="array" ref="DJ874">IF(DJ869="","",_xll.PBD(DJ870,"Primary Industry Group","","USD","",""))</f>
        <v/>
      </c>
      <c r="DK874" t="str" cm="1">
        <f t="array" ref="DK874">IF(DK869="","",_xll.PBD(DK870,"Primary Industry Group","","USD","",""))</f>
        <v/>
      </c>
      <c r="DL874" t="str" cm="1">
        <f t="array" ref="DL874">IF(DL869="","",_xll.PBD(DL870,"Primary Industry Group","","USD","",""))</f>
        <v/>
      </c>
      <c r="DM874" t="str" cm="1">
        <f t="array" ref="DM874">IF(DM869="","",_xll.PBD(DM870,"Primary Industry Group","","USD","",""))</f>
        <v/>
      </c>
      <c r="DN874" t="str" cm="1">
        <f t="array" ref="DN874">IF(DN869="","",_xll.PBD(DN870,"Primary Industry Group","","USD","",""))</f>
        <v/>
      </c>
      <c r="DO874" t="str" cm="1">
        <f t="array" ref="DO874">IF(DO869="","",_xll.PBD(DO870,"Primary Industry Group","","USD","",""))</f>
        <v/>
      </c>
      <c r="DP874" t="str" cm="1">
        <f t="array" ref="DP874">IF(DP869="","",_xll.PBD(DP870,"Primary Industry Group","","USD","",""))</f>
        <v/>
      </c>
      <c r="DQ874" t="str" cm="1">
        <f t="array" ref="DQ874">IF(DQ869="","",_xll.PBD(DQ870,"Primary Industry Group","","USD","",""))</f>
        <v/>
      </c>
      <c r="DR874" t="str" cm="1">
        <f t="array" ref="DR874">IF(DR869="","",_xll.PBD(DR870,"Primary Industry Group","","USD","",""))</f>
        <v/>
      </c>
      <c r="DS874" t="str" cm="1">
        <f t="array" ref="DS874">IF(DS869="","",_xll.PBD(DS870,"Primary Industry Group","","USD","",""))</f>
        <v/>
      </c>
      <c r="DT874" t="str" cm="1">
        <f t="array" ref="DT874">IF(DT869="","",_xll.PBD(DT870,"Primary Industry Group","","USD","",""))</f>
        <v/>
      </c>
      <c r="DU874" t="str" cm="1">
        <f t="array" ref="DU874">IF(DU869="","",_xll.PBD(DU870,"Primary Industry Group","","USD","",""))</f>
        <v/>
      </c>
      <c r="DV874" t="str" cm="1">
        <f t="array" ref="DV874">IF(DV869="","",_xll.PBD(DV870,"Primary Industry Group","","USD","",""))</f>
        <v/>
      </c>
      <c r="DW874" t="str" cm="1">
        <f t="array" ref="DW874">IF(DW869="","",_xll.PBD(DW870,"Primary Industry Group","","USD","",""))</f>
        <v/>
      </c>
      <c r="DX874" t="str" cm="1">
        <f t="array" ref="DX874">IF(DX869="","",_xll.PBD(DX870,"Primary Industry Group","","USD","",""))</f>
        <v/>
      </c>
      <c r="DY874" t="str" cm="1">
        <f t="array" ref="DY874">IF(DY869="","",_xll.PBD(DY870,"Primary Industry Group","","USD","",""))</f>
        <v/>
      </c>
      <c r="DZ874" t="str" cm="1">
        <f t="array" ref="DZ874">IF(DZ869="","",_xll.PBD(DZ870,"Primary Industry Group","","USD","",""))</f>
        <v/>
      </c>
      <c r="EA874" t="str" cm="1">
        <f t="array" ref="EA874">IF(EA869="","",_xll.PBD(EA870,"Primary Industry Group","","USD","",""))</f>
        <v/>
      </c>
      <c r="EB874" t="str" cm="1">
        <f t="array" ref="EB874">IF(EB869="","",_xll.PBD(EB870,"Primary Industry Group","","USD","",""))</f>
        <v/>
      </c>
      <c r="EC874" t="str" cm="1">
        <f t="array" ref="EC874">IF(EC869="","",_xll.PBD(EC870,"Primary Industry Group","","USD","",""))</f>
        <v/>
      </c>
      <c r="ED874" t="str" cm="1">
        <f t="array" ref="ED874">IF(ED869="","",_xll.PBD(ED870,"Primary Industry Group","","USD","",""))</f>
        <v/>
      </c>
      <c r="EE874" t="str" cm="1">
        <f t="array" ref="EE874">IF(EE869="","",_xll.PBD(EE870,"Primary Industry Group","","USD","",""))</f>
        <v/>
      </c>
      <c r="EF874" t="str" cm="1">
        <f t="array" ref="EF874">IF(EF869="","",_xll.PBD(EF870,"Primary Industry Group","","USD","",""))</f>
        <v/>
      </c>
      <c r="EG874" t="str" cm="1">
        <f t="array" ref="EG874">IF(EG869="","",_xll.PBD(EG870,"Primary Industry Group","","USD","",""))</f>
        <v/>
      </c>
      <c r="EH874" t="str" cm="1">
        <f t="array" ref="EH874">IF(EH869="","",_xll.PBD(EH870,"Primary Industry Group","","USD","",""))</f>
        <v/>
      </c>
      <c r="EI874" t="str" cm="1">
        <f t="array" ref="EI874">IF(EI869="","",_xll.PBD(EI870,"Primary Industry Group","","USD","",""))</f>
        <v/>
      </c>
      <c r="EJ874" t="str" cm="1">
        <f t="array" ref="EJ874">IF(EJ869="","",_xll.PBD(EJ870,"Primary Industry Group","","USD","",""))</f>
        <v/>
      </c>
      <c r="EK874" t="str" cm="1">
        <f t="array" ref="EK874">IF(EK869="","",_xll.PBD(EK870,"Primary Industry Group","","USD","",""))</f>
        <v/>
      </c>
      <c r="EL874" t="str" cm="1">
        <f t="array" ref="EL874">IF(EL869="","",_xll.PBD(EL870,"Primary Industry Group","","USD","",""))</f>
        <v/>
      </c>
      <c r="EM874" t="str" cm="1">
        <f t="array" ref="EM874">IF(EM869="","",_xll.PBD(EM870,"Primary Industry Group","","USD","",""))</f>
        <v/>
      </c>
      <c r="EN874" t="str" cm="1">
        <f t="array" ref="EN874">IF(EN869="","",_xll.PBD(EN870,"Primary Industry Group","","USD","",""))</f>
        <v/>
      </c>
      <c r="EO874" t="str" cm="1">
        <f t="array" ref="EO874">IF(EO869="","",_xll.PBD(EO870,"Primary Industry Group","","USD","",""))</f>
        <v/>
      </c>
      <c r="EP874" t="str" cm="1">
        <f t="array" ref="EP874">IF(EP869="","",_xll.PBD(EP870,"Primary Industry Group","","USD","",""))</f>
        <v/>
      </c>
      <c r="EQ874" t="str" cm="1">
        <f t="array" ref="EQ874">IF(EQ869="","",_xll.PBD(EQ870,"Primary Industry Group","","USD","",""))</f>
        <v/>
      </c>
      <c r="ER874" t="str" cm="1">
        <f t="array" ref="ER874">IF(ER869="","",_xll.PBD(ER870,"Primary Industry Group","","USD","",""))</f>
        <v/>
      </c>
      <c r="ES874" t="str" cm="1">
        <f t="array" ref="ES874">IF(ES869="","",_xll.PBD(ES870,"Primary Industry Group","","USD","",""))</f>
        <v/>
      </c>
      <c r="ET874" t="str" cm="1">
        <f t="array" ref="ET874">IF(ET869="","",_xll.PBD(ET870,"Primary Industry Group","","USD","",""))</f>
        <v/>
      </c>
      <c r="EU874" t="str" cm="1">
        <f t="array" ref="EU874">IF(EU869="","",_xll.PBD(EU870,"Primary Industry Group","","USD","",""))</f>
        <v/>
      </c>
      <c r="EV874" t="str" cm="1">
        <f t="array" ref="EV874">IF(EV869="","",_xll.PBD(EV870,"Primary Industry Group","","USD","",""))</f>
        <v/>
      </c>
      <c r="EW874" t="str" cm="1">
        <f t="array" ref="EW874">IF(EW869="","",_xll.PBD(EW870,"Primary Industry Group","","USD","",""))</f>
        <v/>
      </c>
      <c r="EX874" t="str" cm="1">
        <f t="array" ref="EX874">IF(EX869="","",_xll.PBD(EX870,"Primary Industry Group","","USD","",""))</f>
        <v/>
      </c>
      <c r="EY874" t="str" cm="1">
        <f t="array" ref="EY874">IF(EY869="","",_xll.PBD(EY870,"Primary Industry Group","","USD","",""))</f>
        <v/>
      </c>
      <c r="EZ874" t="str" cm="1">
        <f t="array" ref="EZ874">IF(EZ869="","",_xll.PBD(EZ870,"Primary Industry Group","","USD","",""))</f>
        <v/>
      </c>
      <c r="FA874" t="str" cm="1">
        <f t="array" ref="FA874">IF(FA869="","",_xll.PBD(FA870,"Primary Industry Group","","USD","",""))</f>
        <v/>
      </c>
      <c r="FB874" t="str" cm="1">
        <f t="array" ref="FB874">IF(FB869="","",_xll.PBD(FB870,"Primary Industry Group","","USD","",""))</f>
        <v/>
      </c>
      <c r="FC874" t="str" cm="1">
        <f t="array" ref="FC874">IF(FC869="","",_xll.PBD(FC870,"Primary Industry Group","","USD","",""))</f>
        <v/>
      </c>
      <c r="FD874" t="str" cm="1">
        <f t="array" ref="FD874">IF(FD869="","",_xll.PBD(FD870,"Primary Industry Group","","USD","",""))</f>
        <v/>
      </c>
      <c r="FE874" t="str" cm="1">
        <f t="array" ref="FE874">IF(FE869="","",_xll.PBD(FE870,"Primary Industry Group","","USD","",""))</f>
        <v/>
      </c>
      <c r="FF874" t="str" cm="1">
        <f t="array" ref="FF874">IF(FF869="","",_xll.PBD(FF870,"Primary Industry Group","","USD","",""))</f>
        <v/>
      </c>
      <c r="FG874" t="str" cm="1">
        <f t="array" ref="FG874">IF(FG869="","",_xll.PBD(FG870,"Primary Industry Group","","USD","",""))</f>
        <v/>
      </c>
      <c r="FH874" t="str" cm="1">
        <f t="array" ref="FH874">IF(FH869="","",_xll.PBD(FH870,"Primary Industry Group","","USD","",""))</f>
        <v/>
      </c>
      <c r="FI874" t="str" cm="1">
        <f t="array" ref="FI874">IF(FI869="","",_xll.PBD(FI870,"Primary Industry Group","","USD","",""))</f>
        <v/>
      </c>
      <c r="FJ874" t="str" cm="1">
        <f t="array" ref="FJ874">IF(FJ869="","",_xll.PBD(FJ870,"Primary Industry Group","","USD","",""))</f>
        <v/>
      </c>
      <c r="FK874" t="str" cm="1">
        <f t="array" ref="FK874">IF(FK869="","",_xll.PBD(FK870,"Primary Industry Group","","USD","",""))</f>
        <v/>
      </c>
      <c r="FL874" t="str" cm="1">
        <f t="array" ref="FL874">IF(FL869="","",_xll.PBD(FL870,"Primary Industry Group","","USD","",""))</f>
        <v/>
      </c>
      <c r="FM874" t="str" cm="1">
        <f t="array" ref="FM874">IF(FM869="","",_xll.PBD(FM870,"Primary Industry Group","","USD","",""))</f>
        <v/>
      </c>
      <c r="FN874" t="str" cm="1">
        <f t="array" ref="FN874">IF(FN869="","",_xll.PBD(FN870,"Primary Industry Group","","USD","",""))</f>
        <v/>
      </c>
      <c r="FO874" t="str" cm="1">
        <f t="array" ref="FO874">IF(FO869="","",_xll.PBD(FO870,"Primary Industry Group","","USD","",""))</f>
        <v/>
      </c>
      <c r="FP874" t="str" cm="1">
        <f t="array" ref="FP874">IF(FP869="","",_xll.PBD(FP870,"Primary Industry Group","","USD","",""))</f>
        <v/>
      </c>
      <c r="FQ874" t="str" cm="1">
        <f t="array" ref="FQ874">IF(FQ869="","",_xll.PBD(FQ870,"Primary Industry Group","","USD","",""))</f>
        <v/>
      </c>
      <c r="FR874" t="str" cm="1">
        <f t="array" ref="FR874">IF(FR869="","",_xll.PBD(FR870,"Primary Industry Group","","USD","",""))</f>
        <v/>
      </c>
      <c r="FS874" t="str" cm="1">
        <f t="array" ref="FS874">IF(FS869="","",_xll.PBD(FS870,"Primary Industry Group","","USD","",""))</f>
        <v/>
      </c>
      <c r="FT874" t="str" cm="1">
        <f t="array" ref="FT874">IF(FT869="","",_xll.PBD(FT870,"Primary Industry Group","","USD","",""))</f>
        <v/>
      </c>
      <c r="FU874" t="str" cm="1">
        <f t="array" ref="FU874">IF(FU869="","",_xll.PBD(FU870,"Primary Industry Group","","USD","",""))</f>
        <v/>
      </c>
      <c r="FV874" t="str" cm="1">
        <f t="array" ref="FV874">IF(FV869="","",_xll.PBD(FV870,"Primary Industry Group","","USD","",""))</f>
        <v/>
      </c>
      <c r="FW874" t="str" cm="1">
        <f t="array" ref="FW874">IF(FW869="","",_xll.PBD(FW870,"Primary Industry Group","","USD","",""))</f>
        <v/>
      </c>
      <c r="FX874" t="str" cm="1">
        <f t="array" ref="FX874">IF(FX869="","",_xll.PBD(FX870,"Primary Industry Group","","USD","",""))</f>
        <v/>
      </c>
      <c r="FY874" t="str" cm="1">
        <f t="array" ref="FY874">IF(FY869="","",_xll.PBD(FY870,"Primary Industry Group","","USD","",""))</f>
        <v/>
      </c>
      <c r="FZ874" t="str" cm="1">
        <f t="array" ref="FZ874">IF(FZ869="","",_xll.PBD(FZ870,"Primary Industry Group","","USD","",""))</f>
        <v/>
      </c>
      <c r="GA874" t="str" cm="1">
        <f t="array" ref="GA874">IF(GA869="","",_xll.PBD(GA870,"Primary Industry Group","","USD","",""))</f>
        <v/>
      </c>
      <c r="GB874" t="str" cm="1">
        <f t="array" ref="GB874">IF(GB869="","",_xll.PBD(GB870,"Primary Industry Group","","USD","",""))</f>
        <v/>
      </c>
      <c r="GC874" t="str" cm="1">
        <f t="array" ref="GC874">IF(GC869="","",_xll.PBD(GC870,"Primary Industry Group","","USD","",""))</f>
        <v/>
      </c>
      <c r="GD874" t="str" cm="1">
        <f t="array" ref="GD874">IF(GD869="","",_xll.PBD(GD870,"Primary Industry Group","","USD","",""))</f>
        <v/>
      </c>
      <c r="GE874" t="str" cm="1">
        <f t="array" ref="GE874">IF(GE869="","",_xll.PBD(GE870,"Primary Industry Group","","USD","",""))</f>
        <v/>
      </c>
      <c r="GF874" t="str" cm="1">
        <f t="array" ref="GF874">IF(GF869="","",_xll.PBD(GF870,"Primary Industry Group","","USD","",""))</f>
        <v/>
      </c>
      <c r="GG874" t="str" cm="1">
        <f t="array" ref="GG874">IF(GG869="","",_xll.PBD(GG870,"Primary Industry Group","","USD","",""))</f>
        <v/>
      </c>
      <c r="GH874" t="str" cm="1">
        <f t="array" ref="GH874">IF(GH869="","",_xll.PBD(GH870,"Primary Industry Group","","USD","",""))</f>
        <v/>
      </c>
      <c r="GI874" t="str" cm="1">
        <f t="array" ref="GI874">IF(GI869="","",_xll.PBD(GI870,"Primary Industry Group","","USD","",""))</f>
        <v/>
      </c>
      <c r="GJ874" t="str" cm="1">
        <f t="array" ref="GJ874">IF(GJ869="","",_xll.PBD(GJ870,"Primary Industry Group","","USD","",""))</f>
        <v/>
      </c>
      <c r="GK874" t="str" cm="1">
        <f t="array" ref="GK874">IF(GK869="","",_xll.PBD(GK870,"Primary Industry Group","","USD","",""))</f>
        <v/>
      </c>
      <c r="GL874" t="str" cm="1">
        <f t="array" ref="GL874">IF(GL869="","",_xll.PBD(GL870,"Primary Industry Group","","USD","",""))</f>
        <v/>
      </c>
      <c r="GM874" t="str" cm="1">
        <f t="array" ref="GM874">IF(GM869="","",_xll.PBD(GM870,"Primary Industry Group","","USD","",""))</f>
        <v/>
      </c>
      <c r="GN874" t="str" cm="1">
        <f t="array" ref="GN874">IF(GN869="","",_xll.PBD(GN870,"Primary Industry Group","","USD","",""))</f>
        <v/>
      </c>
      <c r="GO874" t="str" cm="1">
        <f t="array" ref="GO874">IF(GO869="","",_xll.PBD(GO870,"Primary Industry Group","","USD","",""))</f>
        <v/>
      </c>
      <c r="GP874" t="str" cm="1">
        <f t="array" ref="GP874">IF(GP869="","",_xll.PBD(GP870,"Primary Industry Group","","USD","",""))</f>
        <v/>
      </c>
      <c r="GQ874" t="str" cm="1">
        <f t="array" ref="GQ874">IF(GQ869="","",_xll.PBD(GQ870,"Primary Industry Group","","USD","",""))</f>
        <v/>
      </c>
      <c r="GR874" t="str" cm="1">
        <f t="array" ref="GR874">IF(GR869="","",_xll.PBD(GR870,"Primary Industry Group","","USD","",""))</f>
        <v/>
      </c>
      <c r="GS874" t="str" cm="1">
        <f t="array" ref="GS874">IF(GS869="","",_xll.PBD(GS870,"Primary Industry Group","","USD","",""))</f>
        <v/>
      </c>
      <c r="GT874" t="str" cm="1">
        <f t="array" ref="GT874">IF(GT869="","",_xll.PBD(GT870,"Primary Industry Group","","USD","",""))</f>
        <v/>
      </c>
      <c r="GU874" t="str" cm="1">
        <f t="array" ref="GU874">IF(GU869="","",_xll.PBD(GU870,"Primary Industry Group","","USD","",""))</f>
        <v/>
      </c>
      <c r="GV874" t="str" cm="1">
        <f t="array" ref="GV874">IF(GV869="","",_xll.PBD(GV870,"Primary Industry Group","","USD","",""))</f>
        <v/>
      </c>
      <c r="GW874" t="str" cm="1">
        <f t="array" ref="GW874">IF(GW869="","",_xll.PBD(GW870,"Primary Industry Group","","USD","",""))</f>
        <v/>
      </c>
      <c r="GX874" t="str" cm="1">
        <f t="array" ref="GX874">IF(GX869="","",_xll.PBD(GX870,"Primary Industry Group","","USD","",""))</f>
        <v/>
      </c>
      <c r="GY874" t="str" cm="1">
        <f t="array" ref="GY874">IF(GY869="","",_xll.PBD(GY870,"Primary Industry Group","","USD","",""))</f>
        <v/>
      </c>
      <c r="GZ874" t="str" cm="1">
        <f t="array" ref="GZ874">IF(GZ869="","",_xll.PBD(GZ870,"Primary Industry Group","","USD","",""))</f>
        <v/>
      </c>
      <c r="HA874" t="str" cm="1">
        <f t="array" ref="HA874">IF(HA869="","",_xll.PBD(HA870,"Primary Industry Group","","USD","",""))</f>
        <v/>
      </c>
      <c r="HB874" t="str" cm="1">
        <f t="array" ref="HB874">IF(HB869="","",_xll.PBD(HB870,"Primary Industry Group","","USD","",""))</f>
        <v/>
      </c>
      <c r="HC874" t="str" cm="1">
        <f t="array" ref="HC874">IF(HC869="","",_xll.PBD(HC870,"Primary Industry Group","","USD","",""))</f>
        <v/>
      </c>
      <c r="HD874" t="str" cm="1">
        <f t="array" ref="HD874">IF(HD869="","",_xll.PBD(HD870,"Primary Industry Group","","USD","",""))</f>
        <v/>
      </c>
      <c r="HE874" t="str" cm="1">
        <f t="array" ref="HE874">IF(HE869="","",_xll.PBD(HE870,"Primary Industry Group","","USD","",""))</f>
        <v/>
      </c>
      <c r="HF874" t="str" cm="1">
        <f t="array" ref="HF874">IF(HF869="","",_xll.PBD(HF870,"Primary Industry Group","","USD","",""))</f>
        <v/>
      </c>
      <c r="HG874" t="str" cm="1">
        <f t="array" ref="HG874">IF(HG869="","",_xll.PBD(HG870,"Primary Industry Group","","USD","",""))</f>
        <v/>
      </c>
      <c r="HH874" t="str" cm="1">
        <f t="array" ref="HH874">IF(HH869="","",_xll.PBD(HH870,"Primary Industry Group","","USD","",""))</f>
        <v/>
      </c>
      <c r="HI874" t="str" cm="1">
        <f t="array" ref="HI874">IF(HI869="","",_xll.PBD(HI870,"Primary Industry Group","","USD","",""))</f>
        <v/>
      </c>
      <c r="HJ874" t="str" cm="1">
        <f t="array" ref="HJ874">IF(HJ869="","",_xll.PBD(HJ870,"Primary Industry Group","","USD","",""))</f>
        <v/>
      </c>
      <c r="HK874" t="str" cm="1">
        <f t="array" ref="HK874">IF(HK869="","",_xll.PBD(HK870,"Primary Industry Group","","USD","",""))</f>
        <v/>
      </c>
      <c r="HL874" t="str" cm="1">
        <f t="array" ref="HL874">IF(HL869="","",_xll.PBD(HL870,"Primary Industry Group","","USD","",""))</f>
        <v/>
      </c>
      <c r="HM874" t="str" cm="1">
        <f t="array" ref="HM874">IF(HM869="","",_xll.PBD(HM870,"Primary Industry Group","","USD","",""))</f>
        <v/>
      </c>
      <c r="HN874" t="str" cm="1">
        <f t="array" ref="HN874">IF(HN869="","",_xll.PBD(HN870,"Primary Industry Group","","USD","",""))</f>
        <v/>
      </c>
      <c r="HO874" t="str" cm="1">
        <f t="array" ref="HO874">IF(HO869="","",_xll.PBD(HO870,"Primary Industry Group","","USD","",""))</f>
        <v/>
      </c>
      <c r="HP874" t="str" cm="1">
        <f t="array" ref="HP874">IF(HP869="","",_xll.PBD(HP870,"Primary Industry Group","","USD","",""))</f>
        <v/>
      </c>
      <c r="HQ874" t="str" cm="1">
        <f t="array" ref="HQ874">IF(HQ869="","",_xll.PBD(HQ870,"Primary Industry Group","","USD","",""))</f>
        <v/>
      </c>
      <c r="HR874" t="str" cm="1">
        <f t="array" ref="HR874">IF(HR869="","",_xll.PBD(HR870,"Primary Industry Group","","USD","",""))</f>
        <v/>
      </c>
      <c r="HS874" t="str" cm="1">
        <f t="array" ref="HS874">IF(HS869="","",_xll.PBD(HS870,"Primary Industry Group","","USD","",""))</f>
        <v/>
      </c>
      <c r="HT874" t="str" cm="1">
        <f t="array" ref="HT874">IF(HT869="","",_xll.PBD(HT870,"Primary Industry Group","","USD","",""))</f>
        <v/>
      </c>
      <c r="HU874" t="str" cm="1">
        <f t="array" ref="HU874">IF(HU869="","",_xll.PBD(HU870,"Primary Industry Group","","USD","",""))</f>
        <v/>
      </c>
      <c r="HV874" t="str" cm="1">
        <f t="array" ref="HV874">IF(HV869="","",_xll.PBD(HV870,"Primary Industry Group","","USD","",""))</f>
        <v/>
      </c>
      <c r="HW874" t="str" cm="1">
        <f t="array" ref="HW874">IF(HW869="","",_xll.PBD(HW870,"Primary Industry Group","","USD","",""))</f>
        <v/>
      </c>
      <c r="HX874" t="str" cm="1">
        <f t="array" ref="HX874">IF(HX869="","",_xll.PBD(HX870,"Primary Industry Group","","USD","",""))</f>
        <v/>
      </c>
      <c r="HY874" t="str" cm="1">
        <f t="array" ref="HY874">IF(HY869="","",_xll.PBD(HY870,"Primary Industry Group","","USD","",""))</f>
        <v/>
      </c>
      <c r="HZ874" t="str" cm="1">
        <f t="array" ref="HZ874">IF(HZ869="","",_xll.PBD(HZ870,"Primary Industry Group","","USD","",""))</f>
        <v/>
      </c>
      <c r="IA874" t="str" cm="1">
        <f t="array" ref="IA874">IF(IA869="","",_xll.PBD(IA870,"Primary Industry Group","","USD","",""))</f>
        <v/>
      </c>
      <c r="IB874" t="str" cm="1">
        <f t="array" ref="IB874">IF(IB869="","",_xll.PBD(IB870,"Primary Industry Group","","USD","",""))</f>
        <v/>
      </c>
      <c r="IC874" t="str" cm="1">
        <f t="array" ref="IC874">IF(IC869="","",_xll.PBD(IC870,"Primary Industry Group","","USD","",""))</f>
        <v/>
      </c>
      <c r="ID874" t="str" cm="1">
        <f t="array" ref="ID874">IF(ID869="","",_xll.PBD(ID870,"Primary Industry Group","","USD","",""))</f>
        <v/>
      </c>
      <c r="IE874" t="str" cm="1">
        <f t="array" ref="IE874">IF(IE869="","",_xll.PBD(IE870,"Primary Industry Group","","USD","",""))</f>
        <v/>
      </c>
    </row>
    <row r="875" spans="2:239" x14ac:dyDescent="0.2">
      <c r="B875" t="s">
        <v>2703</v>
      </c>
      <c r="C875" t="str" cm="1">
        <f t="array" aca="1" ref="C875" ca="1">IF(C869="","",_xll.PBD(C870,"Primary Industry Sector","","USD","",""))</f>
        <v/>
      </c>
      <c r="D875" t="str" cm="1">
        <f t="array" ref="D875">IF(D869="","",_xll.PBD(D870,"Primary Industry Sector","","USD","",""))</f>
        <v/>
      </c>
      <c r="E875" t="str" cm="1">
        <f t="array" ref="E875">IF(E869="","",_xll.PBD(E870,"Primary Industry Sector","","USD","",""))</f>
        <v/>
      </c>
      <c r="F875" t="str" cm="1">
        <f t="array" ref="F875">IF(F869="","",_xll.PBD(F870,"Primary Industry Sector","","USD","",""))</f>
        <v/>
      </c>
      <c r="G875" t="str" cm="1">
        <f t="array" ref="G875">IF(G869="","",_xll.PBD(G870,"Primary Industry Sector","","USD","",""))</f>
        <v/>
      </c>
      <c r="H875" t="str" cm="1">
        <f t="array" ref="H875">IF(H869="","",_xll.PBD(H870,"Primary Industry Sector","","USD","",""))</f>
        <v/>
      </c>
      <c r="I875" t="str" cm="1">
        <f t="array" ref="I875">IF(I869="","",_xll.PBD(I870,"Primary Industry Sector","","USD","",""))</f>
        <v/>
      </c>
      <c r="J875" t="str" cm="1">
        <f t="array" ref="J875">IF(J869="","",_xll.PBD(J870,"Primary Industry Sector","","USD","",""))</f>
        <v/>
      </c>
      <c r="K875" t="str" cm="1">
        <f t="array" ref="K875">IF(K869="","",_xll.PBD(K870,"Primary Industry Sector","","USD","",""))</f>
        <v/>
      </c>
      <c r="L875" t="str" cm="1">
        <f t="array" ref="L875">IF(L869="","",_xll.PBD(L870,"Primary Industry Sector","","USD","",""))</f>
        <v/>
      </c>
      <c r="M875" t="str" cm="1">
        <f t="array" ref="M875">IF(M869="","",_xll.PBD(M870,"Primary Industry Sector","","USD","",""))</f>
        <v/>
      </c>
      <c r="N875" t="str" cm="1">
        <f t="array" ref="N875">IF(N869="","",_xll.PBD(N870,"Primary Industry Sector","","USD","",""))</f>
        <v/>
      </c>
      <c r="O875" t="str" cm="1">
        <f t="array" ref="O875">IF(O869="","",_xll.PBD(O870,"Primary Industry Sector","","USD","",""))</f>
        <v/>
      </c>
      <c r="P875" t="str" cm="1">
        <f t="array" ref="P875">IF(P869="","",_xll.PBD(P870,"Primary Industry Sector","","USD","",""))</f>
        <v/>
      </c>
      <c r="Q875" t="str" cm="1">
        <f t="array" ref="Q875">IF(Q869="","",_xll.PBD(Q870,"Primary Industry Sector","","USD","",""))</f>
        <v/>
      </c>
      <c r="R875" t="str" cm="1">
        <f t="array" ref="R875">IF(R869="","",_xll.PBD(R870,"Primary Industry Sector","","USD","",""))</f>
        <v/>
      </c>
      <c r="S875" t="str" cm="1">
        <f t="array" ref="S875">IF(S869="","",_xll.PBD(S870,"Primary Industry Sector","","USD","",""))</f>
        <v/>
      </c>
      <c r="T875" t="str" cm="1">
        <f t="array" ref="T875">IF(T869="","",_xll.PBD(T870,"Primary Industry Sector","","USD","",""))</f>
        <v/>
      </c>
      <c r="U875" t="str" cm="1">
        <f t="array" ref="U875">IF(U869="","",_xll.PBD(U870,"Primary Industry Sector","","USD","",""))</f>
        <v/>
      </c>
      <c r="V875" t="str" cm="1">
        <f t="array" ref="V875">IF(V869="","",_xll.PBD(V870,"Primary Industry Sector","","USD","",""))</f>
        <v/>
      </c>
      <c r="W875" t="str" cm="1">
        <f t="array" ref="W875">IF(W869="","",_xll.PBD(W870,"Primary Industry Sector","","USD","",""))</f>
        <v/>
      </c>
      <c r="X875" t="str" cm="1">
        <f t="array" ref="X875">IF(X869="","",_xll.PBD(X870,"Primary Industry Sector","","USD","",""))</f>
        <v/>
      </c>
      <c r="Y875" t="str" cm="1">
        <f t="array" ref="Y875">IF(Y869="","",_xll.PBD(Y870,"Primary Industry Sector","","USD","",""))</f>
        <v/>
      </c>
      <c r="Z875" t="str" cm="1">
        <f t="array" ref="Z875">IF(Z869="","",_xll.PBD(Z870,"Primary Industry Sector","","USD","",""))</f>
        <v/>
      </c>
      <c r="AA875" t="str" cm="1">
        <f t="array" ref="AA875">IF(AA869="","",_xll.PBD(AA870,"Primary Industry Sector","","USD","",""))</f>
        <v/>
      </c>
      <c r="AB875" t="str" cm="1">
        <f t="array" ref="AB875">IF(AB869="","",_xll.PBD(AB870,"Primary Industry Sector","","USD","",""))</f>
        <v/>
      </c>
      <c r="AC875" t="str" cm="1">
        <f t="array" ref="AC875">IF(AC869="","",_xll.PBD(AC870,"Primary Industry Sector","","USD","",""))</f>
        <v/>
      </c>
      <c r="AD875" t="str" cm="1">
        <f t="array" ref="AD875">IF(AD869="","",_xll.PBD(AD870,"Primary Industry Sector","","USD","",""))</f>
        <v/>
      </c>
      <c r="AE875" t="str" cm="1">
        <f t="array" ref="AE875">IF(AE869="","",_xll.PBD(AE870,"Primary Industry Sector","","USD","",""))</f>
        <v/>
      </c>
      <c r="AF875" t="str" cm="1">
        <f t="array" ref="AF875">IF(AF869="","",_xll.PBD(AF870,"Primary Industry Sector","","USD","",""))</f>
        <v/>
      </c>
      <c r="AG875" t="str" cm="1">
        <f t="array" ref="AG875">IF(AG869="","",_xll.PBD(AG870,"Primary Industry Sector","","USD","",""))</f>
        <v/>
      </c>
      <c r="AH875" t="str" cm="1">
        <f t="array" ref="AH875">IF(AH869="","",_xll.PBD(AH870,"Primary Industry Sector","","USD","",""))</f>
        <v/>
      </c>
      <c r="AI875" t="str" cm="1">
        <f t="array" ref="AI875">IF(AI869="","",_xll.PBD(AI870,"Primary Industry Sector","","USD","",""))</f>
        <v/>
      </c>
      <c r="AJ875" t="str" cm="1">
        <f t="array" ref="AJ875">IF(AJ869="","",_xll.PBD(AJ870,"Primary Industry Sector","","USD","",""))</f>
        <v/>
      </c>
      <c r="AK875" t="str" cm="1">
        <f t="array" ref="AK875">IF(AK869="","",_xll.PBD(AK870,"Primary Industry Sector","","USD","",""))</f>
        <v/>
      </c>
      <c r="AL875" t="str" cm="1">
        <f t="array" ref="AL875">IF(AL869="","",_xll.PBD(AL870,"Primary Industry Sector","","USD","",""))</f>
        <v/>
      </c>
      <c r="AM875" t="str" cm="1">
        <f t="array" ref="AM875">IF(AM869="","",_xll.PBD(AM870,"Primary Industry Sector","","USD","",""))</f>
        <v/>
      </c>
      <c r="AN875" t="str" cm="1">
        <f t="array" ref="AN875">IF(AN869="","",_xll.PBD(AN870,"Primary Industry Sector","","USD","",""))</f>
        <v/>
      </c>
      <c r="AO875" t="str" cm="1">
        <f t="array" ref="AO875">IF(AO869="","",_xll.PBD(AO870,"Primary Industry Sector","","USD","",""))</f>
        <v/>
      </c>
      <c r="AP875" t="str" cm="1">
        <f t="array" ref="AP875">IF(AP869="","",_xll.PBD(AP870,"Primary Industry Sector","","USD","",""))</f>
        <v/>
      </c>
      <c r="AQ875" t="str" cm="1">
        <f t="array" ref="AQ875">IF(AQ869="","",_xll.PBD(AQ870,"Primary Industry Sector","","USD","",""))</f>
        <v/>
      </c>
      <c r="AR875" t="str" cm="1">
        <f t="array" ref="AR875">IF(AR869="","",_xll.PBD(AR870,"Primary Industry Sector","","USD","",""))</f>
        <v/>
      </c>
      <c r="AS875" t="str" cm="1">
        <f t="array" ref="AS875">IF(AS869="","",_xll.PBD(AS870,"Primary Industry Sector","","USD","",""))</f>
        <v/>
      </c>
      <c r="AT875" t="str" cm="1">
        <f t="array" ref="AT875">IF(AT869="","",_xll.PBD(AT870,"Primary Industry Sector","","USD","",""))</f>
        <v/>
      </c>
      <c r="AU875" t="str" cm="1">
        <f t="array" ref="AU875">IF(AU869="","",_xll.PBD(AU870,"Primary Industry Sector","","USD","",""))</f>
        <v/>
      </c>
      <c r="AV875" t="str" cm="1">
        <f t="array" ref="AV875">IF(AV869="","",_xll.PBD(AV870,"Primary Industry Sector","","USD","",""))</f>
        <v/>
      </c>
      <c r="AW875" t="str" cm="1">
        <f t="array" ref="AW875">IF(AW869="","",_xll.PBD(AW870,"Primary Industry Sector","","USD","",""))</f>
        <v/>
      </c>
      <c r="AX875" t="str" cm="1">
        <f t="array" ref="AX875">IF(AX869="","",_xll.PBD(AX870,"Primary Industry Sector","","USD","",""))</f>
        <v/>
      </c>
      <c r="AY875" t="str" cm="1">
        <f t="array" ref="AY875">IF(AY869="","",_xll.PBD(AY870,"Primary Industry Sector","","USD","",""))</f>
        <v/>
      </c>
      <c r="AZ875" t="str" cm="1">
        <f t="array" ref="AZ875">IF(AZ869="","",_xll.PBD(AZ870,"Primary Industry Sector","","USD","",""))</f>
        <v/>
      </c>
      <c r="BA875" t="str" cm="1">
        <f t="array" ref="BA875">IF(BA869="","",_xll.PBD(BA870,"Primary Industry Sector","","USD","",""))</f>
        <v/>
      </c>
      <c r="BB875" t="str" cm="1">
        <f t="array" ref="BB875">IF(BB869="","",_xll.PBD(BB870,"Primary Industry Sector","","USD","",""))</f>
        <v/>
      </c>
      <c r="BC875" t="str" cm="1">
        <f t="array" ref="BC875">IF(BC869="","",_xll.PBD(BC870,"Primary Industry Sector","","USD","",""))</f>
        <v/>
      </c>
      <c r="BD875" t="str" cm="1">
        <f t="array" ref="BD875">IF(BD869="","",_xll.PBD(BD870,"Primary Industry Sector","","USD","",""))</f>
        <v/>
      </c>
      <c r="BE875" t="str" cm="1">
        <f t="array" ref="BE875">IF(BE869="","",_xll.PBD(BE870,"Primary Industry Sector","","USD","",""))</f>
        <v/>
      </c>
      <c r="BF875" t="str" cm="1">
        <f t="array" ref="BF875">IF(BF869="","",_xll.PBD(BF870,"Primary Industry Sector","","USD","",""))</f>
        <v/>
      </c>
      <c r="BG875" t="str" cm="1">
        <f t="array" ref="BG875">IF(BG869="","",_xll.PBD(BG870,"Primary Industry Sector","","USD","",""))</f>
        <v/>
      </c>
      <c r="BH875" t="str" cm="1">
        <f t="array" ref="BH875">IF(BH869="","",_xll.PBD(BH870,"Primary Industry Sector","","USD","",""))</f>
        <v/>
      </c>
      <c r="BI875" t="str" cm="1">
        <f t="array" ref="BI875">IF(BI869="","",_xll.PBD(BI870,"Primary Industry Sector","","USD","",""))</f>
        <v/>
      </c>
      <c r="BJ875" t="str" cm="1">
        <f t="array" ref="BJ875">IF(BJ869="","",_xll.PBD(BJ870,"Primary Industry Sector","","USD","",""))</f>
        <v/>
      </c>
      <c r="BK875" t="str" cm="1">
        <f t="array" ref="BK875">IF(BK869="","",_xll.PBD(BK870,"Primary Industry Sector","","USD","",""))</f>
        <v/>
      </c>
      <c r="BL875" t="str" cm="1">
        <f t="array" ref="BL875">IF(BL869="","",_xll.PBD(BL870,"Primary Industry Sector","","USD","",""))</f>
        <v/>
      </c>
      <c r="BM875" t="str" cm="1">
        <f t="array" ref="BM875">IF(BM869="","",_xll.PBD(BM870,"Primary Industry Sector","","USD","",""))</f>
        <v/>
      </c>
      <c r="BN875" t="str" cm="1">
        <f t="array" ref="BN875">IF(BN869="","",_xll.PBD(BN870,"Primary Industry Sector","","USD","",""))</f>
        <v/>
      </c>
      <c r="BO875" t="str" cm="1">
        <f t="array" ref="BO875">IF(BO869="","",_xll.PBD(BO870,"Primary Industry Sector","","USD","",""))</f>
        <v/>
      </c>
      <c r="BP875" t="str" cm="1">
        <f t="array" ref="BP875">IF(BP869="","",_xll.PBD(BP870,"Primary Industry Sector","","USD","",""))</f>
        <v/>
      </c>
      <c r="BQ875" t="str" cm="1">
        <f t="array" ref="BQ875">IF(BQ869="","",_xll.PBD(BQ870,"Primary Industry Sector","","USD","",""))</f>
        <v/>
      </c>
      <c r="BR875" t="str" cm="1">
        <f t="array" ref="BR875">IF(BR869="","",_xll.PBD(BR870,"Primary Industry Sector","","USD","",""))</f>
        <v/>
      </c>
      <c r="BS875" t="str" cm="1">
        <f t="array" ref="BS875">IF(BS869="","",_xll.PBD(BS870,"Primary Industry Sector","","USD","",""))</f>
        <v/>
      </c>
      <c r="BT875" t="str" cm="1">
        <f t="array" ref="BT875">IF(BT869="","",_xll.PBD(BT870,"Primary Industry Sector","","USD","",""))</f>
        <v/>
      </c>
      <c r="BU875" t="str" cm="1">
        <f t="array" ref="BU875">IF(BU869="","",_xll.PBD(BU870,"Primary Industry Sector","","USD","",""))</f>
        <v/>
      </c>
      <c r="BV875" t="str" cm="1">
        <f t="array" ref="BV875">IF(BV869="","",_xll.PBD(BV870,"Primary Industry Sector","","USD","",""))</f>
        <v/>
      </c>
      <c r="BW875" t="str" cm="1">
        <f t="array" ref="BW875">IF(BW869="","",_xll.PBD(BW870,"Primary Industry Sector","","USD","",""))</f>
        <v/>
      </c>
      <c r="BX875" t="str" cm="1">
        <f t="array" ref="BX875">IF(BX869="","",_xll.PBD(BX870,"Primary Industry Sector","","USD","",""))</f>
        <v/>
      </c>
      <c r="BY875" t="str" cm="1">
        <f t="array" ref="BY875">IF(BY869="","",_xll.PBD(BY870,"Primary Industry Sector","","USD","",""))</f>
        <v/>
      </c>
      <c r="BZ875" t="str" cm="1">
        <f t="array" ref="BZ875">IF(BZ869="","",_xll.PBD(BZ870,"Primary Industry Sector","","USD","",""))</f>
        <v/>
      </c>
      <c r="CA875" t="str" cm="1">
        <f t="array" ref="CA875">IF(CA869="","",_xll.PBD(CA870,"Primary Industry Sector","","USD","",""))</f>
        <v/>
      </c>
      <c r="CB875" t="str" cm="1">
        <f t="array" ref="CB875">IF(CB869="","",_xll.PBD(CB870,"Primary Industry Sector","","USD","",""))</f>
        <v/>
      </c>
      <c r="CC875" t="str" cm="1">
        <f t="array" ref="CC875">IF(CC869="","",_xll.PBD(CC870,"Primary Industry Sector","","USD","",""))</f>
        <v/>
      </c>
      <c r="CD875" t="str" cm="1">
        <f t="array" ref="CD875">IF(CD869="","",_xll.PBD(CD870,"Primary Industry Sector","","USD","",""))</f>
        <v/>
      </c>
      <c r="CE875" t="str" cm="1">
        <f t="array" ref="CE875">IF(CE869="","",_xll.PBD(CE870,"Primary Industry Sector","","USD","",""))</f>
        <v/>
      </c>
      <c r="CF875" t="str" cm="1">
        <f t="array" ref="CF875">IF(CF869="","",_xll.PBD(CF870,"Primary Industry Sector","","USD","",""))</f>
        <v/>
      </c>
      <c r="CG875" t="str" cm="1">
        <f t="array" ref="CG875">IF(CG869="","",_xll.PBD(CG870,"Primary Industry Sector","","USD","",""))</f>
        <v/>
      </c>
      <c r="CH875" t="str" cm="1">
        <f t="array" ref="CH875">IF(CH869="","",_xll.PBD(CH870,"Primary Industry Sector","","USD","",""))</f>
        <v/>
      </c>
      <c r="CI875" t="str" cm="1">
        <f t="array" ref="CI875">IF(CI869="","",_xll.PBD(CI870,"Primary Industry Sector","","USD","",""))</f>
        <v/>
      </c>
      <c r="CJ875" t="str" cm="1">
        <f t="array" ref="CJ875">IF(CJ869="","",_xll.PBD(CJ870,"Primary Industry Sector","","USD","",""))</f>
        <v/>
      </c>
      <c r="CK875" t="str" cm="1">
        <f t="array" ref="CK875">IF(CK869="","",_xll.PBD(CK870,"Primary Industry Sector","","USD","",""))</f>
        <v/>
      </c>
      <c r="CL875" t="str" cm="1">
        <f t="array" ref="CL875">IF(CL869="","",_xll.PBD(CL870,"Primary Industry Sector","","USD","",""))</f>
        <v/>
      </c>
      <c r="CM875" t="str" cm="1">
        <f t="array" ref="CM875">IF(CM869="","",_xll.PBD(CM870,"Primary Industry Sector","","USD","",""))</f>
        <v/>
      </c>
      <c r="CN875" t="str" cm="1">
        <f t="array" ref="CN875">IF(CN869="","",_xll.PBD(CN870,"Primary Industry Sector","","USD","",""))</f>
        <v/>
      </c>
      <c r="CO875" t="str" cm="1">
        <f t="array" ref="CO875">IF(CO869="","",_xll.PBD(CO870,"Primary Industry Sector","","USD","",""))</f>
        <v/>
      </c>
      <c r="CP875" t="str" cm="1">
        <f t="array" ref="CP875">IF(CP869="","",_xll.PBD(CP870,"Primary Industry Sector","","USD","",""))</f>
        <v/>
      </c>
      <c r="CQ875" t="str" cm="1">
        <f t="array" ref="CQ875">IF(CQ869="","",_xll.PBD(CQ870,"Primary Industry Sector","","USD","",""))</f>
        <v/>
      </c>
      <c r="CR875" t="str" cm="1">
        <f t="array" ref="CR875">IF(CR869="","",_xll.PBD(CR870,"Primary Industry Sector","","USD","",""))</f>
        <v/>
      </c>
      <c r="CS875" t="str" cm="1">
        <f t="array" ref="CS875">IF(CS869="","",_xll.PBD(CS870,"Primary Industry Sector","","USD","",""))</f>
        <v/>
      </c>
      <c r="CT875" t="str" cm="1">
        <f t="array" ref="CT875">IF(CT869="","",_xll.PBD(CT870,"Primary Industry Sector","","USD","",""))</f>
        <v/>
      </c>
      <c r="CU875" t="str" cm="1">
        <f t="array" ref="CU875">IF(CU869="","",_xll.PBD(CU870,"Primary Industry Sector","","USD","",""))</f>
        <v/>
      </c>
      <c r="CV875" t="str" cm="1">
        <f t="array" ref="CV875">IF(CV869="","",_xll.PBD(CV870,"Primary Industry Sector","","USD","",""))</f>
        <v/>
      </c>
      <c r="CW875" t="str" cm="1">
        <f t="array" ref="CW875">IF(CW869="","",_xll.PBD(CW870,"Primary Industry Sector","","USD","",""))</f>
        <v/>
      </c>
      <c r="CX875" t="str" cm="1">
        <f t="array" ref="CX875">IF(CX869="","",_xll.PBD(CX870,"Primary Industry Sector","","USD","",""))</f>
        <v/>
      </c>
      <c r="CY875" t="str" cm="1">
        <f t="array" ref="CY875">IF(CY869="","",_xll.PBD(CY870,"Primary Industry Sector","","USD","",""))</f>
        <v/>
      </c>
      <c r="CZ875" t="str" cm="1">
        <f t="array" ref="CZ875">IF(CZ869="","",_xll.PBD(CZ870,"Primary Industry Sector","","USD","",""))</f>
        <v/>
      </c>
      <c r="DA875" t="str" cm="1">
        <f t="array" ref="DA875">IF(DA869="","",_xll.PBD(DA870,"Primary Industry Sector","","USD","",""))</f>
        <v/>
      </c>
      <c r="DB875" t="str" cm="1">
        <f t="array" ref="DB875">IF(DB869="","",_xll.PBD(DB870,"Primary Industry Sector","","USD","",""))</f>
        <v/>
      </c>
      <c r="DC875" t="str" cm="1">
        <f t="array" ref="DC875">IF(DC869="","",_xll.PBD(DC870,"Primary Industry Sector","","USD","",""))</f>
        <v/>
      </c>
      <c r="DD875" t="str" cm="1">
        <f t="array" ref="DD875">IF(DD869="","",_xll.PBD(DD870,"Primary Industry Sector","","USD","",""))</f>
        <v/>
      </c>
      <c r="DE875" t="str" cm="1">
        <f t="array" ref="DE875">IF(DE869="","",_xll.PBD(DE870,"Primary Industry Sector","","USD","",""))</f>
        <v/>
      </c>
      <c r="DF875" t="str" cm="1">
        <f t="array" ref="DF875">IF(DF869="","",_xll.PBD(DF870,"Primary Industry Sector","","USD","",""))</f>
        <v/>
      </c>
      <c r="DG875" t="str" cm="1">
        <f t="array" ref="DG875">IF(DG869="","",_xll.PBD(DG870,"Primary Industry Sector","","USD","",""))</f>
        <v/>
      </c>
      <c r="DH875" t="str" cm="1">
        <f t="array" ref="DH875">IF(DH869="","",_xll.PBD(DH870,"Primary Industry Sector","","USD","",""))</f>
        <v/>
      </c>
      <c r="DI875" t="str" cm="1">
        <f t="array" ref="DI875">IF(DI869="","",_xll.PBD(DI870,"Primary Industry Sector","","USD","",""))</f>
        <v/>
      </c>
      <c r="DJ875" t="str" cm="1">
        <f t="array" ref="DJ875">IF(DJ869="","",_xll.PBD(DJ870,"Primary Industry Sector","","USD","",""))</f>
        <v/>
      </c>
      <c r="DK875" t="str" cm="1">
        <f t="array" ref="DK875">IF(DK869="","",_xll.PBD(DK870,"Primary Industry Sector","","USD","",""))</f>
        <v/>
      </c>
      <c r="DL875" t="str" cm="1">
        <f t="array" ref="DL875">IF(DL869="","",_xll.PBD(DL870,"Primary Industry Sector","","USD","",""))</f>
        <v/>
      </c>
      <c r="DM875" t="str" cm="1">
        <f t="array" ref="DM875">IF(DM869="","",_xll.PBD(DM870,"Primary Industry Sector","","USD","",""))</f>
        <v/>
      </c>
      <c r="DN875" t="str" cm="1">
        <f t="array" ref="DN875">IF(DN869="","",_xll.PBD(DN870,"Primary Industry Sector","","USD","",""))</f>
        <v/>
      </c>
      <c r="DO875" t="str" cm="1">
        <f t="array" ref="DO875">IF(DO869="","",_xll.PBD(DO870,"Primary Industry Sector","","USD","",""))</f>
        <v/>
      </c>
      <c r="DP875" t="str" cm="1">
        <f t="array" ref="DP875">IF(DP869="","",_xll.PBD(DP870,"Primary Industry Sector","","USD","",""))</f>
        <v/>
      </c>
      <c r="DQ875" t="str" cm="1">
        <f t="array" ref="DQ875">IF(DQ869="","",_xll.PBD(DQ870,"Primary Industry Sector","","USD","",""))</f>
        <v/>
      </c>
      <c r="DR875" t="str" cm="1">
        <f t="array" ref="DR875">IF(DR869="","",_xll.PBD(DR870,"Primary Industry Sector","","USD","",""))</f>
        <v/>
      </c>
      <c r="DS875" t="str" cm="1">
        <f t="array" ref="DS875">IF(DS869="","",_xll.PBD(DS870,"Primary Industry Sector","","USD","",""))</f>
        <v/>
      </c>
      <c r="DT875" t="str" cm="1">
        <f t="array" ref="DT875">IF(DT869="","",_xll.PBD(DT870,"Primary Industry Sector","","USD","",""))</f>
        <v/>
      </c>
      <c r="DU875" t="str" cm="1">
        <f t="array" ref="DU875">IF(DU869="","",_xll.PBD(DU870,"Primary Industry Sector","","USD","",""))</f>
        <v/>
      </c>
      <c r="DV875" t="str" cm="1">
        <f t="array" ref="DV875">IF(DV869="","",_xll.PBD(DV870,"Primary Industry Sector","","USD","",""))</f>
        <v/>
      </c>
      <c r="DW875" t="str" cm="1">
        <f t="array" ref="DW875">IF(DW869="","",_xll.PBD(DW870,"Primary Industry Sector","","USD","",""))</f>
        <v/>
      </c>
      <c r="DX875" t="str" cm="1">
        <f t="array" ref="DX875">IF(DX869="","",_xll.PBD(DX870,"Primary Industry Sector","","USD","",""))</f>
        <v/>
      </c>
      <c r="DY875" t="str" cm="1">
        <f t="array" ref="DY875">IF(DY869="","",_xll.PBD(DY870,"Primary Industry Sector","","USD","",""))</f>
        <v/>
      </c>
      <c r="DZ875" t="str" cm="1">
        <f t="array" ref="DZ875">IF(DZ869="","",_xll.PBD(DZ870,"Primary Industry Sector","","USD","",""))</f>
        <v/>
      </c>
      <c r="EA875" t="str" cm="1">
        <f t="array" ref="EA875">IF(EA869="","",_xll.PBD(EA870,"Primary Industry Sector","","USD","",""))</f>
        <v/>
      </c>
      <c r="EB875" t="str" cm="1">
        <f t="array" ref="EB875">IF(EB869="","",_xll.PBD(EB870,"Primary Industry Sector","","USD","",""))</f>
        <v/>
      </c>
      <c r="EC875" t="str" cm="1">
        <f t="array" ref="EC875">IF(EC869="","",_xll.PBD(EC870,"Primary Industry Sector","","USD","",""))</f>
        <v/>
      </c>
      <c r="ED875" t="str" cm="1">
        <f t="array" ref="ED875">IF(ED869="","",_xll.PBD(ED870,"Primary Industry Sector","","USD","",""))</f>
        <v/>
      </c>
      <c r="EE875" t="str" cm="1">
        <f t="array" ref="EE875">IF(EE869="","",_xll.PBD(EE870,"Primary Industry Sector","","USD","",""))</f>
        <v/>
      </c>
      <c r="EF875" t="str" cm="1">
        <f t="array" ref="EF875">IF(EF869="","",_xll.PBD(EF870,"Primary Industry Sector","","USD","",""))</f>
        <v/>
      </c>
      <c r="EG875" t="str" cm="1">
        <f t="array" ref="EG875">IF(EG869="","",_xll.PBD(EG870,"Primary Industry Sector","","USD","",""))</f>
        <v/>
      </c>
      <c r="EH875" t="str" cm="1">
        <f t="array" ref="EH875">IF(EH869="","",_xll.PBD(EH870,"Primary Industry Sector","","USD","",""))</f>
        <v/>
      </c>
      <c r="EI875" t="str" cm="1">
        <f t="array" ref="EI875">IF(EI869="","",_xll.PBD(EI870,"Primary Industry Sector","","USD","",""))</f>
        <v/>
      </c>
      <c r="EJ875" t="str" cm="1">
        <f t="array" ref="EJ875">IF(EJ869="","",_xll.PBD(EJ870,"Primary Industry Sector","","USD","",""))</f>
        <v/>
      </c>
      <c r="EK875" t="str" cm="1">
        <f t="array" ref="EK875">IF(EK869="","",_xll.PBD(EK870,"Primary Industry Sector","","USD","",""))</f>
        <v/>
      </c>
      <c r="EL875" t="str" cm="1">
        <f t="array" ref="EL875">IF(EL869="","",_xll.PBD(EL870,"Primary Industry Sector","","USD","",""))</f>
        <v/>
      </c>
      <c r="EM875" t="str" cm="1">
        <f t="array" ref="EM875">IF(EM869="","",_xll.PBD(EM870,"Primary Industry Sector","","USD","",""))</f>
        <v/>
      </c>
      <c r="EN875" t="str" cm="1">
        <f t="array" ref="EN875">IF(EN869="","",_xll.PBD(EN870,"Primary Industry Sector","","USD","",""))</f>
        <v/>
      </c>
      <c r="EO875" t="str" cm="1">
        <f t="array" ref="EO875">IF(EO869="","",_xll.PBD(EO870,"Primary Industry Sector","","USD","",""))</f>
        <v/>
      </c>
      <c r="EP875" t="str" cm="1">
        <f t="array" ref="EP875">IF(EP869="","",_xll.PBD(EP870,"Primary Industry Sector","","USD","",""))</f>
        <v/>
      </c>
      <c r="EQ875" t="str" cm="1">
        <f t="array" ref="EQ875">IF(EQ869="","",_xll.PBD(EQ870,"Primary Industry Sector","","USD","",""))</f>
        <v/>
      </c>
      <c r="ER875" t="str" cm="1">
        <f t="array" ref="ER875">IF(ER869="","",_xll.PBD(ER870,"Primary Industry Sector","","USD","",""))</f>
        <v/>
      </c>
      <c r="ES875" t="str" cm="1">
        <f t="array" ref="ES875">IF(ES869="","",_xll.PBD(ES870,"Primary Industry Sector","","USD","",""))</f>
        <v/>
      </c>
      <c r="ET875" t="str" cm="1">
        <f t="array" ref="ET875">IF(ET869="","",_xll.PBD(ET870,"Primary Industry Sector","","USD","",""))</f>
        <v/>
      </c>
      <c r="EU875" t="str" cm="1">
        <f t="array" ref="EU875">IF(EU869="","",_xll.PBD(EU870,"Primary Industry Sector","","USD","",""))</f>
        <v/>
      </c>
      <c r="EV875" t="str" cm="1">
        <f t="array" ref="EV875">IF(EV869="","",_xll.PBD(EV870,"Primary Industry Sector","","USD","",""))</f>
        <v/>
      </c>
      <c r="EW875" t="str" cm="1">
        <f t="array" ref="EW875">IF(EW869="","",_xll.PBD(EW870,"Primary Industry Sector","","USD","",""))</f>
        <v/>
      </c>
      <c r="EX875" t="str" cm="1">
        <f t="array" ref="EX875">IF(EX869="","",_xll.PBD(EX870,"Primary Industry Sector","","USD","",""))</f>
        <v/>
      </c>
      <c r="EY875" t="str" cm="1">
        <f t="array" ref="EY875">IF(EY869="","",_xll.PBD(EY870,"Primary Industry Sector","","USD","",""))</f>
        <v/>
      </c>
      <c r="EZ875" t="str" cm="1">
        <f t="array" ref="EZ875">IF(EZ869="","",_xll.PBD(EZ870,"Primary Industry Sector","","USD","",""))</f>
        <v/>
      </c>
      <c r="FA875" t="str" cm="1">
        <f t="array" ref="FA875">IF(FA869="","",_xll.PBD(FA870,"Primary Industry Sector","","USD","",""))</f>
        <v/>
      </c>
      <c r="FB875" t="str" cm="1">
        <f t="array" ref="FB875">IF(FB869="","",_xll.PBD(FB870,"Primary Industry Sector","","USD","",""))</f>
        <v/>
      </c>
      <c r="FC875" t="str" cm="1">
        <f t="array" ref="FC875">IF(FC869="","",_xll.PBD(FC870,"Primary Industry Sector","","USD","",""))</f>
        <v/>
      </c>
      <c r="FD875" t="str" cm="1">
        <f t="array" ref="FD875">IF(FD869="","",_xll.PBD(FD870,"Primary Industry Sector","","USD","",""))</f>
        <v/>
      </c>
      <c r="FE875" t="str" cm="1">
        <f t="array" ref="FE875">IF(FE869="","",_xll.PBD(FE870,"Primary Industry Sector","","USD","",""))</f>
        <v/>
      </c>
      <c r="FF875" t="str" cm="1">
        <f t="array" ref="FF875">IF(FF869="","",_xll.PBD(FF870,"Primary Industry Sector","","USD","",""))</f>
        <v/>
      </c>
      <c r="FG875" t="str" cm="1">
        <f t="array" ref="FG875">IF(FG869="","",_xll.PBD(FG870,"Primary Industry Sector","","USD","",""))</f>
        <v/>
      </c>
      <c r="FH875" t="str" cm="1">
        <f t="array" ref="FH875">IF(FH869="","",_xll.PBD(FH870,"Primary Industry Sector","","USD","",""))</f>
        <v/>
      </c>
      <c r="FI875" t="str" cm="1">
        <f t="array" ref="FI875">IF(FI869="","",_xll.PBD(FI870,"Primary Industry Sector","","USD","",""))</f>
        <v/>
      </c>
      <c r="FJ875" t="str" cm="1">
        <f t="array" ref="FJ875">IF(FJ869="","",_xll.PBD(FJ870,"Primary Industry Sector","","USD","",""))</f>
        <v/>
      </c>
      <c r="FK875" t="str" cm="1">
        <f t="array" ref="FK875">IF(FK869="","",_xll.PBD(FK870,"Primary Industry Sector","","USD","",""))</f>
        <v/>
      </c>
      <c r="FL875" t="str" cm="1">
        <f t="array" ref="FL875">IF(FL869="","",_xll.PBD(FL870,"Primary Industry Sector","","USD","",""))</f>
        <v/>
      </c>
      <c r="FM875" t="str" cm="1">
        <f t="array" ref="FM875">IF(FM869="","",_xll.PBD(FM870,"Primary Industry Sector","","USD","",""))</f>
        <v/>
      </c>
      <c r="FN875" t="str" cm="1">
        <f t="array" ref="FN875">IF(FN869="","",_xll.PBD(FN870,"Primary Industry Sector","","USD","",""))</f>
        <v/>
      </c>
      <c r="FO875" t="str" cm="1">
        <f t="array" ref="FO875">IF(FO869="","",_xll.PBD(FO870,"Primary Industry Sector","","USD","",""))</f>
        <v/>
      </c>
      <c r="FP875" t="str" cm="1">
        <f t="array" ref="FP875">IF(FP869="","",_xll.PBD(FP870,"Primary Industry Sector","","USD","",""))</f>
        <v/>
      </c>
      <c r="FQ875" t="str" cm="1">
        <f t="array" ref="FQ875">IF(FQ869="","",_xll.PBD(FQ870,"Primary Industry Sector","","USD","",""))</f>
        <v/>
      </c>
      <c r="FR875" t="str" cm="1">
        <f t="array" ref="FR875">IF(FR869="","",_xll.PBD(FR870,"Primary Industry Sector","","USD","",""))</f>
        <v/>
      </c>
      <c r="FS875" t="str" cm="1">
        <f t="array" ref="FS875">IF(FS869="","",_xll.PBD(FS870,"Primary Industry Sector","","USD","",""))</f>
        <v/>
      </c>
      <c r="FT875" t="str" cm="1">
        <f t="array" ref="FT875">IF(FT869="","",_xll.PBD(FT870,"Primary Industry Sector","","USD","",""))</f>
        <v/>
      </c>
      <c r="FU875" t="str" cm="1">
        <f t="array" ref="FU875">IF(FU869="","",_xll.PBD(FU870,"Primary Industry Sector","","USD","",""))</f>
        <v/>
      </c>
      <c r="FV875" t="str" cm="1">
        <f t="array" ref="FV875">IF(FV869="","",_xll.PBD(FV870,"Primary Industry Sector","","USD","",""))</f>
        <v/>
      </c>
      <c r="FW875" t="str" cm="1">
        <f t="array" ref="FW875">IF(FW869="","",_xll.PBD(FW870,"Primary Industry Sector","","USD","",""))</f>
        <v/>
      </c>
      <c r="FX875" t="str" cm="1">
        <f t="array" ref="FX875">IF(FX869="","",_xll.PBD(FX870,"Primary Industry Sector","","USD","",""))</f>
        <v/>
      </c>
      <c r="FY875" t="str" cm="1">
        <f t="array" ref="FY875">IF(FY869="","",_xll.PBD(FY870,"Primary Industry Sector","","USD","",""))</f>
        <v/>
      </c>
      <c r="FZ875" t="str" cm="1">
        <f t="array" ref="FZ875">IF(FZ869="","",_xll.PBD(FZ870,"Primary Industry Sector","","USD","",""))</f>
        <v/>
      </c>
      <c r="GA875" t="str" cm="1">
        <f t="array" ref="GA875">IF(GA869="","",_xll.PBD(GA870,"Primary Industry Sector","","USD","",""))</f>
        <v/>
      </c>
      <c r="GB875" t="str" cm="1">
        <f t="array" ref="GB875">IF(GB869="","",_xll.PBD(GB870,"Primary Industry Sector","","USD","",""))</f>
        <v/>
      </c>
      <c r="GC875" t="str" cm="1">
        <f t="array" ref="GC875">IF(GC869="","",_xll.PBD(GC870,"Primary Industry Sector","","USD","",""))</f>
        <v/>
      </c>
      <c r="GD875" t="str" cm="1">
        <f t="array" ref="GD875">IF(GD869="","",_xll.PBD(GD870,"Primary Industry Sector","","USD","",""))</f>
        <v/>
      </c>
      <c r="GE875" t="str" cm="1">
        <f t="array" ref="GE875">IF(GE869="","",_xll.PBD(GE870,"Primary Industry Sector","","USD","",""))</f>
        <v/>
      </c>
      <c r="GF875" t="str" cm="1">
        <f t="array" ref="GF875">IF(GF869="","",_xll.PBD(GF870,"Primary Industry Sector","","USD","",""))</f>
        <v/>
      </c>
      <c r="GG875" t="str" cm="1">
        <f t="array" ref="GG875">IF(GG869="","",_xll.PBD(GG870,"Primary Industry Sector","","USD","",""))</f>
        <v/>
      </c>
      <c r="GH875" t="str" cm="1">
        <f t="array" ref="GH875">IF(GH869="","",_xll.PBD(GH870,"Primary Industry Sector","","USD","",""))</f>
        <v/>
      </c>
      <c r="GI875" t="str" cm="1">
        <f t="array" ref="GI875">IF(GI869="","",_xll.PBD(GI870,"Primary Industry Sector","","USD","",""))</f>
        <v/>
      </c>
      <c r="GJ875" t="str" cm="1">
        <f t="array" ref="GJ875">IF(GJ869="","",_xll.PBD(GJ870,"Primary Industry Sector","","USD","",""))</f>
        <v/>
      </c>
      <c r="GK875" t="str" cm="1">
        <f t="array" ref="GK875">IF(GK869="","",_xll.PBD(GK870,"Primary Industry Sector","","USD","",""))</f>
        <v/>
      </c>
      <c r="GL875" t="str" cm="1">
        <f t="array" ref="GL875">IF(GL869="","",_xll.PBD(GL870,"Primary Industry Sector","","USD","",""))</f>
        <v/>
      </c>
      <c r="GM875" t="str" cm="1">
        <f t="array" ref="GM875">IF(GM869="","",_xll.PBD(GM870,"Primary Industry Sector","","USD","",""))</f>
        <v/>
      </c>
      <c r="GN875" t="str" cm="1">
        <f t="array" ref="GN875">IF(GN869="","",_xll.PBD(GN870,"Primary Industry Sector","","USD","",""))</f>
        <v/>
      </c>
      <c r="GO875" t="str" cm="1">
        <f t="array" ref="GO875">IF(GO869="","",_xll.PBD(GO870,"Primary Industry Sector","","USD","",""))</f>
        <v/>
      </c>
      <c r="GP875" t="str" cm="1">
        <f t="array" ref="GP875">IF(GP869="","",_xll.PBD(GP870,"Primary Industry Sector","","USD","",""))</f>
        <v/>
      </c>
      <c r="GQ875" t="str" cm="1">
        <f t="array" ref="GQ875">IF(GQ869="","",_xll.PBD(GQ870,"Primary Industry Sector","","USD","",""))</f>
        <v/>
      </c>
      <c r="GR875" t="str" cm="1">
        <f t="array" ref="GR875">IF(GR869="","",_xll.PBD(GR870,"Primary Industry Sector","","USD","",""))</f>
        <v/>
      </c>
      <c r="GS875" t="str" cm="1">
        <f t="array" ref="GS875">IF(GS869="","",_xll.PBD(GS870,"Primary Industry Sector","","USD","",""))</f>
        <v/>
      </c>
      <c r="GT875" t="str" cm="1">
        <f t="array" ref="GT875">IF(GT869="","",_xll.PBD(GT870,"Primary Industry Sector","","USD","",""))</f>
        <v/>
      </c>
      <c r="GU875" t="str" cm="1">
        <f t="array" ref="GU875">IF(GU869="","",_xll.PBD(GU870,"Primary Industry Sector","","USD","",""))</f>
        <v/>
      </c>
      <c r="GV875" t="str" cm="1">
        <f t="array" ref="GV875">IF(GV869="","",_xll.PBD(GV870,"Primary Industry Sector","","USD","",""))</f>
        <v/>
      </c>
      <c r="GW875" t="str" cm="1">
        <f t="array" ref="GW875">IF(GW869="","",_xll.PBD(GW870,"Primary Industry Sector","","USD","",""))</f>
        <v/>
      </c>
      <c r="GX875" t="str" cm="1">
        <f t="array" ref="GX875">IF(GX869="","",_xll.PBD(GX870,"Primary Industry Sector","","USD","",""))</f>
        <v/>
      </c>
      <c r="GY875" t="str" cm="1">
        <f t="array" ref="GY875">IF(GY869="","",_xll.PBD(GY870,"Primary Industry Sector","","USD","",""))</f>
        <v/>
      </c>
      <c r="GZ875" t="str" cm="1">
        <f t="array" ref="GZ875">IF(GZ869="","",_xll.PBD(GZ870,"Primary Industry Sector","","USD","",""))</f>
        <v/>
      </c>
      <c r="HA875" t="str" cm="1">
        <f t="array" ref="HA875">IF(HA869="","",_xll.PBD(HA870,"Primary Industry Sector","","USD","",""))</f>
        <v/>
      </c>
      <c r="HB875" t="str" cm="1">
        <f t="array" ref="HB875">IF(HB869="","",_xll.PBD(HB870,"Primary Industry Sector","","USD","",""))</f>
        <v/>
      </c>
      <c r="HC875" t="str" cm="1">
        <f t="array" ref="HC875">IF(HC869="","",_xll.PBD(HC870,"Primary Industry Sector","","USD","",""))</f>
        <v/>
      </c>
      <c r="HD875" t="str" cm="1">
        <f t="array" ref="HD875">IF(HD869="","",_xll.PBD(HD870,"Primary Industry Sector","","USD","",""))</f>
        <v/>
      </c>
      <c r="HE875" t="str" cm="1">
        <f t="array" ref="HE875">IF(HE869="","",_xll.PBD(HE870,"Primary Industry Sector","","USD","",""))</f>
        <v/>
      </c>
      <c r="HF875" t="str" cm="1">
        <f t="array" ref="HF875">IF(HF869="","",_xll.PBD(HF870,"Primary Industry Sector","","USD","",""))</f>
        <v/>
      </c>
      <c r="HG875" t="str" cm="1">
        <f t="array" ref="HG875">IF(HG869="","",_xll.PBD(HG870,"Primary Industry Sector","","USD","",""))</f>
        <v/>
      </c>
      <c r="HH875" t="str" cm="1">
        <f t="array" ref="HH875">IF(HH869="","",_xll.PBD(HH870,"Primary Industry Sector","","USD","",""))</f>
        <v/>
      </c>
      <c r="HI875" t="str" cm="1">
        <f t="array" ref="HI875">IF(HI869="","",_xll.PBD(HI870,"Primary Industry Sector","","USD","",""))</f>
        <v/>
      </c>
      <c r="HJ875" t="str" cm="1">
        <f t="array" ref="HJ875">IF(HJ869="","",_xll.PBD(HJ870,"Primary Industry Sector","","USD","",""))</f>
        <v/>
      </c>
      <c r="HK875" t="str" cm="1">
        <f t="array" ref="HK875">IF(HK869="","",_xll.PBD(HK870,"Primary Industry Sector","","USD","",""))</f>
        <v/>
      </c>
      <c r="HL875" t="str" cm="1">
        <f t="array" ref="HL875">IF(HL869="","",_xll.PBD(HL870,"Primary Industry Sector","","USD","",""))</f>
        <v/>
      </c>
      <c r="HM875" t="str" cm="1">
        <f t="array" ref="HM875">IF(HM869="","",_xll.PBD(HM870,"Primary Industry Sector","","USD","",""))</f>
        <v/>
      </c>
      <c r="HN875" t="str" cm="1">
        <f t="array" ref="HN875">IF(HN869="","",_xll.PBD(HN870,"Primary Industry Sector","","USD","",""))</f>
        <v/>
      </c>
      <c r="HO875" t="str" cm="1">
        <f t="array" ref="HO875">IF(HO869="","",_xll.PBD(HO870,"Primary Industry Sector","","USD","",""))</f>
        <v/>
      </c>
      <c r="HP875" t="str" cm="1">
        <f t="array" ref="HP875">IF(HP869="","",_xll.PBD(HP870,"Primary Industry Sector","","USD","",""))</f>
        <v/>
      </c>
      <c r="HQ875" t="str" cm="1">
        <f t="array" ref="HQ875">IF(HQ869="","",_xll.PBD(HQ870,"Primary Industry Sector","","USD","",""))</f>
        <v/>
      </c>
      <c r="HR875" t="str" cm="1">
        <f t="array" ref="HR875">IF(HR869="","",_xll.PBD(HR870,"Primary Industry Sector","","USD","",""))</f>
        <v/>
      </c>
      <c r="HS875" t="str" cm="1">
        <f t="array" ref="HS875">IF(HS869="","",_xll.PBD(HS870,"Primary Industry Sector","","USD","",""))</f>
        <v/>
      </c>
      <c r="HT875" t="str" cm="1">
        <f t="array" ref="HT875">IF(HT869="","",_xll.PBD(HT870,"Primary Industry Sector","","USD","",""))</f>
        <v/>
      </c>
      <c r="HU875" t="str" cm="1">
        <f t="array" ref="HU875">IF(HU869="","",_xll.PBD(HU870,"Primary Industry Sector","","USD","",""))</f>
        <v/>
      </c>
      <c r="HV875" t="str" cm="1">
        <f t="array" ref="HV875">IF(HV869="","",_xll.PBD(HV870,"Primary Industry Sector","","USD","",""))</f>
        <v/>
      </c>
      <c r="HW875" t="str" cm="1">
        <f t="array" ref="HW875">IF(HW869="","",_xll.PBD(HW870,"Primary Industry Sector","","USD","",""))</f>
        <v/>
      </c>
      <c r="HX875" t="str" cm="1">
        <f t="array" ref="HX875">IF(HX869="","",_xll.PBD(HX870,"Primary Industry Sector","","USD","",""))</f>
        <v/>
      </c>
      <c r="HY875" t="str" cm="1">
        <f t="array" ref="HY875">IF(HY869="","",_xll.PBD(HY870,"Primary Industry Sector","","USD","",""))</f>
        <v/>
      </c>
      <c r="HZ875" t="str" cm="1">
        <f t="array" ref="HZ875">IF(HZ869="","",_xll.PBD(HZ870,"Primary Industry Sector","","USD","",""))</f>
        <v/>
      </c>
      <c r="IA875" t="str" cm="1">
        <f t="array" ref="IA875">IF(IA869="","",_xll.PBD(IA870,"Primary Industry Sector","","USD","",""))</f>
        <v/>
      </c>
      <c r="IB875" t="str" cm="1">
        <f t="array" ref="IB875">IF(IB869="","",_xll.PBD(IB870,"Primary Industry Sector","","USD","",""))</f>
        <v/>
      </c>
      <c r="IC875" t="str" cm="1">
        <f t="array" ref="IC875">IF(IC869="","",_xll.PBD(IC870,"Primary Industry Sector","","USD","",""))</f>
        <v/>
      </c>
      <c r="ID875" t="str" cm="1">
        <f t="array" ref="ID875">IF(ID869="","",_xll.PBD(ID870,"Primary Industry Sector","","USD","",""))</f>
        <v/>
      </c>
      <c r="IE875" t="str" cm="1">
        <f t="array" ref="IE875">IF(IE869="","",_xll.PBD(IE870,"Primary Industry Sector","","USD","",""))</f>
        <v/>
      </c>
    </row>
    <row r="876" spans="2:239" x14ac:dyDescent="0.2">
      <c r="B876" t="s">
        <v>2716</v>
      </c>
      <c r="C876" t="str">
        <f t="shared" ref="C876:BN876" ca="1" si="340">IF(C869="","",IF(C875=$D$5,1,0))</f>
        <v/>
      </c>
      <c r="D876" t="str">
        <f t="shared" si="340"/>
        <v/>
      </c>
      <c r="E876" t="str">
        <f t="shared" si="340"/>
        <v/>
      </c>
      <c r="F876" t="str">
        <f t="shared" si="340"/>
        <v/>
      </c>
      <c r="G876" t="str">
        <f t="shared" si="340"/>
        <v/>
      </c>
      <c r="H876" t="str">
        <f t="shared" si="340"/>
        <v/>
      </c>
      <c r="I876" t="str">
        <f t="shared" si="340"/>
        <v/>
      </c>
      <c r="J876" t="str">
        <f t="shared" si="340"/>
        <v/>
      </c>
      <c r="K876" t="str">
        <f t="shared" si="340"/>
        <v/>
      </c>
      <c r="L876" t="str">
        <f t="shared" si="340"/>
        <v/>
      </c>
      <c r="M876" t="str">
        <f t="shared" si="340"/>
        <v/>
      </c>
      <c r="N876" t="str">
        <f t="shared" si="340"/>
        <v/>
      </c>
      <c r="O876" t="str">
        <f t="shared" si="340"/>
        <v/>
      </c>
      <c r="P876" t="str">
        <f t="shared" si="340"/>
        <v/>
      </c>
      <c r="Q876" t="str">
        <f t="shared" si="340"/>
        <v/>
      </c>
      <c r="R876" t="str">
        <f t="shared" si="340"/>
        <v/>
      </c>
      <c r="S876" t="str">
        <f t="shared" si="340"/>
        <v/>
      </c>
      <c r="T876" t="str">
        <f t="shared" si="340"/>
        <v/>
      </c>
      <c r="U876" t="str">
        <f t="shared" si="340"/>
        <v/>
      </c>
      <c r="V876" t="str">
        <f t="shared" si="340"/>
        <v/>
      </c>
      <c r="W876" t="str">
        <f t="shared" si="340"/>
        <v/>
      </c>
      <c r="X876" t="str">
        <f t="shared" si="340"/>
        <v/>
      </c>
      <c r="Y876" t="str">
        <f t="shared" si="340"/>
        <v/>
      </c>
      <c r="Z876" t="str">
        <f t="shared" si="340"/>
        <v/>
      </c>
      <c r="AA876" t="str">
        <f t="shared" si="340"/>
        <v/>
      </c>
      <c r="AB876" t="str">
        <f t="shared" si="340"/>
        <v/>
      </c>
      <c r="AC876" t="str">
        <f t="shared" si="340"/>
        <v/>
      </c>
      <c r="AD876" t="str">
        <f t="shared" si="340"/>
        <v/>
      </c>
      <c r="AE876" t="str">
        <f t="shared" si="340"/>
        <v/>
      </c>
      <c r="AF876" t="str">
        <f t="shared" si="340"/>
        <v/>
      </c>
      <c r="AG876" t="str">
        <f t="shared" si="340"/>
        <v/>
      </c>
      <c r="AH876" t="str">
        <f t="shared" si="340"/>
        <v/>
      </c>
      <c r="AI876" t="str">
        <f t="shared" si="340"/>
        <v/>
      </c>
      <c r="AJ876" t="str">
        <f t="shared" si="340"/>
        <v/>
      </c>
      <c r="AK876" t="str">
        <f t="shared" si="340"/>
        <v/>
      </c>
      <c r="AL876" t="str">
        <f t="shared" si="340"/>
        <v/>
      </c>
      <c r="AM876" t="str">
        <f t="shared" si="340"/>
        <v/>
      </c>
      <c r="AN876" t="str">
        <f t="shared" si="340"/>
        <v/>
      </c>
      <c r="AO876" t="str">
        <f t="shared" si="340"/>
        <v/>
      </c>
      <c r="AP876" t="str">
        <f t="shared" si="340"/>
        <v/>
      </c>
      <c r="AQ876" t="str">
        <f t="shared" si="340"/>
        <v/>
      </c>
      <c r="AR876" t="str">
        <f t="shared" si="340"/>
        <v/>
      </c>
      <c r="AS876" t="str">
        <f t="shared" si="340"/>
        <v/>
      </c>
      <c r="AT876" t="str">
        <f t="shared" si="340"/>
        <v/>
      </c>
      <c r="AU876" t="str">
        <f t="shared" si="340"/>
        <v/>
      </c>
      <c r="AV876" t="str">
        <f t="shared" si="340"/>
        <v/>
      </c>
      <c r="AW876" t="str">
        <f t="shared" si="340"/>
        <v/>
      </c>
      <c r="AX876" t="str">
        <f t="shared" si="340"/>
        <v/>
      </c>
      <c r="AY876" t="str">
        <f t="shared" si="340"/>
        <v/>
      </c>
      <c r="AZ876" t="str">
        <f t="shared" si="340"/>
        <v/>
      </c>
      <c r="BA876" t="str">
        <f t="shared" si="340"/>
        <v/>
      </c>
      <c r="BB876" t="str">
        <f t="shared" si="340"/>
        <v/>
      </c>
      <c r="BC876" t="str">
        <f t="shared" si="340"/>
        <v/>
      </c>
      <c r="BD876" t="str">
        <f t="shared" si="340"/>
        <v/>
      </c>
      <c r="BE876" t="str">
        <f t="shared" si="340"/>
        <v/>
      </c>
      <c r="BF876" t="str">
        <f t="shared" si="340"/>
        <v/>
      </c>
      <c r="BG876" t="str">
        <f t="shared" si="340"/>
        <v/>
      </c>
      <c r="BH876" t="str">
        <f t="shared" si="340"/>
        <v/>
      </c>
      <c r="BI876" t="str">
        <f t="shared" si="340"/>
        <v/>
      </c>
      <c r="BJ876" t="str">
        <f t="shared" si="340"/>
        <v/>
      </c>
      <c r="BK876" t="str">
        <f t="shared" si="340"/>
        <v/>
      </c>
      <c r="BL876" t="str">
        <f t="shared" si="340"/>
        <v/>
      </c>
      <c r="BM876" t="str">
        <f t="shared" si="340"/>
        <v/>
      </c>
      <c r="BN876" t="str">
        <f t="shared" si="340"/>
        <v/>
      </c>
      <c r="BO876" t="str">
        <f t="shared" ref="BO876:DZ876" si="341">IF(BO869="","",IF(BO875=$D$5,1,0))</f>
        <v/>
      </c>
      <c r="BP876" t="str">
        <f t="shared" si="341"/>
        <v/>
      </c>
      <c r="BQ876" t="str">
        <f t="shared" si="341"/>
        <v/>
      </c>
      <c r="BR876" t="str">
        <f t="shared" si="341"/>
        <v/>
      </c>
      <c r="BS876" t="str">
        <f t="shared" si="341"/>
        <v/>
      </c>
      <c r="BT876" t="str">
        <f t="shared" si="341"/>
        <v/>
      </c>
      <c r="BU876" t="str">
        <f t="shared" si="341"/>
        <v/>
      </c>
      <c r="BV876" t="str">
        <f t="shared" si="341"/>
        <v/>
      </c>
      <c r="BW876" t="str">
        <f t="shared" si="341"/>
        <v/>
      </c>
      <c r="BX876" t="str">
        <f t="shared" si="341"/>
        <v/>
      </c>
      <c r="BY876" t="str">
        <f t="shared" si="341"/>
        <v/>
      </c>
      <c r="BZ876" t="str">
        <f t="shared" si="341"/>
        <v/>
      </c>
      <c r="CA876" t="str">
        <f t="shared" si="341"/>
        <v/>
      </c>
      <c r="CB876" t="str">
        <f t="shared" si="341"/>
        <v/>
      </c>
      <c r="CC876" t="str">
        <f t="shared" si="341"/>
        <v/>
      </c>
      <c r="CD876" t="str">
        <f t="shared" si="341"/>
        <v/>
      </c>
      <c r="CE876" t="str">
        <f t="shared" si="341"/>
        <v/>
      </c>
      <c r="CF876" t="str">
        <f t="shared" si="341"/>
        <v/>
      </c>
      <c r="CG876" t="str">
        <f t="shared" si="341"/>
        <v/>
      </c>
      <c r="CH876" t="str">
        <f t="shared" si="341"/>
        <v/>
      </c>
      <c r="CI876" t="str">
        <f t="shared" si="341"/>
        <v/>
      </c>
      <c r="CJ876" t="str">
        <f t="shared" si="341"/>
        <v/>
      </c>
      <c r="CK876" t="str">
        <f t="shared" si="341"/>
        <v/>
      </c>
      <c r="CL876" t="str">
        <f t="shared" si="341"/>
        <v/>
      </c>
      <c r="CM876" t="str">
        <f t="shared" si="341"/>
        <v/>
      </c>
      <c r="CN876" t="str">
        <f t="shared" si="341"/>
        <v/>
      </c>
      <c r="CO876" t="str">
        <f t="shared" si="341"/>
        <v/>
      </c>
      <c r="CP876" t="str">
        <f t="shared" si="341"/>
        <v/>
      </c>
      <c r="CQ876" t="str">
        <f t="shared" si="341"/>
        <v/>
      </c>
      <c r="CR876" t="str">
        <f t="shared" si="341"/>
        <v/>
      </c>
      <c r="CS876" t="str">
        <f t="shared" si="341"/>
        <v/>
      </c>
      <c r="CT876" t="str">
        <f t="shared" si="341"/>
        <v/>
      </c>
      <c r="CU876" t="str">
        <f t="shared" si="341"/>
        <v/>
      </c>
      <c r="CV876" t="str">
        <f t="shared" si="341"/>
        <v/>
      </c>
      <c r="CW876" t="str">
        <f t="shared" si="341"/>
        <v/>
      </c>
      <c r="CX876" t="str">
        <f t="shared" si="341"/>
        <v/>
      </c>
      <c r="CY876" t="str">
        <f t="shared" si="341"/>
        <v/>
      </c>
      <c r="CZ876" t="str">
        <f t="shared" si="341"/>
        <v/>
      </c>
      <c r="DA876" t="str">
        <f t="shared" si="341"/>
        <v/>
      </c>
      <c r="DB876" t="str">
        <f t="shared" si="341"/>
        <v/>
      </c>
      <c r="DC876" t="str">
        <f t="shared" si="341"/>
        <v/>
      </c>
      <c r="DD876" t="str">
        <f t="shared" si="341"/>
        <v/>
      </c>
      <c r="DE876" t="str">
        <f t="shared" si="341"/>
        <v/>
      </c>
      <c r="DF876" t="str">
        <f t="shared" si="341"/>
        <v/>
      </c>
      <c r="DG876" t="str">
        <f t="shared" si="341"/>
        <v/>
      </c>
      <c r="DH876" t="str">
        <f t="shared" si="341"/>
        <v/>
      </c>
      <c r="DI876" t="str">
        <f t="shared" si="341"/>
        <v/>
      </c>
      <c r="DJ876" t="str">
        <f t="shared" si="341"/>
        <v/>
      </c>
      <c r="DK876" t="str">
        <f t="shared" si="341"/>
        <v/>
      </c>
      <c r="DL876" t="str">
        <f t="shared" si="341"/>
        <v/>
      </c>
      <c r="DM876" t="str">
        <f t="shared" si="341"/>
        <v/>
      </c>
      <c r="DN876" t="str">
        <f t="shared" si="341"/>
        <v/>
      </c>
      <c r="DO876" t="str">
        <f t="shared" si="341"/>
        <v/>
      </c>
      <c r="DP876" t="str">
        <f t="shared" si="341"/>
        <v/>
      </c>
      <c r="DQ876" t="str">
        <f t="shared" si="341"/>
        <v/>
      </c>
      <c r="DR876" t="str">
        <f t="shared" si="341"/>
        <v/>
      </c>
      <c r="DS876" t="str">
        <f t="shared" si="341"/>
        <v/>
      </c>
      <c r="DT876" t="str">
        <f t="shared" si="341"/>
        <v/>
      </c>
      <c r="DU876" t="str">
        <f t="shared" si="341"/>
        <v/>
      </c>
      <c r="DV876" t="str">
        <f t="shared" si="341"/>
        <v/>
      </c>
      <c r="DW876" t="str">
        <f t="shared" si="341"/>
        <v/>
      </c>
      <c r="DX876" t="str">
        <f t="shared" si="341"/>
        <v/>
      </c>
      <c r="DY876" t="str">
        <f t="shared" si="341"/>
        <v/>
      </c>
      <c r="DZ876" t="str">
        <f t="shared" si="341"/>
        <v/>
      </c>
      <c r="EA876" t="str">
        <f t="shared" ref="EA876:GL876" si="342">IF(EA869="","",IF(EA875=$D$5,1,0))</f>
        <v/>
      </c>
      <c r="EB876" t="str">
        <f t="shared" si="342"/>
        <v/>
      </c>
      <c r="EC876" t="str">
        <f t="shared" si="342"/>
        <v/>
      </c>
      <c r="ED876" t="str">
        <f t="shared" si="342"/>
        <v/>
      </c>
      <c r="EE876" t="str">
        <f t="shared" si="342"/>
        <v/>
      </c>
      <c r="EF876" t="str">
        <f t="shared" si="342"/>
        <v/>
      </c>
      <c r="EG876" t="str">
        <f t="shared" si="342"/>
        <v/>
      </c>
      <c r="EH876" t="str">
        <f t="shared" si="342"/>
        <v/>
      </c>
      <c r="EI876" t="str">
        <f t="shared" si="342"/>
        <v/>
      </c>
      <c r="EJ876" t="str">
        <f t="shared" si="342"/>
        <v/>
      </c>
      <c r="EK876" t="str">
        <f t="shared" si="342"/>
        <v/>
      </c>
      <c r="EL876" t="str">
        <f t="shared" si="342"/>
        <v/>
      </c>
      <c r="EM876" t="str">
        <f t="shared" si="342"/>
        <v/>
      </c>
      <c r="EN876" t="str">
        <f t="shared" si="342"/>
        <v/>
      </c>
      <c r="EO876" t="str">
        <f t="shared" si="342"/>
        <v/>
      </c>
      <c r="EP876" t="str">
        <f t="shared" si="342"/>
        <v/>
      </c>
      <c r="EQ876" t="str">
        <f t="shared" si="342"/>
        <v/>
      </c>
      <c r="ER876" t="str">
        <f t="shared" si="342"/>
        <v/>
      </c>
      <c r="ES876" t="str">
        <f t="shared" si="342"/>
        <v/>
      </c>
      <c r="ET876" t="str">
        <f t="shared" si="342"/>
        <v/>
      </c>
      <c r="EU876" t="str">
        <f t="shared" si="342"/>
        <v/>
      </c>
      <c r="EV876" t="str">
        <f t="shared" si="342"/>
        <v/>
      </c>
      <c r="EW876" t="str">
        <f t="shared" si="342"/>
        <v/>
      </c>
      <c r="EX876" t="str">
        <f t="shared" si="342"/>
        <v/>
      </c>
      <c r="EY876" t="str">
        <f t="shared" si="342"/>
        <v/>
      </c>
      <c r="EZ876" t="str">
        <f t="shared" si="342"/>
        <v/>
      </c>
      <c r="FA876" t="str">
        <f t="shared" si="342"/>
        <v/>
      </c>
      <c r="FB876" t="str">
        <f t="shared" si="342"/>
        <v/>
      </c>
      <c r="FC876" t="str">
        <f t="shared" si="342"/>
        <v/>
      </c>
      <c r="FD876" t="str">
        <f t="shared" si="342"/>
        <v/>
      </c>
      <c r="FE876" t="str">
        <f t="shared" si="342"/>
        <v/>
      </c>
      <c r="FF876" t="str">
        <f t="shared" si="342"/>
        <v/>
      </c>
      <c r="FG876" t="str">
        <f t="shared" si="342"/>
        <v/>
      </c>
      <c r="FH876" t="str">
        <f t="shared" si="342"/>
        <v/>
      </c>
      <c r="FI876" t="str">
        <f t="shared" si="342"/>
        <v/>
      </c>
      <c r="FJ876" t="str">
        <f t="shared" si="342"/>
        <v/>
      </c>
      <c r="FK876" t="str">
        <f t="shared" si="342"/>
        <v/>
      </c>
      <c r="FL876" t="str">
        <f t="shared" si="342"/>
        <v/>
      </c>
      <c r="FM876" t="str">
        <f t="shared" si="342"/>
        <v/>
      </c>
      <c r="FN876" t="str">
        <f t="shared" si="342"/>
        <v/>
      </c>
      <c r="FO876" t="str">
        <f t="shared" si="342"/>
        <v/>
      </c>
      <c r="FP876" t="str">
        <f t="shared" si="342"/>
        <v/>
      </c>
      <c r="FQ876" t="str">
        <f t="shared" si="342"/>
        <v/>
      </c>
      <c r="FR876" t="str">
        <f t="shared" si="342"/>
        <v/>
      </c>
      <c r="FS876" t="str">
        <f t="shared" si="342"/>
        <v/>
      </c>
      <c r="FT876" t="str">
        <f t="shared" si="342"/>
        <v/>
      </c>
      <c r="FU876" t="str">
        <f t="shared" si="342"/>
        <v/>
      </c>
      <c r="FV876" t="str">
        <f t="shared" si="342"/>
        <v/>
      </c>
      <c r="FW876" t="str">
        <f t="shared" si="342"/>
        <v/>
      </c>
      <c r="FX876" t="str">
        <f t="shared" si="342"/>
        <v/>
      </c>
      <c r="FY876" t="str">
        <f t="shared" si="342"/>
        <v/>
      </c>
      <c r="FZ876" t="str">
        <f t="shared" si="342"/>
        <v/>
      </c>
      <c r="GA876" t="str">
        <f t="shared" si="342"/>
        <v/>
      </c>
      <c r="GB876" t="str">
        <f t="shared" si="342"/>
        <v/>
      </c>
      <c r="GC876" t="str">
        <f t="shared" si="342"/>
        <v/>
      </c>
      <c r="GD876" t="str">
        <f t="shared" si="342"/>
        <v/>
      </c>
      <c r="GE876" t="str">
        <f t="shared" si="342"/>
        <v/>
      </c>
      <c r="GF876" t="str">
        <f t="shared" si="342"/>
        <v/>
      </c>
      <c r="GG876" t="str">
        <f t="shared" si="342"/>
        <v/>
      </c>
      <c r="GH876" t="str">
        <f t="shared" si="342"/>
        <v/>
      </c>
      <c r="GI876" t="str">
        <f t="shared" si="342"/>
        <v/>
      </c>
      <c r="GJ876" t="str">
        <f t="shared" si="342"/>
        <v/>
      </c>
      <c r="GK876" t="str">
        <f t="shared" si="342"/>
        <v/>
      </c>
      <c r="GL876" t="str">
        <f t="shared" si="342"/>
        <v/>
      </c>
      <c r="GM876" t="str">
        <f t="shared" ref="GM876:IE876" si="343">IF(GM869="","",IF(GM875=$D$5,1,0))</f>
        <v/>
      </c>
      <c r="GN876" t="str">
        <f t="shared" si="343"/>
        <v/>
      </c>
      <c r="GO876" t="str">
        <f t="shared" si="343"/>
        <v/>
      </c>
      <c r="GP876" t="str">
        <f t="shared" si="343"/>
        <v/>
      </c>
      <c r="GQ876" t="str">
        <f t="shared" si="343"/>
        <v/>
      </c>
      <c r="GR876" t="str">
        <f t="shared" si="343"/>
        <v/>
      </c>
      <c r="GS876" t="str">
        <f t="shared" si="343"/>
        <v/>
      </c>
      <c r="GT876" t="str">
        <f t="shared" si="343"/>
        <v/>
      </c>
      <c r="GU876" t="str">
        <f t="shared" si="343"/>
        <v/>
      </c>
      <c r="GV876" t="str">
        <f t="shared" si="343"/>
        <v/>
      </c>
      <c r="GW876" t="str">
        <f t="shared" si="343"/>
        <v/>
      </c>
      <c r="GX876" t="str">
        <f t="shared" si="343"/>
        <v/>
      </c>
      <c r="GY876" t="str">
        <f t="shared" si="343"/>
        <v/>
      </c>
      <c r="GZ876" t="str">
        <f t="shared" si="343"/>
        <v/>
      </c>
      <c r="HA876" t="str">
        <f t="shared" si="343"/>
        <v/>
      </c>
      <c r="HB876" t="str">
        <f t="shared" si="343"/>
        <v/>
      </c>
      <c r="HC876" t="str">
        <f t="shared" si="343"/>
        <v/>
      </c>
      <c r="HD876" t="str">
        <f t="shared" si="343"/>
        <v/>
      </c>
      <c r="HE876" t="str">
        <f t="shared" si="343"/>
        <v/>
      </c>
      <c r="HF876" t="str">
        <f t="shared" si="343"/>
        <v/>
      </c>
      <c r="HG876" t="str">
        <f t="shared" si="343"/>
        <v/>
      </c>
      <c r="HH876" t="str">
        <f t="shared" si="343"/>
        <v/>
      </c>
      <c r="HI876" t="str">
        <f t="shared" si="343"/>
        <v/>
      </c>
      <c r="HJ876" t="str">
        <f t="shared" si="343"/>
        <v/>
      </c>
      <c r="HK876" t="str">
        <f t="shared" si="343"/>
        <v/>
      </c>
      <c r="HL876" t="str">
        <f t="shared" si="343"/>
        <v/>
      </c>
      <c r="HM876" t="str">
        <f t="shared" si="343"/>
        <v/>
      </c>
      <c r="HN876" t="str">
        <f t="shared" si="343"/>
        <v/>
      </c>
      <c r="HO876" t="str">
        <f t="shared" si="343"/>
        <v/>
      </c>
      <c r="HP876" t="str">
        <f t="shared" si="343"/>
        <v/>
      </c>
      <c r="HQ876" t="str">
        <f t="shared" si="343"/>
        <v/>
      </c>
      <c r="HR876" t="str">
        <f t="shared" si="343"/>
        <v/>
      </c>
      <c r="HS876" t="str">
        <f t="shared" si="343"/>
        <v/>
      </c>
      <c r="HT876" t="str">
        <f t="shared" si="343"/>
        <v/>
      </c>
      <c r="HU876" t="str">
        <f t="shared" si="343"/>
        <v/>
      </c>
      <c r="HV876" t="str">
        <f t="shared" si="343"/>
        <v/>
      </c>
      <c r="HW876" t="str">
        <f t="shared" si="343"/>
        <v/>
      </c>
      <c r="HX876" t="str">
        <f t="shared" si="343"/>
        <v/>
      </c>
      <c r="HY876" t="str">
        <f t="shared" si="343"/>
        <v/>
      </c>
      <c r="HZ876" t="str">
        <f t="shared" si="343"/>
        <v/>
      </c>
      <c r="IA876" t="str">
        <f t="shared" si="343"/>
        <v/>
      </c>
      <c r="IB876" t="str">
        <f t="shared" si="343"/>
        <v/>
      </c>
      <c r="IC876" t="str">
        <f t="shared" si="343"/>
        <v/>
      </c>
      <c r="ID876" t="str">
        <f t="shared" si="343"/>
        <v/>
      </c>
      <c r="IE876" t="str">
        <f t="shared" si="343"/>
        <v/>
      </c>
    </row>
    <row r="877" spans="2:239" x14ac:dyDescent="0.2">
      <c r="B877" t="s">
        <v>2704</v>
      </c>
      <c r="C877" t="str" cm="1">
        <f t="array" aca="1" ref="C877" ca="1">IF(C869="","",IFERROR(VALUE(_xlfn.IFNA(_xll.PBD(C869,"Deal Amount","","USD","",""),"N/A")),0))</f>
        <v/>
      </c>
      <c r="D877" t="str" cm="1">
        <f t="array" ref="D877">IF(D869="","",IFERROR(VALUE(_xlfn.IFNA(_xll.PBD(D869,"Deal Amount","","USD","",""),"N/A")),0))</f>
        <v/>
      </c>
      <c r="E877" t="str" cm="1">
        <f t="array" ref="E877">IF(E869="","",IFERROR(VALUE(_xlfn.IFNA(_xll.PBD(E869,"Deal Amount","","USD","",""),"N/A")),0))</f>
        <v/>
      </c>
      <c r="F877" t="str" cm="1">
        <f t="array" ref="F877">IF(F869="","",IFERROR(VALUE(_xlfn.IFNA(_xll.PBD(F869,"Deal Amount","","USD","",""),"N/A")),0))</f>
        <v/>
      </c>
      <c r="G877" t="str" cm="1">
        <f t="array" ref="G877">IF(G869="","",IFERROR(VALUE(_xlfn.IFNA(_xll.PBD(G869,"Deal Amount","","USD","",""),"N/A")),0))</f>
        <v/>
      </c>
      <c r="H877" t="str" cm="1">
        <f t="array" ref="H877">IF(H869="","",IFERROR(VALUE(_xlfn.IFNA(_xll.PBD(H869,"Deal Amount","","USD","",""),"N/A")),0))</f>
        <v/>
      </c>
      <c r="I877" t="str" cm="1">
        <f t="array" ref="I877">IF(I869="","",IFERROR(VALUE(_xlfn.IFNA(_xll.PBD(I869,"Deal Amount","","USD","",""),"N/A")),0))</f>
        <v/>
      </c>
      <c r="J877" t="str" cm="1">
        <f t="array" ref="J877">IF(J869="","",IFERROR(VALUE(_xlfn.IFNA(_xll.PBD(J869,"Deal Amount","","USD","",""),"N/A")),0))</f>
        <v/>
      </c>
      <c r="K877" t="str" cm="1">
        <f t="array" ref="K877">IF(K869="","",IFERROR(VALUE(_xlfn.IFNA(_xll.PBD(K869,"Deal Amount","","USD","",""),"N/A")),0))</f>
        <v/>
      </c>
      <c r="L877" t="str" cm="1">
        <f t="array" ref="L877">IF(L869="","",IFERROR(VALUE(_xlfn.IFNA(_xll.PBD(L869,"Deal Amount","","USD","",""),"N/A")),0))</f>
        <v/>
      </c>
      <c r="M877" t="str" cm="1">
        <f t="array" ref="M877">IF(M869="","",IFERROR(VALUE(_xlfn.IFNA(_xll.PBD(M869,"Deal Amount","","USD","",""),"N/A")),0))</f>
        <v/>
      </c>
      <c r="N877" t="str" cm="1">
        <f t="array" ref="N877">IF(N869="","",IFERROR(VALUE(_xlfn.IFNA(_xll.PBD(N869,"Deal Amount","","USD","",""),"N/A")),0))</f>
        <v/>
      </c>
      <c r="O877" t="str" cm="1">
        <f t="array" ref="O877">IF(O869="","",IFERROR(VALUE(_xlfn.IFNA(_xll.PBD(O869,"Deal Amount","","USD","",""),"N/A")),0))</f>
        <v/>
      </c>
      <c r="P877" t="str" cm="1">
        <f t="array" ref="P877">IF(P869="","",IFERROR(VALUE(_xlfn.IFNA(_xll.PBD(P869,"Deal Amount","","USD","",""),"N/A")),0))</f>
        <v/>
      </c>
      <c r="Q877" t="str" cm="1">
        <f t="array" ref="Q877">IF(Q869="","",IFERROR(VALUE(_xlfn.IFNA(_xll.PBD(Q869,"Deal Amount","","USD","",""),"N/A")),0))</f>
        <v/>
      </c>
      <c r="R877" t="str" cm="1">
        <f t="array" ref="R877">IF(R869="","",IFERROR(VALUE(_xlfn.IFNA(_xll.PBD(R869,"Deal Amount","","USD","",""),"N/A")),0))</f>
        <v/>
      </c>
      <c r="S877" t="str" cm="1">
        <f t="array" ref="S877">IF(S869="","",IFERROR(VALUE(_xlfn.IFNA(_xll.PBD(S869,"Deal Amount","","USD","",""),"N/A")),0))</f>
        <v/>
      </c>
      <c r="T877" t="str" cm="1">
        <f t="array" ref="T877">IF(T869="","",IFERROR(VALUE(_xlfn.IFNA(_xll.PBD(T869,"Deal Amount","","USD","",""),"N/A")),0))</f>
        <v/>
      </c>
      <c r="U877" t="str" cm="1">
        <f t="array" ref="U877">IF(U869="","",IFERROR(VALUE(_xlfn.IFNA(_xll.PBD(U869,"Deal Amount","","USD","",""),"N/A")),0))</f>
        <v/>
      </c>
      <c r="V877" t="str" cm="1">
        <f t="array" ref="V877">IF(V869="","",IFERROR(VALUE(_xlfn.IFNA(_xll.PBD(V869,"Deal Amount","","USD","",""),"N/A")),0))</f>
        <v/>
      </c>
      <c r="W877" t="str" cm="1">
        <f t="array" ref="W877">IF(W869="","",IFERROR(VALUE(_xlfn.IFNA(_xll.PBD(W869,"Deal Amount","","USD","",""),"N/A")),0))</f>
        <v/>
      </c>
      <c r="X877" t="str" cm="1">
        <f t="array" ref="X877">IF(X869="","",IFERROR(VALUE(_xlfn.IFNA(_xll.PBD(X869,"Deal Amount","","USD","",""),"N/A")),0))</f>
        <v/>
      </c>
      <c r="Y877" t="str" cm="1">
        <f t="array" ref="Y877">IF(Y869="","",IFERROR(VALUE(_xlfn.IFNA(_xll.PBD(Y869,"Deal Amount","","USD","",""),"N/A")),0))</f>
        <v/>
      </c>
      <c r="Z877" t="str" cm="1">
        <f t="array" ref="Z877">IF(Z869="","",IFERROR(VALUE(_xlfn.IFNA(_xll.PBD(Z869,"Deal Amount","","USD","",""),"N/A")),0))</f>
        <v/>
      </c>
      <c r="AA877" t="str" cm="1">
        <f t="array" ref="AA877">IF(AA869="","",IFERROR(VALUE(_xlfn.IFNA(_xll.PBD(AA869,"Deal Amount","","USD","",""),"N/A")),0))</f>
        <v/>
      </c>
      <c r="AB877" t="str" cm="1">
        <f t="array" ref="AB877">IF(AB869="","",IFERROR(VALUE(_xlfn.IFNA(_xll.PBD(AB869,"Deal Amount","","USD","",""),"N/A")),0))</f>
        <v/>
      </c>
      <c r="AC877" t="str" cm="1">
        <f t="array" ref="AC877">IF(AC869="","",IFERROR(VALUE(_xlfn.IFNA(_xll.PBD(AC869,"Deal Amount","","USD","",""),"N/A")),0))</f>
        <v/>
      </c>
      <c r="AD877" t="str" cm="1">
        <f t="array" ref="AD877">IF(AD869="","",IFERROR(VALUE(_xlfn.IFNA(_xll.PBD(AD869,"Deal Amount","","USD","",""),"N/A")),0))</f>
        <v/>
      </c>
      <c r="AE877" t="str" cm="1">
        <f t="array" ref="AE877">IF(AE869="","",IFERROR(VALUE(_xlfn.IFNA(_xll.PBD(AE869,"Deal Amount","","USD","",""),"N/A")),0))</f>
        <v/>
      </c>
      <c r="AF877" t="str" cm="1">
        <f t="array" ref="AF877">IF(AF869="","",IFERROR(VALUE(_xlfn.IFNA(_xll.PBD(AF869,"Deal Amount","","USD","",""),"N/A")),0))</f>
        <v/>
      </c>
      <c r="AG877" t="str" cm="1">
        <f t="array" ref="AG877">IF(AG869="","",IFERROR(VALUE(_xlfn.IFNA(_xll.PBD(AG869,"Deal Amount","","USD","",""),"N/A")),0))</f>
        <v/>
      </c>
      <c r="AH877" t="str" cm="1">
        <f t="array" ref="AH877">IF(AH869="","",IFERROR(VALUE(_xlfn.IFNA(_xll.PBD(AH869,"Deal Amount","","USD","",""),"N/A")),0))</f>
        <v/>
      </c>
      <c r="AI877" t="str" cm="1">
        <f t="array" ref="AI877">IF(AI869="","",IFERROR(VALUE(_xlfn.IFNA(_xll.PBD(AI869,"Deal Amount","","USD","",""),"N/A")),0))</f>
        <v/>
      </c>
      <c r="AJ877" t="str" cm="1">
        <f t="array" ref="AJ877">IF(AJ869="","",IFERROR(VALUE(_xlfn.IFNA(_xll.PBD(AJ869,"Deal Amount","","USD","",""),"N/A")),0))</f>
        <v/>
      </c>
      <c r="AK877" t="str" cm="1">
        <f t="array" ref="AK877">IF(AK869="","",IFERROR(VALUE(_xlfn.IFNA(_xll.PBD(AK869,"Deal Amount","","USD","",""),"N/A")),0))</f>
        <v/>
      </c>
      <c r="AL877" t="str" cm="1">
        <f t="array" ref="AL877">IF(AL869="","",IFERROR(VALUE(_xlfn.IFNA(_xll.PBD(AL869,"Deal Amount","","USD","",""),"N/A")),0))</f>
        <v/>
      </c>
      <c r="AM877" t="str" cm="1">
        <f t="array" ref="AM877">IF(AM869="","",IFERROR(VALUE(_xlfn.IFNA(_xll.PBD(AM869,"Deal Amount","","USD","",""),"N/A")),0))</f>
        <v/>
      </c>
      <c r="AN877" t="str" cm="1">
        <f t="array" ref="AN877">IF(AN869="","",IFERROR(VALUE(_xlfn.IFNA(_xll.PBD(AN869,"Deal Amount","","USD","",""),"N/A")),0))</f>
        <v/>
      </c>
      <c r="AO877" t="str" cm="1">
        <f t="array" ref="AO877">IF(AO869="","",IFERROR(VALUE(_xlfn.IFNA(_xll.PBD(AO869,"Deal Amount","","USD","",""),"N/A")),0))</f>
        <v/>
      </c>
      <c r="AP877" t="str" cm="1">
        <f t="array" ref="AP877">IF(AP869="","",IFERROR(VALUE(_xlfn.IFNA(_xll.PBD(AP869,"Deal Amount","","USD","",""),"N/A")),0))</f>
        <v/>
      </c>
      <c r="AQ877" t="str" cm="1">
        <f t="array" ref="AQ877">IF(AQ869="","",IFERROR(VALUE(_xlfn.IFNA(_xll.PBD(AQ869,"Deal Amount","","USD","",""),"N/A")),0))</f>
        <v/>
      </c>
      <c r="AR877" t="str" cm="1">
        <f t="array" ref="AR877">IF(AR869="","",IFERROR(VALUE(_xlfn.IFNA(_xll.PBD(AR869,"Deal Amount","","USD","",""),"N/A")),0))</f>
        <v/>
      </c>
      <c r="AS877" t="str" cm="1">
        <f t="array" ref="AS877">IF(AS869="","",IFERROR(VALUE(_xlfn.IFNA(_xll.PBD(AS869,"Deal Amount","","USD","",""),"N/A")),0))</f>
        <v/>
      </c>
      <c r="AT877" t="str" cm="1">
        <f t="array" ref="AT877">IF(AT869="","",IFERROR(VALUE(_xlfn.IFNA(_xll.PBD(AT869,"Deal Amount","","USD","",""),"N/A")),0))</f>
        <v/>
      </c>
      <c r="AU877" t="str" cm="1">
        <f t="array" ref="AU877">IF(AU869="","",IFERROR(VALUE(_xlfn.IFNA(_xll.PBD(AU869,"Deal Amount","","USD","",""),"N/A")),0))</f>
        <v/>
      </c>
      <c r="AV877" t="str" cm="1">
        <f t="array" ref="AV877">IF(AV869="","",IFERROR(VALUE(_xlfn.IFNA(_xll.PBD(AV869,"Deal Amount","","USD","",""),"N/A")),0))</f>
        <v/>
      </c>
      <c r="AW877" t="str" cm="1">
        <f t="array" ref="AW877">IF(AW869="","",IFERROR(VALUE(_xlfn.IFNA(_xll.PBD(AW869,"Deal Amount","","USD","",""),"N/A")),0))</f>
        <v/>
      </c>
      <c r="AX877" t="str" cm="1">
        <f t="array" ref="AX877">IF(AX869="","",IFERROR(VALUE(_xlfn.IFNA(_xll.PBD(AX869,"Deal Amount","","USD","",""),"N/A")),0))</f>
        <v/>
      </c>
      <c r="AY877" t="str" cm="1">
        <f t="array" ref="AY877">IF(AY869="","",IFERROR(VALUE(_xlfn.IFNA(_xll.PBD(AY869,"Deal Amount","","USD","",""),"N/A")),0))</f>
        <v/>
      </c>
      <c r="AZ877" t="str" cm="1">
        <f t="array" ref="AZ877">IF(AZ869="","",IFERROR(VALUE(_xlfn.IFNA(_xll.PBD(AZ869,"Deal Amount","","USD","",""),"N/A")),0))</f>
        <v/>
      </c>
      <c r="BA877" t="str" cm="1">
        <f t="array" ref="BA877">IF(BA869="","",IFERROR(VALUE(_xlfn.IFNA(_xll.PBD(BA869,"Deal Amount","","USD","",""),"N/A")),0))</f>
        <v/>
      </c>
      <c r="BB877" t="str" cm="1">
        <f t="array" ref="BB877">IF(BB869="","",IFERROR(VALUE(_xlfn.IFNA(_xll.PBD(BB869,"Deal Amount","","USD","",""),"N/A")),0))</f>
        <v/>
      </c>
      <c r="BC877" t="str" cm="1">
        <f t="array" ref="BC877">IF(BC869="","",IFERROR(VALUE(_xlfn.IFNA(_xll.PBD(BC869,"Deal Amount","","USD","",""),"N/A")),0))</f>
        <v/>
      </c>
      <c r="BD877" t="str" cm="1">
        <f t="array" ref="BD877">IF(BD869="","",IFERROR(VALUE(_xlfn.IFNA(_xll.PBD(BD869,"Deal Amount","","USD","",""),"N/A")),0))</f>
        <v/>
      </c>
      <c r="BE877" t="str" cm="1">
        <f t="array" ref="BE877">IF(BE869="","",IFERROR(VALUE(_xlfn.IFNA(_xll.PBD(BE869,"Deal Amount","","USD","",""),"N/A")),0))</f>
        <v/>
      </c>
      <c r="BF877" t="str" cm="1">
        <f t="array" ref="BF877">IF(BF869="","",IFERROR(VALUE(_xlfn.IFNA(_xll.PBD(BF869,"Deal Amount","","USD","",""),"N/A")),0))</f>
        <v/>
      </c>
      <c r="BG877" t="str" cm="1">
        <f t="array" ref="BG877">IF(BG869="","",IFERROR(VALUE(_xlfn.IFNA(_xll.PBD(BG869,"Deal Amount","","USD","",""),"N/A")),0))</f>
        <v/>
      </c>
      <c r="BH877" t="str" cm="1">
        <f t="array" ref="BH877">IF(BH869="","",IFERROR(VALUE(_xlfn.IFNA(_xll.PBD(BH869,"Deal Amount","","USD","",""),"N/A")),0))</f>
        <v/>
      </c>
      <c r="BI877" t="str" cm="1">
        <f t="array" ref="BI877">IF(BI869="","",IFERROR(VALUE(_xlfn.IFNA(_xll.PBD(BI869,"Deal Amount","","USD","",""),"N/A")),0))</f>
        <v/>
      </c>
      <c r="BJ877" t="str" cm="1">
        <f t="array" ref="BJ877">IF(BJ869="","",IFERROR(VALUE(_xlfn.IFNA(_xll.PBD(BJ869,"Deal Amount","","USD","",""),"N/A")),0))</f>
        <v/>
      </c>
      <c r="BK877" t="str" cm="1">
        <f t="array" ref="BK877">IF(BK869="","",IFERROR(VALUE(_xlfn.IFNA(_xll.PBD(BK869,"Deal Amount","","USD","",""),"N/A")),0))</f>
        <v/>
      </c>
      <c r="BL877" t="str" cm="1">
        <f t="array" ref="BL877">IF(BL869="","",IFERROR(VALUE(_xlfn.IFNA(_xll.PBD(BL869,"Deal Amount","","USD","",""),"N/A")),0))</f>
        <v/>
      </c>
      <c r="BM877" t="str" cm="1">
        <f t="array" ref="BM877">IF(BM869="","",IFERROR(VALUE(_xlfn.IFNA(_xll.PBD(BM869,"Deal Amount","","USD","",""),"N/A")),0))</f>
        <v/>
      </c>
      <c r="BN877" t="str" cm="1">
        <f t="array" ref="BN877">IF(BN869="","",IFERROR(VALUE(_xlfn.IFNA(_xll.PBD(BN869,"Deal Amount","","USD","",""),"N/A")),0))</f>
        <v/>
      </c>
      <c r="BO877" t="str" cm="1">
        <f t="array" ref="BO877">IF(BO869="","",IFERROR(VALUE(_xlfn.IFNA(_xll.PBD(BO869,"Deal Amount","","USD","",""),"N/A")),0))</f>
        <v/>
      </c>
      <c r="BP877" t="str" cm="1">
        <f t="array" ref="BP877">IF(BP869="","",IFERROR(VALUE(_xlfn.IFNA(_xll.PBD(BP869,"Deal Amount","","USD","",""),"N/A")),0))</f>
        <v/>
      </c>
      <c r="BQ877" t="str" cm="1">
        <f t="array" ref="BQ877">IF(BQ869="","",IFERROR(VALUE(_xlfn.IFNA(_xll.PBD(BQ869,"Deal Amount","","USD","",""),"N/A")),0))</f>
        <v/>
      </c>
      <c r="BR877" t="str" cm="1">
        <f t="array" ref="BR877">IF(BR869="","",IFERROR(VALUE(_xlfn.IFNA(_xll.PBD(BR869,"Deal Amount","","USD","",""),"N/A")),0))</f>
        <v/>
      </c>
      <c r="BS877" t="str" cm="1">
        <f t="array" ref="BS877">IF(BS869="","",IFERROR(VALUE(_xlfn.IFNA(_xll.PBD(BS869,"Deal Amount","","USD","",""),"N/A")),0))</f>
        <v/>
      </c>
      <c r="BT877" t="str" cm="1">
        <f t="array" ref="BT877">IF(BT869="","",IFERROR(VALUE(_xlfn.IFNA(_xll.PBD(BT869,"Deal Amount","","USD","",""),"N/A")),0))</f>
        <v/>
      </c>
      <c r="BU877" t="str" cm="1">
        <f t="array" ref="BU877">IF(BU869="","",IFERROR(VALUE(_xlfn.IFNA(_xll.PBD(BU869,"Deal Amount","","USD","",""),"N/A")),0))</f>
        <v/>
      </c>
      <c r="BV877" t="str" cm="1">
        <f t="array" ref="BV877">IF(BV869="","",IFERROR(VALUE(_xlfn.IFNA(_xll.PBD(BV869,"Deal Amount","","USD","",""),"N/A")),0))</f>
        <v/>
      </c>
      <c r="BW877" t="str" cm="1">
        <f t="array" ref="BW877">IF(BW869="","",IFERROR(VALUE(_xlfn.IFNA(_xll.PBD(BW869,"Deal Amount","","USD","",""),"N/A")),0))</f>
        <v/>
      </c>
      <c r="BX877" t="str" cm="1">
        <f t="array" ref="BX877">IF(BX869="","",IFERROR(VALUE(_xlfn.IFNA(_xll.PBD(BX869,"Deal Amount","","USD","",""),"N/A")),0))</f>
        <v/>
      </c>
      <c r="BY877" t="str" cm="1">
        <f t="array" ref="BY877">IF(BY869="","",IFERROR(VALUE(_xlfn.IFNA(_xll.PBD(BY869,"Deal Amount","","USD","",""),"N/A")),0))</f>
        <v/>
      </c>
      <c r="BZ877" t="str" cm="1">
        <f t="array" ref="BZ877">IF(BZ869="","",IFERROR(VALUE(_xlfn.IFNA(_xll.PBD(BZ869,"Deal Amount","","USD","",""),"N/A")),0))</f>
        <v/>
      </c>
      <c r="CA877" t="str" cm="1">
        <f t="array" ref="CA877">IF(CA869="","",IFERROR(VALUE(_xlfn.IFNA(_xll.PBD(CA869,"Deal Amount","","USD","",""),"N/A")),0))</f>
        <v/>
      </c>
      <c r="CB877" t="str" cm="1">
        <f t="array" ref="CB877">IF(CB869="","",IFERROR(VALUE(_xlfn.IFNA(_xll.PBD(CB869,"Deal Amount","","USD","",""),"N/A")),0))</f>
        <v/>
      </c>
      <c r="CC877" t="str" cm="1">
        <f t="array" ref="CC877">IF(CC869="","",IFERROR(VALUE(_xlfn.IFNA(_xll.PBD(CC869,"Deal Amount","","USD","",""),"N/A")),0))</f>
        <v/>
      </c>
      <c r="CD877" t="str" cm="1">
        <f t="array" ref="CD877">IF(CD869="","",IFERROR(VALUE(_xlfn.IFNA(_xll.PBD(CD869,"Deal Amount","","USD","",""),"N/A")),0))</f>
        <v/>
      </c>
      <c r="CE877" t="str" cm="1">
        <f t="array" ref="CE877">IF(CE869="","",IFERROR(VALUE(_xlfn.IFNA(_xll.PBD(CE869,"Deal Amount","","USD","",""),"N/A")),0))</f>
        <v/>
      </c>
      <c r="CF877" t="str" cm="1">
        <f t="array" ref="CF877">IF(CF869="","",IFERROR(VALUE(_xlfn.IFNA(_xll.PBD(CF869,"Deal Amount","","USD","",""),"N/A")),0))</f>
        <v/>
      </c>
      <c r="CG877" t="str" cm="1">
        <f t="array" ref="CG877">IF(CG869="","",IFERROR(VALUE(_xlfn.IFNA(_xll.PBD(CG869,"Deal Amount","","USD","",""),"N/A")),0))</f>
        <v/>
      </c>
      <c r="CH877" t="str" cm="1">
        <f t="array" ref="CH877">IF(CH869="","",IFERROR(VALUE(_xlfn.IFNA(_xll.PBD(CH869,"Deal Amount","","USD","",""),"N/A")),0))</f>
        <v/>
      </c>
      <c r="CI877" t="str" cm="1">
        <f t="array" ref="CI877">IF(CI869="","",IFERROR(VALUE(_xlfn.IFNA(_xll.PBD(CI869,"Deal Amount","","USD","",""),"N/A")),0))</f>
        <v/>
      </c>
      <c r="CJ877" t="str" cm="1">
        <f t="array" ref="CJ877">IF(CJ869="","",IFERROR(VALUE(_xlfn.IFNA(_xll.PBD(CJ869,"Deal Amount","","USD","",""),"N/A")),0))</f>
        <v/>
      </c>
      <c r="CK877" t="str" cm="1">
        <f t="array" ref="CK877">IF(CK869="","",IFERROR(VALUE(_xlfn.IFNA(_xll.PBD(CK869,"Deal Amount","","USD","",""),"N/A")),0))</f>
        <v/>
      </c>
      <c r="CL877" t="str" cm="1">
        <f t="array" ref="CL877">IF(CL869="","",IFERROR(VALUE(_xlfn.IFNA(_xll.PBD(CL869,"Deal Amount","","USD","",""),"N/A")),0))</f>
        <v/>
      </c>
      <c r="CM877" t="str" cm="1">
        <f t="array" ref="CM877">IF(CM869="","",IFERROR(VALUE(_xlfn.IFNA(_xll.PBD(CM869,"Deal Amount","","USD","",""),"N/A")),0))</f>
        <v/>
      </c>
      <c r="CN877" t="str" cm="1">
        <f t="array" ref="CN877">IF(CN869="","",IFERROR(VALUE(_xlfn.IFNA(_xll.PBD(CN869,"Deal Amount","","USD","",""),"N/A")),0))</f>
        <v/>
      </c>
      <c r="CO877" t="str" cm="1">
        <f t="array" ref="CO877">IF(CO869="","",IFERROR(VALUE(_xlfn.IFNA(_xll.PBD(CO869,"Deal Amount","","USD","",""),"N/A")),0))</f>
        <v/>
      </c>
      <c r="CP877" t="str" cm="1">
        <f t="array" ref="CP877">IF(CP869="","",IFERROR(VALUE(_xlfn.IFNA(_xll.PBD(CP869,"Deal Amount","","USD","",""),"N/A")),0))</f>
        <v/>
      </c>
      <c r="CQ877" t="str" cm="1">
        <f t="array" ref="CQ877">IF(CQ869="","",IFERROR(VALUE(_xlfn.IFNA(_xll.PBD(CQ869,"Deal Amount","","USD","",""),"N/A")),0))</f>
        <v/>
      </c>
      <c r="CR877" t="str" cm="1">
        <f t="array" ref="CR877">IF(CR869="","",IFERROR(VALUE(_xlfn.IFNA(_xll.PBD(CR869,"Deal Amount","","USD","",""),"N/A")),0))</f>
        <v/>
      </c>
      <c r="CS877" t="str" cm="1">
        <f t="array" ref="CS877">IF(CS869="","",IFERROR(VALUE(_xlfn.IFNA(_xll.PBD(CS869,"Deal Amount","","USD","",""),"N/A")),0))</f>
        <v/>
      </c>
      <c r="CT877" t="str" cm="1">
        <f t="array" ref="CT877">IF(CT869="","",IFERROR(VALUE(_xlfn.IFNA(_xll.PBD(CT869,"Deal Amount","","USD","",""),"N/A")),0))</f>
        <v/>
      </c>
      <c r="CU877" t="str" cm="1">
        <f t="array" ref="CU877">IF(CU869="","",IFERROR(VALUE(_xlfn.IFNA(_xll.PBD(CU869,"Deal Amount","","USD","",""),"N/A")),0))</f>
        <v/>
      </c>
      <c r="CV877" t="str" cm="1">
        <f t="array" ref="CV877">IF(CV869="","",IFERROR(VALUE(_xlfn.IFNA(_xll.PBD(CV869,"Deal Amount","","USD","",""),"N/A")),0))</f>
        <v/>
      </c>
      <c r="CW877" t="str" cm="1">
        <f t="array" ref="CW877">IF(CW869="","",IFERROR(VALUE(_xlfn.IFNA(_xll.PBD(CW869,"Deal Amount","","USD","",""),"N/A")),0))</f>
        <v/>
      </c>
      <c r="CX877" t="str" cm="1">
        <f t="array" ref="CX877">IF(CX869="","",IFERROR(VALUE(_xlfn.IFNA(_xll.PBD(CX869,"Deal Amount","","USD","",""),"N/A")),0))</f>
        <v/>
      </c>
      <c r="CY877" t="str" cm="1">
        <f t="array" ref="CY877">IF(CY869="","",IFERROR(VALUE(_xlfn.IFNA(_xll.PBD(CY869,"Deal Amount","","USD","",""),"N/A")),0))</f>
        <v/>
      </c>
      <c r="CZ877" t="str" cm="1">
        <f t="array" ref="CZ877">IF(CZ869="","",IFERROR(VALUE(_xlfn.IFNA(_xll.PBD(CZ869,"Deal Amount","","USD","",""),"N/A")),0))</f>
        <v/>
      </c>
      <c r="DA877" t="str" cm="1">
        <f t="array" ref="DA877">IF(DA869="","",IFERROR(VALUE(_xlfn.IFNA(_xll.PBD(DA869,"Deal Amount","","USD","",""),"N/A")),0))</f>
        <v/>
      </c>
      <c r="DB877" t="str" cm="1">
        <f t="array" ref="DB877">IF(DB869="","",IFERROR(VALUE(_xlfn.IFNA(_xll.PBD(DB869,"Deal Amount","","USD","",""),"N/A")),0))</f>
        <v/>
      </c>
      <c r="DC877" t="str" cm="1">
        <f t="array" ref="DC877">IF(DC869="","",IFERROR(VALUE(_xlfn.IFNA(_xll.PBD(DC869,"Deal Amount","","USD","",""),"N/A")),0))</f>
        <v/>
      </c>
      <c r="DD877" t="str" cm="1">
        <f t="array" ref="DD877">IF(DD869="","",IFERROR(VALUE(_xlfn.IFNA(_xll.PBD(DD869,"Deal Amount","","USD","",""),"N/A")),0))</f>
        <v/>
      </c>
      <c r="DE877" t="str" cm="1">
        <f t="array" ref="DE877">IF(DE869="","",IFERROR(VALUE(_xlfn.IFNA(_xll.PBD(DE869,"Deal Amount","","USD","",""),"N/A")),0))</f>
        <v/>
      </c>
      <c r="DF877" t="str" cm="1">
        <f t="array" ref="DF877">IF(DF869="","",IFERROR(VALUE(_xlfn.IFNA(_xll.PBD(DF869,"Deal Amount","","USD","",""),"N/A")),0))</f>
        <v/>
      </c>
      <c r="DG877" t="str" cm="1">
        <f t="array" ref="DG877">IF(DG869="","",IFERROR(VALUE(_xlfn.IFNA(_xll.PBD(DG869,"Deal Amount","","USD","",""),"N/A")),0))</f>
        <v/>
      </c>
      <c r="DH877" t="str" cm="1">
        <f t="array" ref="DH877">IF(DH869="","",IFERROR(VALUE(_xlfn.IFNA(_xll.PBD(DH869,"Deal Amount","","USD","",""),"N/A")),0))</f>
        <v/>
      </c>
      <c r="DI877" t="str" cm="1">
        <f t="array" ref="DI877">IF(DI869="","",IFERROR(VALUE(_xlfn.IFNA(_xll.PBD(DI869,"Deal Amount","","USD","",""),"N/A")),0))</f>
        <v/>
      </c>
      <c r="DJ877" t="str" cm="1">
        <f t="array" ref="DJ877">IF(DJ869="","",IFERROR(VALUE(_xlfn.IFNA(_xll.PBD(DJ869,"Deal Amount","","USD","",""),"N/A")),0))</f>
        <v/>
      </c>
      <c r="DK877" t="str" cm="1">
        <f t="array" ref="DK877">IF(DK869="","",IFERROR(VALUE(_xlfn.IFNA(_xll.PBD(DK869,"Deal Amount","","USD","",""),"N/A")),0))</f>
        <v/>
      </c>
      <c r="DL877" t="str" cm="1">
        <f t="array" ref="DL877">IF(DL869="","",IFERROR(VALUE(_xlfn.IFNA(_xll.PBD(DL869,"Deal Amount","","USD","",""),"N/A")),0))</f>
        <v/>
      </c>
      <c r="DM877" t="str" cm="1">
        <f t="array" ref="DM877">IF(DM869="","",IFERROR(VALUE(_xlfn.IFNA(_xll.PBD(DM869,"Deal Amount","","USD","",""),"N/A")),0))</f>
        <v/>
      </c>
      <c r="DN877" t="str" cm="1">
        <f t="array" ref="DN877">IF(DN869="","",IFERROR(VALUE(_xlfn.IFNA(_xll.PBD(DN869,"Deal Amount","","USD","",""),"N/A")),0))</f>
        <v/>
      </c>
      <c r="DO877" t="str" cm="1">
        <f t="array" ref="DO877">IF(DO869="","",IFERROR(VALUE(_xlfn.IFNA(_xll.PBD(DO869,"Deal Amount","","USD","",""),"N/A")),0))</f>
        <v/>
      </c>
      <c r="DP877" t="str" cm="1">
        <f t="array" ref="DP877">IF(DP869="","",IFERROR(VALUE(_xlfn.IFNA(_xll.PBD(DP869,"Deal Amount","","USD","",""),"N/A")),0))</f>
        <v/>
      </c>
      <c r="DQ877" t="str" cm="1">
        <f t="array" ref="DQ877">IF(DQ869="","",IFERROR(VALUE(_xlfn.IFNA(_xll.PBD(DQ869,"Deal Amount","","USD","",""),"N/A")),0))</f>
        <v/>
      </c>
      <c r="DR877" t="str" cm="1">
        <f t="array" ref="DR877">IF(DR869="","",IFERROR(VALUE(_xlfn.IFNA(_xll.PBD(DR869,"Deal Amount","","USD","",""),"N/A")),0))</f>
        <v/>
      </c>
      <c r="DS877" t="str" cm="1">
        <f t="array" ref="DS877">IF(DS869="","",IFERROR(VALUE(_xlfn.IFNA(_xll.PBD(DS869,"Deal Amount","","USD","",""),"N/A")),0))</f>
        <v/>
      </c>
      <c r="DT877" t="str" cm="1">
        <f t="array" ref="DT877">IF(DT869="","",IFERROR(VALUE(_xlfn.IFNA(_xll.PBD(DT869,"Deal Amount","","USD","",""),"N/A")),0))</f>
        <v/>
      </c>
      <c r="DU877" t="str" cm="1">
        <f t="array" ref="DU877">IF(DU869="","",IFERROR(VALUE(_xlfn.IFNA(_xll.PBD(DU869,"Deal Amount","","USD","",""),"N/A")),0))</f>
        <v/>
      </c>
      <c r="DV877" t="str" cm="1">
        <f t="array" ref="DV877">IF(DV869="","",IFERROR(VALUE(_xlfn.IFNA(_xll.PBD(DV869,"Deal Amount","","USD","",""),"N/A")),0))</f>
        <v/>
      </c>
      <c r="DW877" t="str" cm="1">
        <f t="array" ref="DW877">IF(DW869="","",IFERROR(VALUE(_xlfn.IFNA(_xll.PBD(DW869,"Deal Amount","","USD","",""),"N/A")),0))</f>
        <v/>
      </c>
      <c r="DX877" t="str" cm="1">
        <f t="array" ref="DX877">IF(DX869="","",IFERROR(VALUE(_xlfn.IFNA(_xll.PBD(DX869,"Deal Amount","","USD","",""),"N/A")),0))</f>
        <v/>
      </c>
      <c r="DY877" t="str" cm="1">
        <f t="array" ref="DY877">IF(DY869="","",IFERROR(VALUE(_xlfn.IFNA(_xll.PBD(DY869,"Deal Amount","","USD","",""),"N/A")),0))</f>
        <v/>
      </c>
      <c r="DZ877" t="str" cm="1">
        <f t="array" ref="DZ877">IF(DZ869="","",IFERROR(VALUE(_xlfn.IFNA(_xll.PBD(DZ869,"Deal Amount","","USD","",""),"N/A")),0))</f>
        <v/>
      </c>
      <c r="EA877" t="str" cm="1">
        <f t="array" ref="EA877">IF(EA869="","",IFERROR(VALUE(_xlfn.IFNA(_xll.PBD(EA869,"Deal Amount","","USD","",""),"N/A")),0))</f>
        <v/>
      </c>
      <c r="EB877" t="str" cm="1">
        <f t="array" ref="EB877">IF(EB869="","",IFERROR(VALUE(_xlfn.IFNA(_xll.PBD(EB869,"Deal Amount","","USD","",""),"N/A")),0))</f>
        <v/>
      </c>
      <c r="EC877" t="str" cm="1">
        <f t="array" ref="EC877">IF(EC869="","",IFERROR(VALUE(_xlfn.IFNA(_xll.PBD(EC869,"Deal Amount","","USD","",""),"N/A")),0))</f>
        <v/>
      </c>
      <c r="ED877" t="str" cm="1">
        <f t="array" ref="ED877">IF(ED869="","",IFERROR(VALUE(_xlfn.IFNA(_xll.PBD(ED869,"Deal Amount","","USD","",""),"N/A")),0))</f>
        <v/>
      </c>
      <c r="EE877" t="str" cm="1">
        <f t="array" ref="EE877">IF(EE869="","",IFERROR(VALUE(_xlfn.IFNA(_xll.PBD(EE869,"Deal Amount","","USD","",""),"N/A")),0))</f>
        <v/>
      </c>
      <c r="EF877" t="str" cm="1">
        <f t="array" ref="EF877">IF(EF869="","",IFERROR(VALUE(_xlfn.IFNA(_xll.PBD(EF869,"Deal Amount","","USD","",""),"N/A")),0))</f>
        <v/>
      </c>
      <c r="EG877" t="str" cm="1">
        <f t="array" ref="EG877">IF(EG869="","",IFERROR(VALUE(_xlfn.IFNA(_xll.PBD(EG869,"Deal Amount","","USD","",""),"N/A")),0))</f>
        <v/>
      </c>
      <c r="EH877" t="str" cm="1">
        <f t="array" ref="EH877">IF(EH869="","",IFERROR(VALUE(_xlfn.IFNA(_xll.PBD(EH869,"Deal Amount","","USD","",""),"N/A")),0))</f>
        <v/>
      </c>
      <c r="EI877" t="str" cm="1">
        <f t="array" ref="EI877">IF(EI869="","",IFERROR(VALUE(_xlfn.IFNA(_xll.PBD(EI869,"Deal Amount","","USD","",""),"N/A")),0))</f>
        <v/>
      </c>
      <c r="EJ877" t="str" cm="1">
        <f t="array" ref="EJ877">IF(EJ869="","",IFERROR(VALUE(_xlfn.IFNA(_xll.PBD(EJ869,"Deal Amount","","USD","",""),"N/A")),0))</f>
        <v/>
      </c>
      <c r="EK877" t="str" cm="1">
        <f t="array" ref="EK877">IF(EK869="","",IFERROR(VALUE(_xlfn.IFNA(_xll.PBD(EK869,"Deal Amount","","USD","",""),"N/A")),0))</f>
        <v/>
      </c>
      <c r="EL877" t="str" cm="1">
        <f t="array" ref="EL877">IF(EL869="","",IFERROR(VALUE(_xlfn.IFNA(_xll.PBD(EL869,"Deal Amount","","USD","",""),"N/A")),0))</f>
        <v/>
      </c>
      <c r="EM877" t="str" cm="1">
        <f t="array" ref="EM877">IF(EM869="","",IFERROR(VALUE(_xlfn.IFNA(_xll.PBD(EM869,"Deal Amount","","USD","",""),"N/A")),0))</f>
        <v/>
      </c>
      <c r="EN877" t="str" cm="1">
        <f t="array" ref="EN877">IF(EN869="","",IFERROR(VALUE(_xlfn.IFNA(_xll.PBD(EN869,"Deal Amount","","USD","",""),"N/A")),0))</f>
        <v/>
      </c>
      <c r="EO877" t="str" cm="1">
        <f t="array" ref="EO877">IF(EO869="","",IFERROR(VALUE(_xlfn.IFNA(_xll.PBD(EO869,"Deal Amount","","USD","",""),"N/A")),0))</f>
        <v/>
      </c>
      <c r="EP877" t="str" cm="1">
        <f t="array" ref="EP877">IF(EP869="","",IFERROR(VALUE(_xlfn.IFNA(_xll.PBD(EP869,"Deal Amount","","USD","",""),"N/A")),0))</f>
        <v/>
      </c>
      <c r="EQ877" t="str" cm="1">
        <f t="array" ref="EQ877">IF(EQ869="","",IFERROR(VALUE(_xlfn.IFNA(_xll.PBD(EQ869,"Deal Amount","","USD","",""),"N/A")),0))</f>
        <v/>
      </c>
      <c r="ER877" t="str" cm="1">
        <f t="array" ref="ER877">IF(ER869="","",IFERROR(VALUE(_xlfn.IFNA(_xll.PBD(ER869,"Deal Amount","","USD","",""),"N/A")),0))</f>
        <v/>
      </c>
      <c r="ES877" t="str" cm="1">
        <f t="array" ref="ES877">IF(ES869="","",IFERROR(VALUE(_xlfn.IFNA(_xll.PBD(ES869,"Deal Amount","","USD","",""),"N/A")),0))</f>
        <v/>
      </c>
      <c r="ET877" t="str" cm="1">
        <f t="array" ref="ET877">IF(ET869="","",IFERROR(VALUE(_xlfn.IFNA(_xll.PBD(ET869,"Deal Amount","","USD","",""),"N/A")),0))</f>
        <v/>
      </c>
      <c r="EU877" t="str" cm="1">
        <f t="array" ref="EU877">IF(EU869="","",IFERROR(VALUE(_xlfn.IFNA(_xll.PBD(EU869,"Deal Amount","","USD","",""),"N/A")),0))</f>
        <v/>
      </c>
      <c r="EV877" t="str" cm="1">
        <f t="array" ref="EV877">IF(EV869="","",IFERROR(VALUE(_xlfn.IFNA(_xll.PBD(EV869,"Deal Amount","","USD","",""),"N/A")),0))</f>
        <v/>
      </c>
      <c r="EW877" t="str" cm="1">
        <f t="array" ref="EW877">IF(EW869="","",IFERROR(VALUE(_xlfn.IFNA(_xll.PBD(EW869,"Deal Amount","","USD","",""),"N/A")),0))</f>
        <v/>
      </c>
      <c r="EX877" t="str" cm="1">
        <f t="array" ref="EX877">IF(EX869="","",IFERROR(VALUE(_xlfn.IFNA(_xll.PBD(EX869,"Deal Amount","","USD","",""),"N/A")),0))</f>
        <v/>
      </c>
      <c r="EY877" t="str" cm="1">
        <f t="array" ref="EY877">IF(EY869="","",IFERROR(VALUE(_xlfn.IFNA(_xll.PBD(EY869,"Deal Amount","","USD","",""),"N/A")),0))</f>
        <v/>
      </c>
      <c r="EZ877" t="str" cm="1">
        <f t="array" ref="EZ877">IF(EZ869="","",IFERROR(VALUE(_xlfn.IFNA(_xll.PBD(EZ869,"Deal Amount","","USD","",""),"N/A")),0))</f>
        <v/>
      </c>
      <c r="FA877" t="str" cm="1">
        <f t="array" ref="FA877">IF(FA869="","",IFERROR(VALUE(_xlfn.IFNA(_xll.PBD(FA869,"Deal Amount","","USD","",""),"N/A")),0))</f>
        <v/>
      </c>
      <c r="FB877" t="str" cm="1">
        <f t="array" ref="FB877">IF(FB869="","",IFERROR(VALUE(_xlfn.IFNA(_xll.PBD(FB869,"Deal Amount","","USD","",""),"N/A")),0))</f>
        <v/>
      </c>
      <c r="FC877" t="str" cm="1">
        <f t="array" ref="FC877">IF(FC869="","",IFERROR(VALUE(_xlfn.IFNA(_xll.PBD(FC869,"Deal Amount","","USD","",""),"N/A")),0))</f>
        <v/>
      </c>
      <c r="FD877" t="str" cm="1">
        <f t="array" ref="FD877">IF(FD869="","",IFERROR(VALUE(_xlfn.IFNA(_xll.PBD(FD869,"Deal Amount","","USD","",""),"N/A")),0))</f>
        <v/>
      </c>
      <c r="FE877" t="str" cm="1">
        <f t="array" ref="FE877">IF(FE869="","",IFERROR(VALUE(_xlfn.IFNA(_xll.PBD(FE869,"Deal Amount","","USD","",""),"N/A")),0))</f>
        <v/>
      </c>
      <c r="FF877" t="str" cm="1">
        <f t="array" ref="FF877">IF(FF869="","",IFERROR(VALUE(_xlfn.IFNA(_xll.PBD(FF869,"Deal Amount","","USD","",""),"N/A")),0))</f>
        <v/>
      </c>
      <c r="FG877" t="str" cm="1">
        <f t="array" ref="FG877">IF(FG869="","",IFERROR(VALUE(_xlfn.IFNA(_xll.PBD(FG869,"Deal Amount","","USD","",""),"N/A")),0))</f>
        <v/>
      </c>
      <c r="FH877" t="str" cm="1">
        <f t="array" ref="FH877">IF(FH869="","",IFERROR(VALUE(_xlfn.IFNA(_xll.PBD(FH869,"Deal Amount","","USD","",""),"N/A")),0))</f>
        <v/>
      </c>
      <c r="FI877" t="str" cm="1">
        <f t="array" ref="FI877">IF(FI869="","",IFERROR(VALUE(_xlfn.IFNA(_xll.PBD(FI869,"Deal Amount","","USD","",""),"N/A")),0))</f>
        <v/>
      </c>
      <c r="FJ877" t="str" cm="1">
        <f t="array" ref="FJ877">IF(FJ869="","",IFERROR(VALUE(_xlfn.IFNA(_xll.PBD(FJ869,"Deal Amount","","USD","",""),"N/A")),0))</f>
        <v/>
      </c>
      <c r="FK877" t="str" cm="1">
        <f t="array" ref="FK877">IF(FK869="","",IFERROR(VALUE(_xlfn.IFNA(_xll.PBD(FK869,"Deal Amount","","USD","",""),"N/A")),0))</f>
        <v/>
      </c>
      <c r="FL877" t="str" cm="1">
        <f t="array" ref="FL877">IF(FL869="","",IFERROR(VALUE(_xlfn.IFNA(_xll.PBD(FL869,"Deal Amount","","USD","",""),"N/A")),0))</f>
        <v/>
      </c>
      <c r="FM877" t="str" cm="1">
        <f t="array" ref="FM877">IF(FM869="","",IFERROR(VALUE(_xlfn.IFNA(_xll.PBD(FM869,"Deal Amount","","USD","",""),"N/A")),0))</f>
        <v/>
      </c>
      <c r="FN877" t="str" cm="1">
        <f t="array" ref="FN877">IF(FN869="","",IFERROR(VALUE(_xlfn.IFNA(_xll.PBD(FN869,"Deal Amount","","USD","",""),"N/A")),0))</f>
        <v/>
      </c>
      <c r="FO877" t="str" cm="1">
        <f t="array" ref="FO877">IF(FO869="","",IFERROR(VALUE(_xlfn.IFNA(_xll.PBD(FO869,"Deal Amount","","USD","",""),"N/A")),0))</f>
        <v/>
      </c>
      <c r="FP877" t="str" cm="1">
        <f t="array" ref="FP877">IF(FP869="","",IFERROR(VALUE(_xlfn.IFNA(_xll.PBD(FP869,"Deal Amount","","USD","",""),"N/A")),0))</f>
        <v/>
      </c>
      <c r="FQ877" t="str" cm="1">
        <f t="array" ref="FQ877">IF(FQ869="","",IFERROR(VALUE(_xlfn.IFNA(_xll.PBD(FQ869,"Deal Amount","","USD","",""),"N/A")),0))</f>
        <v/>
      </c>
      <c r="FR877" t="str" cm="1">
        <f t="array" ref="FR877">IF(FR869="","",IFERROR(VALUE(_xlfn.IFNA(_xll.PBD(FR869,"Deal Amount","","USD","",""),"N/A")),0))</f>
        <v/>
      </c>
      <c r="FS877" t="str" cm="1">
        <f t="array" ref="FS877">IF(FS869="","",IFERROR(VALUE(_xlfn.IFNA(_xll.PBD(FS869,"Deal Amount","","USD","",""),"N/A")),0))</f>
        <v/>
      </c>
      <c r="FT877" t="str" cm="1">
        <f t="array" ref="FT877">IF(FT869="","",IFERROR(VALUE(_xlfn.IFNA(_xll.PBD(FT869,"Deal Amount","","USD","",""),"N/A")),0))</f>
        <v/>
      </c>
      <c r="FU877" t="str" cm="1">
        <f t="array" ref="FU877">IF(FU869="","",IFERROR(VALUE(_xlfn.IFNA(_xll.PBD(FU869,"Deal Amount","","USD","",""),"N/A")),0))</f>
        <v/>
      </c>
      <c r="FV877" t="str" cm="1">
        <f t="array" ref="FV877">IF(FV869="","",IFERROR(VALUE(_xlfn.IFNA(_xll.PBD(FV869,"Deal Amount","","USD","",""),"N/A")),0))</f>
        <v/>
      </c>
      <c r="FW877" t="str" cm="1">
        <f t="array" ref="FW877">IF(FW869="","",IFERROR(VALUE(_xlfn.IFNA(_xll.PBD(FW869,"Deal Amount","","USD","",""),"N/A")),0))</f>
        <v/>
      </c>
      <c r="FX877" t="str" cm="1">
        <f t="array" ref="FX877">IF(FX869="","",IFERROR(VALUE(_xlfn.IFNA(_xll.PBD(FX869,"Deal Amount","","USD","",""),"N/A")),0))</f>
        <v/>
      </c>
      <c r="FY877" t="str" cm="1">
        <f t="array" ref="FY877">IF(FY869="","",IFERROR(VALUE(_xlfn.IFNA(_xll.PBD(FY869,"Deal Amount","","USD","",""),"N/A")),0))</f>
        <v/>
      </c>
      <c r="FZ877" t="str" cm="1">
        <f t="array" ref="FZ877">IF(FZ869="","",IFERROR(VALUE(_xlfn.IFNA(_xll.PBD(FZ869,"Deal Amount","","USD","",""),"N/A")),0))</f>
        <v/>
      </c>
      <c r="GA877" t="str" cm="1">
        <f t="array" ref="GA877">IF(GA869="","",IFERROR(VALUE(_xlfn.IFNA(_xll.PBD(GA869,"Deal Amount","","USD","",""),"N/A")),0))</f>
        <v/>
      </c>
      <c r="GB877" t="str" cm="1">
        <f t="array" ref="GB877">IF(GB869="","",IFERROR(VALUE(_xlfn.IFNA(_xll.PBD(GB869,"Deal Amount","","USD","",""),"N/A")),0))</f>
        <v/>
      </c>
      <c r="GC877" t="str" cm="1">
        <f t="array" ref="GC877">IF(GC869="","",IFERROR(VALUE(_xlfn.IFNA(_xll.PBD(GC869,"Deal Amount","","USD","",""),"N/A")),0))</f>
        <v/>
      </c>
      <c r="GD877" t="str" cm="1">
        <f t="array" ref="GD877">IF(GD869="","",IFERROR(VALUE(_xlfn.IFNA(_xll.PBD(GD869,"Deal Amount","","USD","",""),"N/A")),0))</f>
        <v/>
      </c>
      <c r="GE877" t="str" cm="1">
        <f t="array" ref="GE877">IF(GE869="","",IFERROR(VALUE(_xlfn.IFNA(_xll.PBD(GE869,"Deal Amount","","USD","",""),"N/A")),0))</f>
        <v/>
      </c>
      <c r="GF877" t="str" cm="1">
        <f t="array" ref="GF877">IF(GF869="","",IFERROR(VALUE(_xlfn.IFNA(_xll.PBD(GF869,"Deal Amount","","USD","",""),"N/A")),0))</f>
        <v/>
      </c>
      <c r="GG877" t="str" cm="1">
        <f t="array" ref="GG877">IF(GG869="","",IFERROR(VALUE(_xlfn.IFNA(_xll.PBD(GG869,"Deal Amount","","USD","",""),"N/A")),0))</f>
        <v/>
      </c>
      <c r="GH877" t="str" cm="1">
        <f t="array" ref="GH877">IF(GH869="","",IFERROR(VALUE(_xlfn.IFNA(_xll.PBD(GH869,"Deal Amount","","USD","",""),"N/A")),0))</f>
        <v/>
      </c>
      <c r="GI877" t="str" cm="1">
        <f t="array" ref="GI877">IF(GI869="","",IFERROR(VALUE(_xlfn.IFNA(_xll.PBD(GI869,"Deal Amount","","USD","",""),"N/A")),0))</f>
        <v/>
      </c>
      <c r="GJ877" t="str" cm="1">
        <f t="array" ref="GJ877">IF(GJ869="","",IFERROR(VALUE(_xlfn.IFNA(_xll.PBD(GJ869,"Deal Amount","","USD","",""),"N/A")),0))</f>
        <v/>
      </c>
      <c r="GK877" t="str" cm="1">
        <f t="array" ref="GK877">IF(GK869="","",IFERROR(VALUE(_xlfn.IFNA(_xll.PBD(GK869,"Deal Amount","","USD","",""),"N/A")),0))</f>
        <v/>
      </c>
      <c r="GL877" t="str" cm="1">
        <f t="array" ref="GL877">IF(GL869="","",IFERROR(VALUE(_xlfn.IFNA(_xll.PBD(GL869,"Deal Amount","","USD","",""),"N/A")),0))</f>
        <v/>
      </c>
      <c r="GM877" t="str" cm="1">
        <f t="array" ref="GM877">IF(GM869="","",IFERROR(VALUE(_xlfn.IFNA(_xll.PBD(GM869,"Deal Amount","","USD","",""),"N/A")),0))</f>
        <v/>
      </c>
      <c r="GN877" t="str" cm="1">
        <f t="array" ref="GN877">IF(GN869="","",IFERROR(VALUE(_xlfn.IFNA(_xll.PBD(GN869,"Deal Amount","","USD","",""),"N/A")),0))</f>
        <v/>
      </c>
      <c r="GO877" t="str" cm="1">
        <f t="array" ref="GO877">IF(GO869="","",IFERROR(VALUE(_xlfn.IFNA(_xll.PBD(GO869,"Deal Amount","","USD","",""),"N/A")),0))</f>
        <v/>
      </c>
      <c r="GP877" t="str" cm="1">
        <f t="array" ref="GP877">IF(GP869="","",IFERROR(VALUE(_xlfn.IFNA(_xll.PBD(GP869,"Deal Amount","","USD","",""),"N/A")),0))</f>
        <v/>
      </c>
      <c r="GQ877" t="str" cm="1">
        <f t="array" ref="GQ877">IF(GQ869="","",IFERROR(VALUE(_xlfn.IFNA(_xll.PBD(GQ869,"Deal Amount","","USD","",""),"N/A")),0))</f>
        <v/>
      </c>
      <c r="GR877" t="str" cm="1">
        <f t="array" ref="GR877">IF(GR869="","",IFERROR(VALUE(_xlfn.IFNA(_xll.PBD(GR869,"Deal Amount","","USD","",""),"N/A")),0))</f>
        <v/>
      </c>
      <c r="GS877" t="str" cm="1">
        <f t="array" ref="GS877">IF(GS869="","",IFERROR(VALUE(_xlfn.IFNA(_xll.PBD(GS869,"Deal Amount","","USD","",""),"N/A")),0))</f>
        <v/>
      </c>
      <c r="GT877" t="str" cm="1">
        <f t="array" ref="GT877">IF(GT869="","",IFERROR(VALUE(_xlfn.IFNA(_xll.PBD(GT869,"Deal Amount","","USD","",""),"N/A")),0))</f>
        <v/>
      </c>
      <c r="GU877" t="str" cm="1">
        <f t="array" ref="GU877">IF(GU869="","",IFERROR(VALUE(_xlfn.IFNA(_xll.PBD(GU869,"Deal Amount","","USD","",""),"N/A")),0))</f>
        <v/>
      </c>
      <c r="GV877" t="str" cm="1">
        <f t="array" ref="GV877">IF(GV869="","",IFERROR(VALUE(_xlfn.IFNA(_xll.PBD(GV869,"Deal Amount","","USD","",""),"N/A")),0))</f>
        <v/>
      </c>
      <c r="GW877" t="str" cm="1">
        <f t="array" ref="GW877">IF(GW869="","",IFERROR(VALUE(_xlfn.IFNA(_xll.PBD(GW869,"Deal Amount","","USD","",""),"N/A")),0))</f>
        <v/>
      </c>
      <c r="GX877" t="str" cm="1">
        <f t="array" ref="GX877">IF(GX869="","",IFERROR(VALUE(_xlfn.IFNA(_xll.PBD(GX869,"Deal Amount","","USD","",""),"N/A")),0))</f>
        <v/>
      </c>
      <c r="GY877" t="str" cm="1">
        <f t="array" ref="GY877">IF(GY869="","",IFERROR(VALUE(_xlfn.IFNA(_xll.PBD(GY869,"Deal Amount","","USD","",""),"N/A")),0))</f>
        <v/>
      </c>
      <c r="GZ877" t="str" cm="1">
        <f t="array" ref="GZ877">IF(GZ869="","",IFERROR(VALUE(_xlfn.IFNA(_xll.PBD(GZ869,"Deal Amount","","USD","",""),"N/A")),0))</f>
        <v/>
      </c>
      <c r="HA877" t="str" cm="1">
        <f t="array" ref="HA877">IF(HA869="","",IFERROR(VALUE(_xlfn.IFNA(_xll.PBD(HA869,"Deal Amount","","USD","",""),"N/A")),0))</f>
        <v/>
      </c>
      <c r="HB877" t="str" cm="1">
        <f t="array" ref="HB877">IF(HB869="","",IFERROR(VALUE(_xlfn.IFNA(_xll.PBD(HB869,"Deal Amount","","USD","",""),"N/A")),0))</f>
        <v/>
      </c>
      <c r="HC877" t="str" cm="1">
        <f t="array" ref="HC877">IF(HC869="","",IFERROR(VALUE(_xlfn.IFNA(_xll.PBD(HC869,"Deal Amount","","USD","",""),"N/A")),0))</f>
        <v/>
      </c>
      <c r="HD877" t="str" cm="1">
        <f t="array" ref="HD877">IF(HD869="","",IFERROR(VALUE(_xlfn.IFNA(_xll.PBD(HD869,"Deal Amount","","USD","",""),"N/A")),0))</f>
        <v/>
      </c>
      <c r="HE877" t="str" cm="1">
        <f t="array" ref="HE877">IF(HE869="","",IFERROR(VALUE(_xlfn.IFNA(_xll.PBD(HE869,"Deal Amount","","USD","",""),"N/A")),0))</f>
        <v/>
      </c>
      <c r="HF877" t="str" cm="1">
        <f t="array" ref="HF877">IF(HF869="","",IFERROR(VALUE(_xlfn.IFNA(_xll.PBD(HF869,"Deal Amount","","USD","",""),"N/A")),0))</f>
        <v/>
      </c>
      <c r="HG877" t="str" cm="1">
        <f t="array" ref="HG877">IF(HG869="","",IFERROR(VALUE(_xlfn.IFNA(_xll.PBD(HG869,"Deal Amount","","USD","",""),"N/A")),0))</f>
        <v/>
      </c>
      <c r="HH877" t="str" cm="1">
        <f t="array" ref="HH877">IF(HH869="","",IFERROR(VALUE(_xlfn.IFNA(_xll.PBD(HH869,"Deal Amount","","USD","",""),"N/A")),0))</f>
        <v/>
      </c>
      <c r="HI877" t="str" cm="1">
        <f t="array" ref="HI877">IF(HI869="","",IFERROR(VALUE(_xlfn.IFNA(_xll.PBD(HI869,"Deal Amount","","USD","",""),"N/A")),0))</f>
        <v/>
      </c>
      <c r="HJ877" t="str" cm="1">
        <f t="array" ref="HJ877">IF(HJ869="","",IFERROR(VALUE(_xlfn.IFNA(_xll.PBD(HJ869,"Deal Amount","","USD","",""),"N/A")),0))</f>
        <v/>
      </c>
      <c r="HK877" t="str" cm="1">
        <f t="array" ref="HK877">IF(HK869="","",IFERROR(VALUE(_xlfn.IFNA(_xll.PBD(HK869,"Deal Amount","","USD","",""),"N/A")),0))</f>
        <v/>
      </c>
      <c r="HL877" t="str" cm="1">
        <f t="array" ref="HL877">IF(HL869="","",IFERROR(VALUE(_xlfn.IFNA(_xll.PBD(HL869,"Deal Amount","","USD","",""),"N/A")),0))</f>
        <v/>
      </c>
      <c r="HM877" t="str" cm="1">
        <f t="array" ref="HM877">IF(HM869="","",IFERROR(VALUE(_xlfn.IFNA(_xll.PBD(HM869,"Deal Amount","","USD","",""),"N/A")),0))</f>
        <v/>
      </c>
      <c r="HN877" t="str" cm="1">
        <f t="array" ref="HN877">IF(HN869="","",IFERROR(VALUE(_xlfn.IFNA(_xll.PBD(HN869,"Deal Amount","","USD","",""),"N/A")),0))</f>
        <v/>
      </c>
      <c r="HO877" t="str" cm="1">
        <f t="array" ref="HO877">IF(HO869="","",IFERROR(VALUE(_xlfn.IFNA(_xll.PBD(HO869,"Deal Amount","","USD","",""),"N/A")),0))</f>
        <v/>
      </c>
      <c r="HP877" t="str" cm="1">
        <f t="array" ref="HP877">IF(HP869="","",IFERROR(VALUE(_xlfn.IFNA(_xll.PBD(HP869,"Deal Amount","","USD","",""),"N/A")),0))</f>
        <v/>
      </c>
      <c r="HQ877" t="str" cm="1">
        <f t="array" ref="HQ877">IF(HQ869="","",IFERROR(VALUE(_xlfn.IFNA(_xll.PBD(HQ869,"Deal Amount","","USD","",""),"N/A")),0))</f>
        <v/>
      </c>
      <c r="HR877" t="str" cm="1">
        <f t="array" ref="HR877">IF(HR869="","",IFERROR(VALUE(_xlfn.IFNA(_xll.PBD(HR869,"Deal Amount","","USD","",""),"N/A")),0))</f>
        <v/>
      </c>
      <c r="HS877" t="str" cm="1">
        <f t="array" ref="HS877">IF(HS869="","",IFERROR(VALUE(_xlfn.IFNA(_xll.PBD(HS869,"Deal Amount","","USD","",""),"N/A")),0))</f>
        <v/>
      </c>
      <c r="HT877" t="str" cm="1">
        <f t="array" ref="HT877">IF(HT869="","",IFERROR(VALUE(_xlfn.IFNA(_xll.PBD(HT869,"Deal Amount","","USD","",""),"N/A")),0))</f>
        <v/>
      </c>
      <c r="HU877" t="str" cm="1">
        <f t="array" ref="HU877">IF(HU869="","",IFERROR(VALUE(_xlfn.IFNA(_xll.PBD(HU869,"Deal Amount","","USD","",""),"N/A")),0))</f>
        <v/>
      </c>
      <c r="HV877" t="str" cm="1">
        <f t="array" ref="HV877">IF(HV869="","",IFERROR(VALUE(_xlfn.IFNA(_xll.PBD(HV869,"Deal Amount","","USD","",""),"N/A")),0))</f>
        <v/>
      </c>
      <c r="HW877" t="str" cm="1">
        <f t="array" ref="HW877">IF(HW869="","",IFERROR(VALUE(_xlfn.IFNA(_xll.PBD(HW869,"Deal Amount","","USD","",""),"N/A")),0))</f>
        <v/>
      </c>
      <c r="HX877" t="str" cm="1">
        <f t="array" ref="HX877">IF(HX869="","",IFERROR(VALUE(_xlfn.IFNA(_xll.PBD(HX869,"Deal Amount","","USD","",""),"N/A")),0))</f>
        <v/>
      </c>
      <c r="HY877" t="str" cm="1">
        <f t="array" ref="HY877">IF(HY869="","",IFERROR(VALUE(_xlfn.IFNA(_xll.PBD(HY869,"Deal Amount","","USD","",""),"N/A")),0))</f>
        <v/>
      </c>
      <c r="HZ877" t="str" cm="1">
        <f t="array" ref="HZ877">IF(HZ869="","",IFERROR(VALUE(_xlfn.IFNA(_xll.PBD(HZ869,"Deal Amount","","USD","",""),"N/A")),0))</f>
        <v/>
      </c>
      <c r="IA877" t="str" cm="1">
        <f t="array" ref="IA877">IF(IA869="","",IFERROR(VALUE(_xlfn.IFNA(_xll.PBD(IA869,"Deal Amount","","USD","",""),"N/A")),0))</f>
        <v/>
      </c>
      <c r="IB877" t="str" cm="1">
        <f t="array" ref="IB877">IF(IB869="","",IFERROR(VALUE(_xlfn.IFNA(_xll.PBD(IB869,"Deal Amount","","USD","",""),"N/A")),0))</f>
        <v/>
      </c>
      <c r="IC877" t="str" cm="1">
        <f t="array" ref="IC877">IF(IC869="","",IFERROR(VALUE(_xlfn.IFNA(_xll.PBD(IC869,"Deal Amount","","USD","",""),"N/A")),0))</f>
        <v/>
      </c>
      <c r="ID877" t="str" cm="1">
        <f t="array" ref="ID877">IF(ID869="","",IFERROR(VALUE(_xlfn.IFNA(_xll.PBD(ID869,"Deal Amount","","USD","",""),"N/A")),0))</f>
        <v/>
      </c>
      <c r="IE877" t="str" cm="1">
        <f t="array" ref="IE877">IF(IE869="","",IFERROR(VALUE(_xlfn.IFNA(_xll.PBD(IE869,"Deal Amount","","USD","",""),"N/A")),0))</f>
        <v/>
      </c>
    </row>
    <row r="878" spans="2:239" x14ac:dyDescent="0.2">
      <c r="B878" t="s">
        <v>2705</v>
      </c>
      <c r="C878" s="13" t="str" cm="1">
        <f t="array" aca="1" ref="C878" ca="1">IF(C869="","",_xlfn.IFNA(_xll.PBD(C869,"Deal Date","","USD","",""),"N/A"))</f>
        <v/>
      </c>
      <c r="D878" s="13" t="str" cm="1">
        <f t="array" ref="D878">IF(D869="","",_xlfn.IFNA(_xll.PBD(D869,"Deal Date","","USD","",""),"N/A"))</f>
        <v/>
      </c>
      <c r="E878" s="13" t="str" cm="1">
        <f t="array" ref="E878">IF(E869="","",_xlfn.IFNA(_xll.PBD(E869,"Deal Date","","USD","",""),"N/A"))</f>
        <v/>
      </c>
      <c r="F878" s="13" t="str" cm="1">
        <f t="array" ref="F878">IF(F869="","",_xlfn.IFNA(_xll.PBD(F869,"Deal Date","","USD","",""),"N/A"))</f>
        <v/>
      </c>
      <c r="G878" s="13" t="str" cm="1">
        <f t="array" ref="G878">IF(G869="","",_xlfn.IFNA(_xll.PBD(G869,"Deal Date","","USD","",""),"N/A"))</f>
        <v/>
      </c>
      <c r="H878" s="13" t="str" cm="1">
        <f t="array" ref="H878">IF(H869="","",_xlfn.IFNA(_xll.PBD(H869,"Deal Date","","USD","",""),"N/A"))</f>
        <v/>
      </c>
      <c r="I878" s="13" t="str" cm="1">
        <f t="array" ref="I878">IF(I869="","",_xlfn.IFNA(_xll.PBD(I869,"Deal Date","","USD","",""),"N/A"))</f>
        <v/>
      </c>
      <c r="J878" s="13" t="str" cm="1">
        <f t="array" ref="J878">IF(J869="","",_xlfn.IFNA(_xll.PBD(J869,"Deal Date","","USD","",""),"N/A"))</f>
        <v/>
      </c>
      <c r="K878" s="13" t="str" cm="1">
        <f t="array" ref="K878">IF(K869="","",_xlfn.IFNA(_xll.PBD(K869,"Deal Date","","USD","",""),"N/A"))</f>
        <v/>
      </c>
      <c r="L878" s="13" t="str" cm="1">
        <f t="array" ref="L878">IF(L869="","",_xlfn.IFNA(_xll.PBD(L869,"Deal Date","","USD","",""),"N/A"))</f>
        <v/>
      </c>
      <c r="M878" s="13" t="str" cm="1">
        <f t="array" ref="M878">IF(M869="","",_xlfn.IFNA(_xll.PBD(M869,"Deal Date","","USD","",""),"N/A"))</f>
        <v/>
      </c>
      <c r="N878" s="13" t="str" cm="1">
        <f t="array" ref="N878">IF(N869="","",_xlfn.IFNA(_xll.PBD(N869,"Deal Date","","USD","",""),"N/A"))</f>
        <v/>
      </c>
      <c r="O878" s="13" t="str" cm="1">
        <f t="array" ref="O878">IF(O869="","",_xlfn.IFNA(_xll.PBD(O869,"Deal Date","","USD","",""),"N/A"))</f>
        <v/>
      </c>
      <c r="P878" s="13" t="str" cm="1">
        <f t="array" ref="P878">IF(P869="","",_xlfn.IFNA(_xll.PBD(P869,"Deal Date","","USD","",""),"N/A"))</f>
        <v/>
      </c>
      <c r="Q878" s="13" t="str" cm="1">
        <f t="array" ref="Q878">IF(Q869="","",_xlfn.IFNA(_xll.PBD(Q869,"Deal Date","","USD","",""),"N/A"))</f>
        <v/>
      </c>
      <c r="R878" s="13" t="str" cm="1">
        <f t="array" ref="R878">IF(R869="","",_xlfn.IFNA(_xll.PBD(R869,"Deal Date","","USD","",""),"N/A"))</f>
        <v/>
      </c>
      <c r="S878" s="13" t="str" cm="1">
        <f t="array" ref="S878">IF(S869="","",_xlfn.IFNA(_xll.PBD(S869,"Deal Date","","USD","",""),"N/A"))</f>
        <v/>
      </c>
      <c r="T878" s="13" t="str" cm="1">
        <f t="array" ref="T878">IF(T869="","",_xlfn.IFNA(_xll.PBD(T869,"Deal Date","","USD","",""),"N/A"))</f>
        <v/>
      </c>
      <c r="U878" s="13" t="str" cm="1">
        <f t="array" ref="U878">IF(U869="","",_xlfn.IFNA(_xll.PBD(U869,"Deal Date","","USD","",""),"N/A"))</f>
        <v/>
      </c>
      <c r="V878" s="13" t="str" cm="1">
        <f t="array" ref="V878">IF(V869="","",_xlfn.IFNA(_xll.PBD(V869,"Deal Date","","USD","",""),"N/A"))</f>
        <v/>
      </c>
      <c r="W878" s="13" t="str" cm="1">
        <f t="array" ref="W878">IF(W869="","",_xlfn.IFNA(_xll.PBD(W869,"Deal Date","","USD","",""),"N/A"))</f>
        <v/>
      </c>
      <c r="X878" s="13" t="str" cm="1">
        <f t="array" ref="X878">IF(X869="","",_xlfn.IFNA(_xll.PBD(X869,"Deal Date","","USD","",""),"N/A"))</f>
        <v/>
      </c>
      <c r="Y878" s="13" t="str" cm="1">
        <f t="array" ref="Y878">IF(Y869="","",_xlfn.IFNA(_xll.PBD(Y869,"Deal Date","","USD","",""),"N/A"))</f>
        <v/>
      </c>
      <c r="Z878" s="13" t="str" cm="1">
        <f t="array" ref="Z878">IF(Z869="","",_xlfn.IFNA(_xll.PBD(Z869,"Deal Date","","USD","",""),"N/A"))</f>
        <v/>
      </c>
      <c r="AA878" s="13" t="str" cm="1">
        <f t="array" ref="AA878">IF(AA869="","",_xlfn.IFNA(_xll.PBD(AA869,"Deal Date","","USD","",""),"N/A"))</f>
        <v/>
      </c>
      <c r="AB878" s="13" t="str" cm="1">
        <f t="array" ref="AB878">IF(AB869="","",_xlfn.IFNA(_xll.PBD(AB869,"Deal Date","","USD","",""),"N/A"))</f>
        <v/>
      </c>
      <c r="AC878" s="13" t="str" cm="1">
        <f t="array" ref="AC878">IF(AC869="","",_xlfn.IFNA(_xll.PBD(AC869,"Deal Date","","USD","",""),"N/A"))</f>
        <v/>
      </c>
      <c r="AD878" s="13" t="str" cm="1">
        <f t="array" ref="AD878">IF(AD869="","",_xlfn.IFNA(_xll.PBD(AD869,"Deal Date","","USD","",""),"N/A"))</f>
        <v/>
      </c>
      <c r="AE878" s="13" t="str" cm="1">
        <f t="array" ref="AE878">IF(AE869="","",_xlfn.IFNA(_xll.PBD(AE869,"Deal Date","","USD","",""),"N/A"))</f>
        <v/>
      </c>
      <c r="AF878" s="13" t="str" cm="1">
        <f t="array" ref="AF878">IF(AF869="","",_xlfn.IFNA(_xll.PBD(AF869,"Deal Date","","USD","",""),"N/A"))</f>
        <v/>
      </c>
      <c r="AG878" s="13" t="str" cm="1">
        <f t="array" ref="AG878">IF(AG869="","",_xlfn.IFNA(_xll.PBD(AG869,"Deal Date","","USD","",""),"N/A"))</f>
        <v/>
      </c>
      <c r="AH878" s="13" t="str" cm="1">
        <f t="array" ref="AH878">IF(AH869="","",_xlfn.IFNA(_xll.PBD(AH869,"Deal Date","","USD","",""),"N/A"))</f>
        <v/>
      </c>
      <c r="AI878" s="13" t="str" cm="1">
        <f t="array" ref="AI878">IF(AI869="","",_xlfn.IFNA(_xll.PBD(AI869,"Deal Date","","USD","",""),"N/A"))</f>
        <v/>
      </c>
      <c r="AJ878" s="13" t="str" cm="1">
        <f t="array" ref="AJ878">IF(AJ869="","",_xlfn.IFNA(_xll.PBD(AJ869,"Deal Date","","USD","",""),"N/A"))</f>
        <v/>
      </c>
      <c r="AK878" s="13" t="str" cm="1">
        <f t="array" ref="AK878">IF(AK869="","",_xlfn.IFNA(_xll.PBD(AK869,"Deal Date","","USD","",""),"N/A"))</f>
        <v/>
      </c>
      <c r="AL878" s="13" t="str" cm="1">
        <f t="array" ref="AL878">IF(AL869="","",_xlfn.IFNA(_xll.PBD(AL869,"Deal Date","","USD","",""),"N/A"))</f>
        <v/>
      </c>
      <c r="AM878" s="13" t="str" cm="1">
        <f t="array" ref="AM878">IF(AM869="","",_xlfn.IFNA(_xll.PBD(AM869,"Deal Date","","USD","",""),"N/A"))</f>
        <v/>
      </c>
      <c r="AN878" s="13" t="str" cm="1">
        <f t="array" ref="AN878">IF(AN869="","",_xlfn.IFNA(_xll.PBD(AN869,"Deal Date","","USD","",""),"N/A"))</f>
        <v/>
      </c>
      <c r="AO878" s="13" t="str" cm="1">
        <f t="array" ref="AO878">IF(AO869="","",_xlfn.IFNA(_xll.PBD(AO869,"Deal Date","","USD","",""),"N/A"))</f>
        <v/>
      </c>
      <c r="AP878" s="13" t="str" cm="1">
        <f t="array" ref="AP878">IF(AP869="","",_xlfn.IFNA(_xll.PBD(AP869,"Deal Date","","USD","",""),"N/A"))</f>
        <v/>
      </c>
      <c r="AQ878" s="13" t="str" cm="1">
        <f t="array" ref="AQ878">IF(AQ869="","",_xlfn.IFNA(_xll.PBD(AQ869,"Deal Date","","USD","",""),"N/A"))</f>
        <v/>
      </c>
      <c r="AR878" s="13" t="str" cm="1">
        <f t="array" ref="AR878">IF(AR869="","",_xlfn.IFNA(_xll.PBD(AR869,"Deal Date","","USD","",""),"N/A"))</f>
        <v/>
      </c>
      <c r="AS878" s="13" t="str" cm="1">
        <f t="array" ref="AS878">IF(AS869="","",_xlfn.IFNA(_xll.PBD(AS869,"Deal Date","","USD","",""),"N/A"))</f>
        <v/>
      </c>
      <c r="AT878" s="13" t="str" cm="1">
        <f t="array" ref="AT878">IF(AT869="","",_xlfn.IFNA(_xll.PBD(AT869,"Deal Date","","USD","",""),"N/A"))</f>
        <v/>
      </c>
      <c r="AU878" s="13" t="str" cm="1">
        <f t="array" ref="AU878">IF(AU869="","",_xlfn.IFNA(_xll.PBD(AU869,"Deal Date","","USD","",""),"N/A"))</f>
        <v/>
      </c>
      <c r="AV878" s="13" t="str" cm="1">
        <f t="array" ref="AV878">IF(AV869="","",_xlfn.IFNA(_xll.PBD(AV869,"Deal Date","","USD","",""),"N/A"))</f>
        <v/>
      </c>
      <c r="AW878" s="13" t="str" cm="1">
        <f t="array" ref="AW878">IF(AW869="","",_xlfn.IFNA(_xll.PBD(AW869,"Deal Date","","USD","",""),"N/A"))</f>
        <v/>
      </c>
      <c r="AX878" s="13" t="str" cm="1">
        <f t="array" ref="AX878">IF(AX869="","",_xlfn.IFNA(_xll.PBD(AX869,"Deal Date","","USD","",""),"N/A"))</f>
        <v/>
      </c>
      <c r="AY878" s="13" t="str" cm="1">
        <f t="array" ref="AY878">IF(AY869="","",_xlfn.IFNA(_xll.PBD(AY869,"Deal Date","","USD","",""),"N/A"))</f>
        <v/>
      </c>
      <c r="AZ878" s="13" t="str" cm="1">
        <f t="array" ref="AZ878">IF(AZ869="","",_xlfn.IFNA(_xll.PBD(AZ869,"Deal Date","","USD","",""),"N/A"))</f>
        <v/>
      </c>
      <c r="BA878" s="13" t="str" cm="1">
        <f t="array" ref="BA878">IF(BA869="","",_xlfn.IFNA(_xll.PBD(BA869,"Deal Date","","USD","",""),"N/A"))</f>
        <v/>
      </c>
      <c r="BB878" s="13" t="str" cm="1">
        <f t="array" ref="BB878">IF(BB869="","",_xlfn.IFNA(_xll.PBD(BB869,"Deal Date","","USD","",""),"N/A"))</f>
        <v/>
      </c>
      <c r="BC878" s="13" t="str" cm="1">
        <f t="array" ref="BC878">IF(BC869="","",_xlfn.IFNA(_xll.PBD(BC869,"Deal Date","","USD","",""),"N/A"))</f>
        <v/>
      </c>
      <c r="BD878" s="13" t="str" cm="1">
        <f t="array" ref="BD878">IF(BD869="","",_xlfn.IFNA(_xll.PBD(BD869,"Deal Date","","USD","",""),"N/A"))</f>
        <v/>
      </c>
      <c r="BE878" s="13" t="str" cm="1">
        <f t="array" ref="BE878">IF(BE869="","",_xlfn.IFNA(_xll.PBD(BE869,"Deal Date","","USD","",""),"N/A"))</f>
        <v/>
      </c>
      <c r="BF878" s="13" t="str" cm="1">
        <f t="array" ref="BF878">IF(BF869="","",_xlfn.IFNA(_xll.PBD(BF869,"Deal Date","","USD","",""),"N/A"))</f>
        <v/>
      </c>
      <c r="BG878" s="13" t="str" cm="1">
        <f t="array" ref="BG878">IF(BG869="","",_xlfn.IFNA(_xll.PBD(BG869,"Deal Date","","USD","",""),"N/A"))</f>
        <v/>
      </c>
      <c r="BH878" s="13" t="str" cm="1">
        <f t="array" ref="BH878">IF(BH869="","",_xlfn.IFNA(_xll.PBD(BH869,"Deal Date","","USD","",""),"N/A"))</f>
        <v/>
      </c>
      <c r="BI878" s="13" t="str" cm="1">
        <f t="array" ref="BI878">IF(BI869="","",_xlfn.IFNA(_xll.PBD(BI869,"Deal Date","","USD","",""),"N/A"))</f>
        <v/>
      </c>
      <c r="BJ878" s="13" t="str" cm="1">
        <f t="array" ref="BJ878">IF(BJ869="","",_xlfn.IFNA(_xll.PBD(BJ869,"Deal Date","","USD","",""),"N/A"))</f>
        <v/>
      </c>
      <c r="BK878" s="13" t="str" cm="1">
        <f t="array" ref="BK878">IF(BK869="","",_xlfn.IFNA(_xll.PBD(BK869,"Deal Date","","USD","",""),"N/A"))</f>
        <v/>
      </c>
      <c r="BL878" s="13" t="str" cm="1">
        <f t="array" ref="BL878">IF(BL869="","",_xlfn.IFNA(_xll.PBD(BL869,"Deal Date","","USD","",""),"N/A"))</f>
        <v/>
      </c>
      <c r="BM878" s="13" t="str" cm="1">
        <f t="array" ref="BM878">IF(BM869="","",_xlfn.IFNA(_xll.PBD(BM869,"Deal Date","","USD","",""),"N/A"))</f>
        <v/>
      </c>
      <c r="BN878" s="13" t="str" cm="1">
        <f t="array" ref="BN878">IF(BN869="","",_xlfn.IFNA(_xll.PBD(BN869,"Deal Date","","USD","",""),"N/A"))</f>
        <v/>
      </c>
      <c r="BO878" s="13" t="str" cm="1">
        <f t="array" ref="BO878">IF(BO869="","",_xlfn.IFNA(_xll.PBD(BO869,"Deal Date","","USD","",""),"N/A"))</f>
        <v/>
      </c>
      <c r="BP878" s="13" t="str" cm="1">
        <f t="array" ref="BP878">IF(BP869="","",_xlfn.IFNA(_xll.PBD(BP869,"Deal Date","","USD","",""),"N/A"))</f>
        <v/>
      </c>
      <c r="BQ878" s="13" t="str" cm="1">
        <f t="array" ref="BQ878">IF(BQ869="","",_xlfn.IFNA(_xll.PBD(BQ869,"Deal Date","","USD","",""),"N/A"))</f>
        <v/>
      </c>
      <c r="BR878" s="13" t="str" cm="1">
        <f t="array" ref="BR878">IF(BR869="","",_xlfn.IFNA(_xll.PBD(BR869,"Deal Date","","USD","",""),"N/A"))</f>
        <v/>
      </c>
      <c r="BS878" s="13" t="str" cm="1">
        <f t="array" ref="BS878">IF(BS869="","",_xlfn.IFNA(_xll.PBD(BS869,"Deal Date","","USD","",""),"N/A"))</f>
        <v/>
      </c>
      <c r="BT878" s="13" t="str" cm="1">
        <f t="array" ref="BT878">IF(BT869="","",_xlfn.IFNA(_xll.PBD(BT869,"Deal Date","","USD","",""),"N/A"))</f>
        <v/>
      </c>
      <c r="BU878" s="13" t="str" cm="1">
        <f t="array" ref="BU878">IF(BU869="","",_xlfn.IFNA(_xll.PBD(BU869,"Deal Date","","USD","",""),"N/A"))</f>
        <v/>
      </c>
      <c r="BV878" s="13" t="str" cm="1">
        <f t="array" ref="BV878">IF(BV869="","",_xlfn.IFNA(_xll.PBD(BV869,"Deal Date","","USD","",""),"N/A"))</f>
        <v/>
      </c>
      <c r="BW878" s="13" t="str" cm="1">
        <f t="array" ref="BW878">IF(BW869="","",_xlfn.IFNA(_xll.PBD(BW869,"Deal Date","","USD","",""),"N/A"))</f>
        <v/>
      </c>
      <c r="BX878" s="13" t="str" cm="1">
        <f t="array" ref="BX878">IF(BX869="","",_xlfn.IFNA(_xll.PBD(BX869,"Deal Date","","USD","",""),"N/A"))</f>
        <v/>
      </c>
      <c r="BY878" s="13" t="str" cm="1">
        <f t="array" ref="BY878">IF(BY869="","",_xlfn.IFNA(_xll.PBD(BY869,"Deal Date","","USD","",""),"N/A"))</f>
        <v/>
      </c>
      <c r="BZ878" s="13" t="str" cm="1">
        <f t="array" ref="BZ878">IF(BZ869="","",_xlfn.IFNA(_xll.PBD(BZ869,"Deal Date","","USD","",""),"N/A"))</f>
        <v/>
      </c>
      <c r="CA878" s="13" t="str" cm="1">
        <f t="array" ref="CA878">IF(CA869="","",_xlfn.IFNA(_xll.PBD(CA869,"Deal Date","","USD","",""),"N/A"))</f>
        <v/>
      </c>
      <c r="CB878" s="13" t="str" cm="1">
        <f t="array" ref="CB878">IF(CB869="","",_xlfn.IFNA(_xll.PBD(CB869,"Deal Date","","USD","",""),"N/A"))</f>
        <v/>
      </c>
      <c r="CC878" s="13" t="str" cm="1">
        <f t="array" ref="CC878">IF(CC869="","",_xlfn.IFNA(_xll.PBD(CC869,"Deal Date","","USD","",""),"N/A"))</f>
        <v/>
      </c>
      <c r="CD878" s="13" t="str" cm="1">
        <f t="array" ref="CD878">IF(CD869="","",_xlfn.IFNA(_xll.PBD(CD869,"Deal Date","","USD","",""),"N/A"))</f>
        <v/>
      </c>
      <c r="CE878" s="13" t="str" cm="1">
        <f t="array" ref="CE878">IF(CE869="","",_xlfn.IFNA(_xll.PBD(CE869,"Deal Date","","USD","",""),"N/A"))</f>
        <v/>
      </c>
      <c r="CF878" s="13" t="str" cm="1">
        <f t="array" ref="CF878">IF(CF869="","",_xlfn.IFNA(_xll.PBD(CF869,"Deal Date","","USD","",""),"N/A"))</f>
        <v/>
      </c>
      <c r="CG878" s="13" t="str" cm="1">
        <f t="array" ref="CG878">IF(CG869="","",_xlfn.IFNA(_xll.PBD(CG869,"Deal Date","","USD","",""),"N/A"))</f>
        <v/>
      </c>
      <c r="CH878" s="13" t="str" cm="1">
        <f t="array" ref="CH878">IF(CH869="","",_xlfn.IFNA(_xll.PBD(CH869,"Deal Date","","USD","",""),"N/A"))</f>
        <v/>
      </c>
      <c r="CI878" s="13" t="str" cm="1">
        <f t="array" ref="CI878">IF(CI869="","",_xlfn.IFNA(_xll.PBD(CI869,"Deal Date","","USD","",""),"N/A"))</f>
        <v/>
      </c>
      <c r="CJ878" s="13" t="str" cm="1">
        <f t="array" ref="CJ878">IF(CJ869="","",_xlfn.IFNA(_xll.PBD(CJ869,"Deal Date","","USD","",""),"N/A"))</f>
        <v/>
      </c>
      <c r="CK878" s="13" t="str" cm="1">
        <f t="array" ref="CK878">IF(CK869="","",_xlfn.IFNA(_xll.PBD(CK869,"Deal Date","","USD","",""),"N/A"))</f>
        <v/>
      </c>
      <c r="CL878" s="13" t="str" cm="1">
        <f t="array" ref="CL878">IF(CL869="","",_xlfn.IFNA(_xll.PBD(CL869,"Deal Date","","USD","",""),"N/A"))</f>
        <v/>
      </c>
      <c r="CM878" s="13" t="str" cm="1">
        <f t="array" ref="CM878">IF(CM869="","",_xlfn.IFNA(_xll.PBD(CM869,"Deal Date","","USD","",""),"N/A"))</f>
        <v/>
      </c>
      <c r="CN878" s="13" t="str" cm="1">
        <f t="array" ref="CN878">IF(CN869="","",_xlfn.IFNA(_xll.PBD(CN869,"Deal Date","","USD","",""),"N/A"))</f>
        <v/>
      </c>
      <c r="CO878" s="13" t="str" cm="1">
        <f t="array" ref="CO878">IF(CO869="","",_xlfn.IFNA(_xll.PBD(CO869,"Deal Date","","USD","",""),"N/A"))</f>
        <v/>
      </c>
      <c r="CP878" s="13" t="str" cm="1">
        <f t="array" ref="CP878">IF(CP869="","",_xlfn.IFNA(_xll.PBD(CP869,"Deal Date","","USD","",""),"N/A"))</f>
        <v/>
      </c>
      <c r="CQ878" s="13" t="str" cm="1">
        <f t="array" ref="CQ878">IF(CQ869="","",_xlfn.IFNA(_xll.PBD(CQ869,"Deal Date","","USD","",""),"N/A"))</f>
        <v/>
      </c>
      <c r="CR878" s="13" t="str" cm="1">
        <f t="array" ref="CR878">IF(CR869="","",_xlfn.IFNA(_xll.PBD(CR869,"Deal Date","","USD","",""),"N/A"))</f>
        <v/>
      </c>
      <c r="CS878" s="13" t="str" cm="1">
        <f t="array" ref="CS878">IF(CS869="","",_xlfn.IFNA(_xll.PBD(CS869,"Deal Date","","USD","",""),"N/A"))</f>
        <v/>
      </c>
      <c r="CT878" s="13" t="str" cm="1">
        <f t="array" ref="CT878">IF(CT869="","",_xlfn.IFNA(_xll.PBD(CT869,"Deal Date","","USD","",""),"N/A"))</f>
        <v/>
      </c>
      <c r="CU878" s="13" t="str" cm="1">
        <f t="array" ref="CU878">IF(CU869="","",_xlfn.IFNA(_xll.PBD(CU869,"Deal Date","","USD","",""),"N/A"))</f>
        <v/>
      </c>
      <c r="CV878" s="13" t="str" cm="1">
        <f t="array" ref="CV878">IF(CV869="","",_xlfn.IFNA(_xll.PBD(CV869,"Deal Date","","USD","",""),"N/A"))</f>
        <v/>
      </c>
      <c r="CW878" s="13" t="str" cm="1">
        <f t="array" ref="CW878">IF(CW869="","",_xlfn.IFNA(_xll.PBD(CW869,"Deal Date","","USD","",""),"N/A"))</f>
        <v/>
      </c>
      <c r="CX878" s="13" t="str" cm="1">
        <f t="array" ref="CX878">IF(CX869="","",_xlfn.IFNA(_xll.PBD(CX869,"Deal Date","","USD","",""),"N/A"))</f>
        <v/>
      </c>
      <c r="CY878" s="13" t="str" cm="1">
        <f t="array" ref="CY878">IF(CY869="","",_xlfn.IFNA(_xll.PBD(CY869,"Deal Date","","USD","",""),"N/A"))</f>
        <v/>
      </c>
      <c r="CZ878" s="13" t="str" cm="1">
        <f t="array" ref="CZ878">IF(CZ869="","",_xlfn.IFNA(_xll.PBD(CZ869,"Deal Date","","USD","",""),"N/A"))</f>
        <v/>
      </c>
      <c r="DA878" s="13" t="str" cm="1">
        <f t="array" ref="DA878">IF(DA869="","",_xlfn.IFNA(_xll.PBD(DA869,"Deal Date","","USD","",""),"N/A"))</f>
        <v/>
      </c>
      <c r="DB878" s="13" t="str" cm="1">
        <f t="array" ref="DB878">IF(DB869="","",_xlfn.IFNA(_xll.PBD(DB869,"Deal Date","","USD","",""),"N/A"))</f>
        <v/>
      </c>
      <c r="DC878" s="13" t="str" cm="1">
        <f t="array" ref="DC878">IF(DC869="","",_xlfn.IFNA(_xll.PBD(DC869,"Deal Date","","USD","",""),"N/A"))</f>
        <v/>
      </c>
      <c r="DD878" s="13" t="str" cm="1">
        <f t="array" ref="DD878">IF(DD869="","",_xlfn.IFNA(_xll.PBD(DD869,"Deal Date","","USD","",""),"N/A"))</f>
        <v/>
      </c>
      <c r="DE878" s="13" t="str" cm="1">
        <f t="array" ref="DE878">IF(DE869="","",_xlfn.IFNA(_xll.PBD(DE869,"Deal Date","","USD","",""),"N/A"))</f>
        <v/>
      </c>
      <c r="DF878" s="13" t="str" cm="1">
        <f t="array" ref="DF878">IF(DF869="","",_xlfn.IFNA(_xll.PBD(DF869,"Deal Date","","USD","",""),"N/A"))</f>
        <v/>
      </c>
      <c r="DG878" s="13" t="str" cm="1">
        <f t="array" ref="DG878">IF(DG869="","",_xlfn.IFNA(_xll.PBD(DG869,"Deal Date","","USD","",""),"N/A"))</f>
        <v/>
      </c>
      <c r="DH878" s="13" t="str" cm="1">
        <f t="array" ref="DH878">IF(DH869="","",_xlfn.IFNA(_xll.PBD(DH869,"Deal Date","","USD","",""),"N/A"))</f>
        <v/>
      </c>
      <c r="DI878" s="13" t="str" cm="1">
        <f t="array" ref="DI878">IF(DI869="","",_xlfn.IFNA(_xll.PBD(DI869,"Deal Date","","USD","",""),"N/A"))</f>
        <v/>
      </c>
      <c r="DJ878" s="13" t="str" cm="1">
        <f t="array" ref="DJ878">IF(DJ869="","",_xlfn.IFNA(_xll.PBD(DJ869,"Deal Date","","USD","",""),"N/A"))</f>
        <v/>
      </c>
      <c r="DK878" s="13" t="str" cm="1">
        <f t="array" ref="DK878">IF(DK869="","",_xlfn.IFNA(_xll.PBD(DK869,"Deal Date","","USD","",""),"N/A"))</f>
        <v/>
      </c>
      <c r="DL878" s="13" t="str" cm="1">
        <f t="array" ref="DL878">IF(DL869="","",_xlfn.IFNA(_xll.PBD(DL869,"Deal Date","","USD","",""),"N/A"))</f>
        <v/>
      </c>
      <c r="DM878" s="13" t="str" cm="1">
        <f t="array" ref="DM878">IF(DM869="","",_xlfn.IFNA(_xll.PBD(DM869,"Deal Date","","USD","",""),"N/A"))</f>
        <v/>
      </c>
      <c r="DN878" s="13" t="str" cm="1">
        <f t="array" ref="DN878">IF(DN869="","",_xlfn.IFNA(_xll.PBD(DN869,"Deal Date","","USD","",""),"N/A"))</f>
        <v/>
      </c>
      <c r="DO878" s="13" t="str" cm="1">
        <f t="array" ref="DO878">IF(DO869="","",_xlfn.IFNA(_xll.PBD(DO869,"Deal Date","","USD","",""),"N/A"))</f>
        <v/>
      </c>
      <c r="DP878" s="13" t="str" cm="1">
        <f t="array" ref="DP878">IF(DP869="","",_xlfn.IFNA(_xll.PBD(DP869,"Deal Date","","USD","",""),"N/A"))</f>
        <v/>
      </c>
      <c r="DQ878" s="13" t="str" cm="1">
        <f t="array" ref="DQ878">IF(DQ869="","",_xlfn.IFNA(_xll.PBD(DQ869,"Deal Date","","USD","",""),"N/A"))</f>
        <v/>
      </c>
      <c r="DR878" s="13" t="str" cm="1">
        <f t="array" ref="DR878">IF(DR869="","",_xlfn.IFNA(_xll.PBD(DR869,"Deal Date","","USD","",""),"N/A"))</f>
        <v/>
      </c>
      <c r="DS878" s="13" t="str" cm="1">
        <f t="array" ref="DS878">IF(DS869="","",_xlfn.IFNA(_xll.PBD(DS869,"Deal Date","","USD","",""),"N/A"))</f>
        <v/>
      </c>
      <c r="DT878" s="13" t="str" cm="1">
        <f t="array" ref="DT878">IF(DT869="","",_xlfn.IFNA(_xll.PBD(DT869,"Deal Date","","USD","",""),"N/A"))</f>
        <v/>
      </c>
      <c r="DU878" s="13" t="str" cm="1">
        <f t="array" ref="DU878">IF(DU869="","",_xlfn.IFNA(_xll.PBD(DU869,"Deal Date","","USD","",""),"N/A"))</f>
        <v/>
      </c>
      <c r="DV878" s="13" t="str" cm="1">
        <f t="array" ref="DV878">IF(DV869="","",_xlfn.IFNA(_xll.PBD(DV869,"Deal Date","","USD","",""),"N/A"))</f>
        <v/>
      </c>
      <c r="DW878" s="13" t="str" cm="1">
        <f t="array" ref="DW878">IF(DW869="","",_xlfn.IFNA(_xll.PBD(DW869,"Deal Date","","USD","",""),"N/A"))</f>
        <v/>
      </c>
      <c r="DX878" s="13" t="str" cm="1">
        <f t="array" ref="DX878">IF(DX869="","",_xlfn.IFNA(_xll.PBD(DX869,"Deal Date","","USD","",""),"N/A"))</f>
        <v/>
      </c>
      <c r="DY878" s="13" t="str" cm="1">
        <f t="array" ref="DY878">IF(DY869="","",_xlfn.IFNA(_xll.PBD(DY869,"Deal Date","","USD","",""),"N/A"))</f>
        <v/>
      </c>
      <c r="DZ878" s="13" t="str" cm="1">
        <f t="array" ref="DZ878">IF(DZ869="","",_xlfn.IFNA(_xll.PBD(DZ869,"Deal Date","","USD","",""),"N/A"))</f>
        <v/>
      </c>
      <c r="EA878" s="13" t="str" cm="1">
        <f t="array" ref="EA878">IF(EA869="","",_xlfn.IFNA(_xll.PBD(EA869,"Deal Date","","USD","",""),"N/A"))</f>
        <v/>
      </c>
      <c r="EB878" s="13" t="str" cm="1">
        <f t="array" ref="EB878">IF(EB869="","",_xlfn.IFNA(_xll.PBD(EB869,"Deal Date","","USD","",""),"N/A"))</f>
        <v/>
      </c>
      <c r="EC878" s="13" t="str" cm="1">
        <f t="array" ref="EC878">IF(EC869="","",_xlfn.IFNA(_xll.PBD(EC869,"Deal Date","","USD","",""),"N/A"))</f>
        <v/>
      </c>
      <c r="ED878" s="13" t="str" cm="1">
        <f t="array" ref="ED878">IF(ED869="","",_xlfn.IFNA(_xll.PBD(ED869,"Deal Date","","USD","",""),"N/A"))</f>
        <v/>
      </c>
      <c r="EE878" s="13" t="str" cm="1">
        <f t="array" ref="EE878">IF(EE869="","",_xlfn.IFNA(_xll.PBD(EE869,"Deal Date","","USD","",""),"N/A"))</f>
        <v/>
      </c>
      <c r="EF878" s="13" t="str" cm="1">
        <f t="array" ref="EF878">IF(EF869="","",_xlfn.IFNA(_xll.PBD(EF869,"Deal Date","","USD","",""),"N/A"))</f>
        <v/>
      </c>
      <c r="EG878" s="13" t="str" cm="1">
        <f t="array" ref="EG878">IF(EG869="","",_xlfn.IFNA(_xll.PBD(EG869,"Deal Date","","USD","",""),"N/A"))</f>
        <v/>
      </c>
      <c r="EH878" s="13" t="str" cm="1">
        <f t="array" ref="EH878">IF(EH869="","",_xlfn.IFNA(_xll.PBD(EH869,"Deal Date","","USD","",""),"N/A"))</f>
        <v/>
      </c>
      <c r="EI878" s="13" t="str" cm="1">
        <f t="array" ref="EI878">IF(EI869="","",_xlfn.IFNA(_xll.PBD(EI869,"Deal Date","","USD","",""),"N/A"))</f>
        <v/>
      </c>
      <c r="EJ878" s="13" t="str" cm="1">
        <f t="array" ref="EJ878">IF(EJ869="","",_xlfn.IFNA(_xll.PBD(EJ869,"Deal Date","","USD","",""),"N/A"))</f>
        <v/>
      </c>
      <c r="EK878" s="13" t="str" cm="1">
        <f t="array" ref="EK878">IF(EK869="","",_xlfn.IFNA(_xll.PBD(EK869,"Deal Date","","USD","",""),"N/A"))</f>
        <v/>
      </c>
      <c r="EL878" s="13" t="str" cm="1">
        <f t="array" ref="EL878">IF(EL869="","",_xlfn.IFNA(_xll.PBD(EL869,"Deal Date","","USD","",""),"N/A"))</f>
        <v/>
      </c>
      <c r="EM878" s="13" t="str" cm="1">
        <f t="array" ref="EM878">IF(EM869="","",_xlfn.IFNA(_xll.PBD(EM869,"Deal Date","","USD","",""),"N/A"))</f>
        <v/>
      </c>
      <c r="EN878" s="13" t="str" cm="1">
        <f t="array" ref="EN878">IF(EN869="","",_xlfn.IFNA(_xll.PBD(EN869,"Deal Date","","USD","",""),"N/A"))</f>
        <v/>
      </c>
      <c r="EO878" s="13" t="str" cm="1">
        <f t="array" ref="EO878">IF(EO869="","",_xlfn.IFNA(_xll.PBD(EO869,"Deal Date","","USD","",""),"N/A"))</f>
        <v/>
      </c>
      <c r="EP878" s="13" t="str" cm="1">
        <f t="array" ref="EP878">IF(EP869="","",_xlfn.IFNA(_xll.PBD(EP869,"Deal Date","","USD","",""),"N/A"))</f>
        <v/>
      </c>
      <c r="EQ878" s="13" t="str" cm="1">
        <f t="array" ref="EQ878">IF(EQ869="","",_xlfn.IFNA(_xll.PBD(EQ869,"Deal Date","","USD","",""),"N/A"))</f>
        <v/>
      </c>
      <c r="ER878" s="13" t="str" cm="1">
        <f t="array" ref="ER878">IF(ER869="","",_xlfn.IFNA(_xll.PBD(ER869,"Deal Date","","USD","",""),"N/A"))</f>
        <v/>
      </c>
      <c r="ES878" s="13" t="str" cm="1">
        <f t="array" ref="ES878">IF(ES869="","",_xlfn.IFNA(_xll.PBD(ES869,"Deal Date","","USD","",""),"N/A"))</f>
        <v/>
      </c>
      <c r="ET878" s="13" t="str" cm="1">
        <f t="array" ref="ET878">IF(ET869="","",_xlfn.IFNA(_xll.PBD(ET869,"Deal Date","","USD","",""),"N/A"))</f>
        <v/>
      </c>
      <c r="EU878" s="13" t="str" cm="1">
        <f t="array" ref="EU878">IF(EU869="","",_xlfn.IFNA(_xll.PBD(EU869,"Deal Date","","USD","",""),"N/A"))</f>
        <v/>
      </c>
      <c r="EV878" s="13" t="str" cm="1">
        <f t="array" ref="EV878">IF(EV869="","",_xlfn.IFNA(_xll.PBD(EV869,"Deal Date","","USD","",""),"N/A"))</f>
        <v/>
      </c>
      <c r="EW878" s="13" t="str" cm="1">
        <f t="array" ref="EW878">IF(EW869="","",_xlfn.IFNA(_xll.PBD(EW869,"Deal Date","","USD","",""),"N/A"))</f>
        <v/>
      </c>
      <c r="EX878" s="13" t="str" cm="1">
        <f t="array" ref="EX878">IF(EX869="","",_xlfn.IFNA(_xll.PBD(EX869,"Deal Date","","USD","",""),"N/A"))</f>
        <v/>
      </c>
      <c r="EY878" s="13" t="str" cm="1">
        <f t="array" ref="EY878">IF(EY869="","",_xlfn.IFNA(_xll.PBD(EY869,"Deal Date","","USD","",""),"N/A"))</f>
        <v/>
      </c>
      <c r="EZ878" s="13" t="str" cm="1">
        <f t="array" ref="EZ878">IF(EZ869="","",_xlfn.IFNA(_xll.PBD(EZ869,"Deal Date","","USD","",""),"N/A"))</f>
        <v/>
      </c>
      <c r="FA878" s="13" t="str" cm="1">
        <f t="array" ref="FA878">IF(FA869="","",_xlfn.IFNA(_xll.PBD(FA869,"Deal Date","","USD","",""),"N/A"))</f>
        <v/>
      </c>
      <c r="FB878" s="13" t="str" cm="1">
        <f t="array" ref="FB878">IF(FB869="","",_xlfn.IFNA(_xll.PBD(FB869,"Deal Date","","USD","",""),"N/A"))</f>
        <v/>
      </c>
      <c r="FC878" s="13" t="str" cm="1">
        <f t="array" ref="FC878">IF(FC869="","",_xlfn.IFNA(_xll.PBD(FC869,"Deal Date","","USD","",""),"N/A"))</f>
        <v/>
      </c>
      <c r="FD878" s="13" t="str" cm="1">
        <f t="array" ref="FD878">IF(FD869="","",_xlfn.IFNA(_xll.PBD(FD869,"Deal Date","","USD","",""),"N/A"))</f>
        <v/>
      </c>
      <c r="FE878" s="13" t="str" cm="1">
        <f t="array" ref="FE878">IF(FE869="","",_xlfn.IFNA(_xll.PBD(FE869,"Deal Date","","USD","",""),"N/A"))</f>
        <v/>
      </c>
      <c r="FF878" s="13" t="str" cm="1">
        <f t="array" ref="FF878">IF(FF869="","",_xlfn.IFNA(_xll.PBD(FF869,"Deal Date","","USD","",""),"N/A"))</f>
        <v/>
      </c>
      <c r="FG878" s="13" t="str" cm="1">
        <f t="array" ref="FG878">IF(FG869="","",_xlfn.IFNA(_xll.PBD(FG869,"Deal Date","","USD","",""),"N/A"))</f>
        <v/>
      </c>
      <c r="FH878" s="13" t="str" cm="1">
        <f t="array" ref="FH878">IF(FH869="","",_xlfn.IFNA(_xll.PBD(FH869,"Deal Date","","USD","",""),"N/A"))</f>
        <v/>
      </c>
      <c r="FI878" s="13" t="str" cm="1">
        <f t="array" ref="FI878">IF(FI869="","",_xlfn.IFNA(_xll.PBD(FI869,"Deal Date","","USD","",""),"N/A"))</f>
        <v/>
      </c>
      <c r="FJ878" s="13" t="str" cm="1">
        <f t="array" ref="FJ878">IF(FJ869="","",_xlfn.IFNA(_xll.PBD(FJ869,"Deal Date","","USD","",""),"N/A"))</f>
        <v/>
      </c>
      <c r="FK878" s="13" t="str" cm="1">
        <f t="array" ref="FK878">IF(FK869="","",_xlfn.IFNA(_xll.PBD(FK869,"Deal Date","","USD","",""),"N/A"))</f>
        <v/>
      </c>
      <c r="FL878" s="13" t="str" cm="1">
        <f t="array" ref="FL878">IF(FL869="","",_xlfn.IFNA(_xll.PBD(FL869,"Deal Date","","USD","",""),"N/A"))</f>
        <v/>
      </c>
      <c r="FM878" s="13" t="str" cm="1">
        <f t="array" ref="FM878">IF(FM869="","",_xlfn.IFNA(_xll.PBD(FM869,"Deal Date","","USD","",""),"N/A"))</f>
        <v/>
      </c>
      <c r="FN878" s="13" t="str" cm="1">
        <f t="array" ref="FN878">IF(FN869="","",_xlfn.IFNA(_xll.PBD(FN869,"Deal Date","","USD","",""),"N/A"))</f>
        <v/>
      </c>
      <c r="FO878" s="13" t="str" cm="1">
        <f t="array" ref="FO878">IF(FO869="","",_xlfn.IFNA(_xll.PBD(FO869,"Deal Date","","USD","",""),"N/A"))</f>
        <v/>
      </c>
      <c r="FP878" s="13" t="str" cm="1">
        <f t="array" ref="FP878">IF(FP869="","",_xlfn.IFNA(_xll.PBD(FP869,"Deal Date","","USD","",""),"N/A"))</f>
        <v/>
      </c>
      <c r="FQ878" s="13" t="str" cm="1">
        <f t="array" ref="FQ878">IF(FQ869="","",_xlfn.IFNA(_xll.PBD(FQ869,"Deal Date","","USD","",""),"N/A"))</f>
        <v/>
      </c>
      <c r="FR878" s="13" t="str" cm="1">
        <f t="array" ref="FR878">IF(FR869="","",_xlfn.IFNA(_xll.PBD(FR869,"Deal Date","","USD","",""),"N/A"))</f>
        <v/>
      </c>
      <c r="FS878" s="13" t="str" cm="1">
        <f t="array" ref="FS878">IF(FS869="","",_xlfn.IFNA(_xll.PBD(FS869,"Deal Date","","USD","",""),"N/A"))</f>
        <v/>
      </c>
      <c r="FT878" s="13" t="str" cm="1">
        <f t="array" ref="FT878">IF(FT869="","",_xlfn.IFNA(_xll.PBD(FT869,"Deal Date","","USD","",""),"N/A"))</f>
        <v/>
      </c>
      <c r="FU878" s="13" t="str" cm="1">
        <f t="array" ref="FU878">IF(FU869="","",_xlfn.IFNA(_xll.PBD(FU869,"Deal Date","","USD","",""),"N/A"))</f>
        <v/>
      </c>
      <c r="FV878" s="13" t="str" cm="1">
        <f t="array" ref="FV878">IF(FV869="","",_xlfn.IFNA(_xll.PBD(FV869,"Deal Date","","USD","",""),"N/A"))</f>
        <v/>
      </c>
      <c r="FW878" s="13" t="str" cm="1">
        <f t="array" ref="FW878">IF(FW869="","",_xlfn.IFNA(_xll.PBD(FW869,"Deal Date","","USD","",""),"N/A"))</f>
        <v/>
      </c>
      <c r="FX878" s="13" t="str" cm="1">
        <f t="array" ref="FX878">IF(FX869="","",_xlfn.IFNA(_xll.PBD(FX869,"Deal Date","","USD","",""),"N/A"))</f>
        <v/>
      </c>
      <c r="FY878" s="13" t="str" cm="1">
        <f t="array" ref="FY878">IF(FY869="","",_xlfn.IFNA(_xll.PBD(FY869,"Deal Date","","USD","",""),"N/A"))</f>
        <v/>
      </c>
      <c r="FZ878" s="13" t="str" cm="1">
        <f t="array" ref="FZ878">IF(FZ869="","",_xlfn.IFNA(_xll.PBD(FZ869,"Deal Date","","USD","",""),"N/A"))</f>
        <v/>
      </c>
      <c r="GA878" s="13" t="str" cm="1">
        <f t="array" ref="GA878">IF(GA869="","",_xlfn.IFNA(_xll.PBD(GA869,"Deal Date","","USD","",""),"N/A"))</f>
        <v/>
      </c>
      <c r="GB878" s="13" t="str" cm="1">
        <f t="array" ref="GB878">IF(GB869="","",_xlfn.IFNA(_xll.PBD(GB869,"Deal Date","","USD","",""),"N/A"))</f>
        <v/>
      </c>
      <c r="GC878" s="13" t="str" cm="1">
        <f t="array" ref="GC878">IF(GC869="","",_xlfn.IFNA(_xll.PBD(GC869,"Deal Date","","USD","",""),"N/A"))</f>
        <v/>
      </c>
      <c r="GD878" s="13" t="str" cm="1">
        <f t="array" ref="GD878">IF(GD869="","",_xlfn.IFNA(_xll.PBD(GD869,"Deal Date","","USD","",""),"N/A"))</f>
        <v/>
      </c>
      <c r="GE878" s="13" t="str" cm="1">
        <f t="array" ref="GE878">IF(GE869="","",_xlfn.IFNA(_xll.PBD(GE869,"Deal Date","","USD","",""),"N/A"))</f>
        <v/>
      </c>
      <c r="GF878" s="13" t="str" cm="1">
        <f t="array" ref="GF878">IF(GF869="","",_xlfn.IFNA(_xll.PBD(GF869,"Deal Date","","USD","",""),"N/A"))</f>
        <v/>
      </c>
      <c r="GG878" s="13" t="str" cm="1">
        <f t="array" ref="GG878">IF(GG869="","",_xlfn.IFNA(_xll.PBD(GG869,"Deal Date","","USD","",""),"N/A"))</f>
        <v/>
      </c>
      <c r="GH878" s="13" t="str" cm="1">
        <f t="array" ref="GH878">IF(GH869="","",_xlfn.IFNA(_xll.PBD(GH869,"Deal Date","","USD","",""),"N/A"))</f>
        <v/>
      </c>
      <c r="GI878" s="13" t="str" cm="1">
        <f t="array" ref="GI878">IF(GI869="","",_xlfn.IFNA(_xll.PBD(GI869,"Deal Date","","USD","",""),"N/A"))</f>
        <v/>
      </c>
      <c r="GJ878" s="13" t="str" cm="1">
        <f t="array" ref="GJ878">IF(GJ869="","",_xlfn.IFNA(_xll.PBD(GJ869,"Deal Date","","USD","",""),"N/A"))</f>
        <v/>
      </c>
      <c r="GK878" s="13" t="str" cm="1">
        <f t="array" ref="GK878">IF(GK869="","",_xlfn.IFNA(_xll.PBD(GK869,"Deal Date","","USD","",""),"N/A"))</f>
        <v/>
      </c>
      <c r="GL878" s="13" t="str" cm="1">
        <f t="array" ref="GL878">IF(GL869="","",_xlfn.IFNA(_xll.PBD(GL869,"Deal Date","","USD","",""),"N/A"))</f>
        <v/>
      </c>
      <c r="GM878" s="13" t="str" cm="1">
        <f t="array" ref="GM878">IF(GM869="","",_xlfn.IFNA(_xll.PBD(GM869,"Deal Date","","USD","",""),"N/A"))</f>
        <v/>
      </c>
      <c r="GN878" s="13" t="str" cm="1">
        <f t="array" ref="GN878">IF(GN869="","",_xlfn.IFNA(_xll.PBD(GN869,"Deal Date","","USD","",""),"N/A"))</f>
        <v/>
      </c>
      <c r="GO878" s="13" t="str" cm="1">
        <f t="array" ref="GO878">IF(GO869="","",_xlfn.IFNA(_xll.PBD(GO869,"Deal Date","","USD","",""),"N/A"))</f>
        <v/>
      </c>
      <c r="GP878" s="13" t="str" cm="1">
        <f t="array" ref="GP878">IF(GP869="","",_xlfn.IFNA(_xll.PBD(GP869,"Deal Date","","USD","",""),"N/A"))</f>
        <v/>
      </c>
      <c r="GQ878" s="13" t="str" cm="1">
        <f t="array" ref="GQ878">IF(GQ869="","",_xlfn.IFNA(_xll.PBD(GQ869,"Deal Date","","USD","",""),"N/A"))</f>
        <v/>
      </c>
      <c r="GR878" s="13" t="str" cm="1">
        <f t="array" ref="GR878">IF(GR869="","",_xlfn.IFNA(_xll.PBD(GR869,"Deal Date","","USD","",""),"N/A"))</f>
        <v/>
      </c>
      <c r="GS878" s="13" t="str" cm="1">
        <f t="array" ref="GS878">IF(GS869="","",_xlfn.IFNA(_xll.PBD(GS869,"Deal Date","","USD","",""),"N/A"))</f>
        <v/>
      </c>
      <c r="GT878" s="13" t="str" cm="1">
        <f t="array" ref="GT878">IF(GT869="","",_xlfn.IFNA(_xll.PBD(GT869,"Deal Date","","USD","",""),"N/A"))</f>
        <v/>
      </c>
      <c r="GU878" s="13" t="str" cm="1">
        <f t="array" ref="GU878">IF(GU869="","",_xlfn.IFNA(_xll.PBD(GU869,"Deal Date","","USD","",""),"N/A"))</f>
        <v/>
      </c>
      <c r="GV878" s="13" t="str" cm="1">
        <f t="array" ref="GV878">IF(GV869="","",_xlfn.IFNA(_xll.PBD(GV869,"Deal Date","","USD","",""),"N/A"))</f>
        <v/>
      </c>
      <c r="GW878" s="13" t="str" cm="1">
        <f t="array" ref="GW878">IF(GW869="","",_xlfn.IFNA(_xll.PBD(GW869,"Deal Date","","USD","",""),"N/A"))</f>
        <v/>
      </c>
      <c r="GX878" s="13" t="str" cm="1">
        <f t="array" ref="GX878">IF(GX869="","",_xlfn.IFNA(_xll.PBD(GX869,"Deal Date","","USD","",""),"N/A"))</f>
        <v/>
      </c>
      <c r="GY878" s="13" t="str" cm="1">
        <f t="array" ref="GY878">IF(GY869="","",_xlfn.IFNA(_xll.PBD(GY869,"Deal Date","","USD","",""),"N/A"))</f>
        <v/>
      </c>
      <c r="GZ878" s="13" t="str" cm="1">
        <f t="array" ref="GZ878">IF(GZ869="","",_xlfn.IFNA(_xll.PBD(GZ869,"Deal Date","","USD","",""),"N/A"))</f>
        <v/>
      </c>
      <c r="HA878" s="13" t="str" cm="1">
        <f t="array" ref="HA878">IF(HA869="","",_xlfn.IFNA(_xll.PBD(HA869,"Deal Date","","USD","",""),"N/A"))</f>
        <v/>
      </c>
      <c r="HB878" s="13" t="str" cm="1">
        <f t="array" ref="HB878">IF(HB869="","",_xlfn.IFNA(_xll.PBD(HB869,"Deal Date","","USD","",""),"N/A"))</f>
        <v/>
      </c>
      <c r="HC878" s="13" t="str" cm="1">
        <f t="array" ref="HC878">IF(HC869="","",_xlfn.IFNA(_xll.PBD(HC869,"Deal Date","","USD","",""),"N/A"))</f>
        <v/>
      </c>
      <c r="HD878" s="13" t="str" cm="1">
        <f t="array" ref="HD878">IF(HD869="","",_xlfn.IFNA(_xll.PBD(HD869,"Deal Date","","USD","",""),"N/A"))</f>
        <v/>
      </c>
      <c r="HE878" s="13" t="str" cm="1">
        <f t="array" ref="HE878">IF(HE869="","",_xlfn.IFNA(_xll.PBD(HE869,"Deal Date","","USD","",""),"N/A"))</f>
        <v/>
      </c>
      <c r="HF878" s="13" t="str" cm="1">
        <f t="array" ref="HF878">IF(HF869="","",_xlfn.IFNA(_xll.PBD(HF869,"Deal Date","","USD","",""),"N/A"))</f>
        <v/>
      </c>
      <c r="HG878" s="13" t="str" cm="1">
        <f t="array" ref="HG878">IF(HG869="","",_xlfn.IFNA(_xll.PBD(HG869,"Deal Date","","USD","",""),"N/A"))</f>
        <v/>
      </c>
      <c r="HH878" s="13" t="str" cm="1">
        <f t="array" ref="HH878">IF(HH869="","",_xlfn.IFNA(_xll.PBD(HH869,"Deal Date","","USD","",""),"N/A"))</f>
        <v/>
      </c>
      <c r="HI878" s="13" t="str" cm="1">
        <f t="array" ref="HI878">IF(HI869="","",_xlfn.IFNA(_xll.PBD(HI869,"Deal Date","","USD","",""),"N/A"))</f>
        <v/>
      </c>
      <c r="HJ878" s="13" t="str" cm="1">
        <f t="array" ref="HJ878">IF(HJ869="","",_xlfn.IFNA(_xll.PBD(HJ869,"Deal Date","","USD","",""),"N/A"))</f>
        <v/>
      </c>
      <c r="HK878" s="13" t="str" cm="1">
        <f t="array" ref="HK878">IF(HK869="","",_xlfn.IFNA(_xll.PBD(HK869,"Deal Date","","USD","",""),"N/A"))</f>
        <v/>
      </c>
      <c r="HL878" s="13" t="str" cm="1">
        <f t="array" ref="HL878">IF(HL869="","",_xlfn.IFNA(_xll.PBD(HL869,"Deal Date","","USD","",""),"N/A"))</f>
        <v/>
      </c>
      <c r="HM878" s="13" t="str" cm="1">
        <f t="array" ref="HM878">IF(HM869="","",_xlfn.IFNA(_xll.PBD(HM869,"Deal Date","","USD","",""),"N/A"))</f>
        <v/>
      </c>
      <c r="HN878" s="13" t="str" cm="1">
        <f t="array" ref="HN878">IF(HN869="","",_xlfn.IFNA(_xll.PBD(HN869,"Deal Date","","USD","",""),"N/A"))</f>
        <v/>
      </c>
      <c r="HO878" s="13" t="str" cm="1">
        <f t="array" ref="HO878">IF(HO869="","",_xlfn.IFNA(_xll.PBD(HO869,"Deal Date","","USD","",""),"N/A"))</f>
        <v/>
      </c>
      <c r="HP878" s="13" t="str" cm="1">
        <f t="array" ref="HP878">IF(HP869="","",_xlfn.IFNA(_xll.PBD(HP869,"Deal Date","","USD","",""),"N/A"))</f>
        <v/>
      </c>
      <c r="HQ878" s="13" t="str" cm="1">
        <f t="array" ref="HQ878">IF(HQ869="","",_xlfn.IFNA(_xll.PBD(HQ869,"Deal Date","","USD","",""),"N/A"))</f>
        <v/>
      </c>
      <c r="HR878" s="13" t="str" cm="1">
        <f t="array" ref="HR878">IF(HR869="","",_xlfn.IFNA(_xll.PBD(HR869,"Deal Date","","USD","",""),"N/A"))</f>
        <v/>
      </c>
      <c r="HS878" s="13" t="str" cm="1">
        <f t="array" ref="HS878">IF(HS869="","",_xlfn.IFNA(_xll.PBD(HS869,"Deal Date","","USD","",""),"N/A"))</f>
        <v/>
      </c>
      <c r="HT878" s="13" t="str" cm="1">
        <f t="array" ref="HT878">IF(HT869="","",_xlfn.IFNA(_xll.PBD(HT869,"Deal Date","","USD","",""),"N/A"))</f>
        <v/>
      </c>
      <c r="HU878" s="13" t="str" cm="1">
        <f t="array" ref="HU878">IF(HU869="","",_xlfn.IFNA(_xll.PBD(HU869,"Deal Date","","USD","",""),"N/A"))</f>
        <v/>
      </c>
      <c r="HV878" s="13" t="str" cm="1">
        <f t="array" ref="HV878">IF(HV869="","",_xlfn.IFNA(_xll.PBD(HV869,"Deal Date","","USD","",""),"N/A"))</f>
        <v/>
      </c>
      <c r="HW878" s="13" t="str" cm="1">
        <f t="array" ref="HW878">IF(HW869="","",_xlfn.IFNA(_xll.PBD(HW869,"Deal Date","","USD","",""),"N/A"))</f>
        <v/>
      </c>
      <c r="HX878" s="13" t="str" cm="1">
        <f t="array" ref="HX878">IF(HX869="","",_xlfn.IFNA(_xll.PBD(HX869,"Deal Date","","USD","",""),"N/A"))</f>
        <v/>
      </c>
      <c r="HY878" s="13" t="str" cm="1">
        <f t="array" ref="HY878">IF(HY869="","",_xlfn.IFNA(_xll.PBD(HY869,"Deal Date","","USD","",""),"N/A"))</f>
        <v/>
      </c>
      <c r="HZ878" s="13" t="str" cm="1">
        <f t="array" ref="HZ878">IF(HZ869="","",_xlfn.IFNA(_xll.PBD(HZ869,"Deal Date","","USD","",""),"N/A"))</f>
        <v/>
      </c>
      <c r="IA878" s="13" t="str" cm="1">
        <f t="array" ref="IA878">IF(IA869="","",_xlfn.IFNA(_xll.PBD(IA869,"Deal Date","","USD","",""),"N/A"))</f>
        <v/>
      </c>
      <c r="IB878" s="13" t="str" cm="1">
        <f t="array" ref="IB878">IF(IB869="","",_xlfn.IFNA(_xll.PBD(IB869,"Deal Date","","USD","",""),"N/A"))</f>
        <v/>
      </c>
      <c r="IC878" s="13" t="str" cm="1">
        <f t="array" ref="IC878">IF(IC869="","",_xlfn.IFNA(_xll.PBD(IC869,"Deal Date","","USD","",""),"N/A"))</f>
        <v/>
      </c>
      <c r="ID878" s="13" t="str" cm="1">
        <f t="array" ref="ID878">IF(ID869="","",_xlfn.IFNA(_xll.PBD(ID869,"Deal Date","","USD","",""),"N/A"))</f>
        <v/>
      </c>
      <c r="IE878" s="13" t="str" cm="1">
        <f t="array" ref="IE878">IF(IE869="","",_xlfn.IFNA(_xll.PBD(IE869,"Deal Date","","USD","",""),"N/A"))</f>
        <v/>
      </c>
    </row>
    <row r="879" spans="2:239" x14ac:dyDescent="0.2">
      <c r="B879" t="s">
        <v>2717</v>
      </c>
      <c r="C879" t="str">
        <f ca="1">IF(C869="","",C873*2 + C876)</f>
        <v/>
      </c>
      <c r="D879" t="str">
        <f t="shared" ref="D879:BO879" si="344">IF(D869="","",D873*2 + D876)</f>
        <v/>
      </c>
      <c r="E879" t="str">
        <f t="shared" si="344"/>
        <v/>
      </c>
      <c r="F879" t="str">
        <f t="shared" si="344"/>
        <v/>
      </c>
      <c r="G879" t="str">
        <f t="shared" si="344"/>
        <v/>
      </c>
      <c r="H879" t="str">
        <f t="shared" si="344"/>
        <v/>
      </c>
      <c r="I879" t="str">
        <f t="shared" si="344"/>
        <v/>
      </c>
      <c r="J879" t="str">
        <f t="shared" si="344"/>
        <v/>
      </c>
      <c r="K879" t="str">
        <f t="shared" si="344"/>
        <v/>
      </c>
      <c r="L879" t="str">
        <f t="shared" si="344"/>
        <v/>
      </c>
      <c r="M879" t="str">
        <f t="shared" si="344"/>
        <v/>
      </c>
      <c r="N879" t="str">
        <f t="shared" si="344"/>
        <v/>
      </c>
      <c r="O879" t="str">
        <f t="shared" si="344"/>
        <v/>
      </c>
      <c r="P879" t="str">
        <f t="shared" si="344"/>
        <v/>
      </c>
      <c r="Q879" t="str">
        <f t="shared" si="344"/>
        <v/>
      </c>
      <c r="R879" t="str">
        <f t="shared" si="344"/>
        <v/>
      </c>
      <c r="S879" t="str">
        <f t="shared" si="344"/>
        <v/>
      </c>
      <c r="T879" t="str">
        <f t="shared" si="344"/>
        <v/>
      </c>
      <c r="U879" t="str">
        <f t="shared" si="344"/>
        <v/>
      </c>
      <c r="V879" t="str">
        <f t="shared" si="344"/>
        <v/>
      </c>
      <c r="W879" t="str">
        <f t="shared" si="344"/>
        <v/>
      </c>
      <c r="X879" t="str">
        <f t="shared" si="344"/>
        <v/>
      </c>
      <c r="Y879" t="str">
        <f t="shared" si="344"/>
        <v/>
      </c>
      <c r="Z879" t="str">
        <f t="shared" si="344"/>
        <v/>
      </c>
      <c r="AA879" t="str">
        <f t="shared" si="344"/>
        <v/>
      </c>
      <c r="AB879" t="str">
        <f t="shared" si="344"/>
        <v/>
      </c>
      <c r="AC879" t="str">
        <f t="shared" si="344"/>
        <v/>
      </c>
      <c r="AD879" t="str">
        <f t="shared" si="344"/>
        <v/>
      </c>
      <c r="AE879" t="str">
        <f t="shared" si="344"/>
        <v/>
      </c>
      <c r="AF879" t="str">
        <f t="shared" si="344"/>
        <v/>
      </c>
      <c r="AG879" t="str">
        <f t="shared" si="344"/>
        <v/>
      </c>
      <c r="AH879" t="str">
        <f t="shared" si="344"/>
        <v/>
      </c>
      <c r="AI879" t="str">
        <f t="shared" si="344"/>
        <v/>
      </c>
      <c r="AJ879" t="str">
        <f t="shared" si="344"/>
        <v/>
      </c>
      <c r="AK879" t="str">
        <f t="shared" si="344"/>
        <v/>
      </c>
      <c r="AL879" t="str">
        <f t="shared" si="344"/>
        <v/>
      </c>
      <c r="AM879" t="str">
        <f t="shared" si="344"/>
        <v/>
      </c>
      <c r="AN879" t="str">
        <f t="shared" si="344"/>
        <v/>
      </c>
      <c r="AO879" t="str">
        <f t="shared" si="344"/>
        <v/>
      </c>
      <c r="AP879" t="str">
        <f t="shared" si="344"/>
        <v/>
      </c>
      <c r="AQ879" t="str">
        <f t="shared" si="344"/>
        <v/>
      </c>
      <c r="AR879" t="str">
        <f t="shared" si="344"/>
        <v/>
      </c>
      <c r="AS879" t="str">
        <f t="shared" si="344"/>
        <v/>
      </c>
      <c r="AT879" t="str">
        <f t="shared" si="344"/>
        <v/>
      </c>
      <c r="AU879" t="str">
        <f t="shared" si="344"/>
        <v/>
      </c>
      <c r="AV879" t="str">
        <f t="shared" si="344"/>
        <v/>
      </c>
      <c r="AW879" t="str">
        <f t="shared" si="344"/>
        <v/>
      </c>
      <c r="AX879" t="str">
        <f t="shared" si="344"/>
        <v/>
      </c>
      <c r="AY879" t="str">
        <f t="shared" si="344"/>
        <v/>
      </c>
      <c r="AZ879" t="str">
        <f t="shared" si="344"/>
        <v/>
      </c>
      <c r="BA879" t="str">
        <f t="shared" si="344"/>
        <v/>
      </c>
      <c r="BB879" t="str">
        <f t="shared" si="344"/>
        <v/>
      </c>
      <c r="BC879" t="str">
        <f t="shared" si="344"/>
        <v/>
      </c>
      <c r="BD879" t="str">
        <f t="shared" si="344"/>
        <v/>
      </c>
      <c r="BE879" t="str">
        <f t="shared" si="344"/>
        <v/>
      </c>
      <c r="BF879" t="str">
        <f t="shared" si="344"/>
        <v/>
      </c>
      <c r="BG879" t="str">
        <f t="shared" si="344"/>
        <v/>
      </c>
      <c r="BH879" t="str">
        <f t="shared" si="344"/>
        <v/>
      </c>
      <c r="BI879" t="str">
        <f t="shared" si="344"/>
        <v/>
      </c>
      <c r="BJ879" t="str">
        <f t="shared" si="344"/>
        <v/>
      </c>
      <c r="BK879" t="str">
        <f t="shared" si="344"/>
        <v/>
      </c>
      <c r="BL879" t="str">
        <f t="shared" si="344"/>
        <v/>
      </c>
      <c r="BM879" t="str">
        <f t="shared" si="344"/>
        <v/>
      </c>
      <c r="BN879" t="str">
        <f t="shared" si="344"/>
        <v/>
      </c>
      <c r="BO879" t="str">
        <f t="shared" si="344"/>
        <v/>
      </c>
      <c r="BP879" t="str">
        <f t="shared" ref="BP879:EA879" si="345">IF(BP869="","",BP873*2 + BP876)</f>
        <v/>
      </c>
      <c r="BQ879" t="str">
        <f t="shared" si="345"/>
        <v/>
      </c>
      <c r="BR879" t="str">
        <f t="shared" si="345"/>
        <v/>
      </c>
      <c r="BS879" t="str">
        <f t="shared" si="345"/>
        <v/>
      </c>
      <c r="BT879" t="str">
        <f t="shared" si="345"/>
        <v/>
      </c>
      <c r="BU879" t="str">
        <f t="shared" si="345"/>
        <v/>
      </c>
      <c r="BV879" t="str">
        <f t="shared" si="345"/>
        <v/>
      </c>
      <c r="BW879" t="str">
        <f t="shared" si="345"/>
        <v/>
      </c>
      <c r="BX879" t="str">
        <f t="shared" si="345"/>
        <v/>
      </c>
      <c r="BY879" t="str">
        <f t="shared" si="345"/>
        <v/>
      </c>
      <c r="BZ879" t="str">
        <f t="shared" si="345"/>
        <v/>
      </c>
      <c r="CA879" t="str">
        <f t="shared" si="345"/>
        <v/>
      </c>
      <c r="CB879" t="str">
        <f t="shared" si="345"/>
        <v/>
      </c>
      <c r="CC879" t="str">
        <f t="shared" si="345"/>
        <v/>
      </c>
      <c r="CD879" t="str">
        <f t="shared" si="345"/>
        <v/>
      </c>
      <c r="CE879" t="str">
        <f t="shared" si="345"/>
        <v/>
      </c>
      <c r="CF879" t="str">
        <f t="shared" si="345"/>
        <v/>
      </c>
      <c r="CG879" t="str">
        <f t="shared" si="345"/>
        <v/>
      </c>
      <c r="CH879" t="str">
        <f t="shared" si="345"/>
        <v/>
      </c>
      <c r="CI879" t="str">
        <f t="shared" si="345"/>
        <v/>
      </c>
      <c r="CJ879" t="str">
        <f t="shared" si="345"/>
        <v/>
      </c>
      <c r="CK879" t="str">
        <f t="shared" si="345"/>
        <v/>
      </c>
      <c r="CL879" t="str">
        <f t="shared" si="345"/>
        <v/>
      </c>
      <c r="CM879" t="str">
        <f t="shared" si="345"/>
        <v/>
      </c>
      <c r="CN879" t="str">
        <f t="shared" si="345"/>
        <v/>
      </c>
      <c r="CO879" t="str">
        <f t="shared" si="345"/>
        <v/>
      </c>
      <c r="CP879" t="str">
        <f t="shared" si="345"/>
        <v/>
      </c>
      <c r="CQ879" t="str">
        <f t="shared" si="345"/>
        <v/>
      </c>
      <c r="CR879" t="str">
        <f t="shared" si="345"/>
        <v/>
      </c>
      <c r="CS879" t="str">
        <f t="shared" si="345"/>
        <v/>
      </c>
      <c r="CT879" t="str">
        <f t="shared" si="345"/>
        <v/>
      </c>
      <c r="CU879" t="str">
        <f t="shared" si="345"/>
        <v/>
      </c>
      <c r="CV879" t="str">
        <f t="shared" si="345"/>
        <v/>
      </c>
      <c r="CW879" t="str">
        <f t="shared" si="345"/>
        <v/>
      </c>
      <c r="CX879" t="str">
        <f t="shared" si="345"/>
        <v/>
      </c>
      <c r="CY879" t="str">
        <f t="shared" si="345"/>
        <v/>
      </c>
      <c r="CZ879" t="str">
        <f t="shared" si="345"/>
        <v/>
      </c>
      <c r="DA879" t="str">
        <f t="shared" si="345"/>
        <v/>
      </c>
      <c r="DB879" t="str">
        <f t="shared" si="345"/>
        <v/>
      </c>
      <c r="DC879" t="str">
        <f t="shared" si="345"/>
        <v/>
      </c>
      <c r="DD879" t="str">
        <f t="shared" si="345"/>
        <v/>
      </c>
      <c r="DE879" t="str">
        <f t="shared" si="345"/>
        <v/>
      </c>
      <c r="DF879" t="str">
        <f t="shared" si="345"/>
        <v/>
      </c>
      <c r="DG879" t="str">
        <f t="shared" si="345"/>
        <v/>
      </c>
      <c r="DH879" t="str">
        <f t="shared" si="345"/>
        <v/>
      </c>
      <c r="DI879" t="str">
        <f t="shared" si="345"/>
        <v/>
      </c>
      <c r="DJ879" t="str">
        <f t="shared" si="345"/>
        <v/>
      </c>
      <c r="DK879" t="str">
        <f t="shared" si="345"/>
        <v/>
      </c>
      <c r="DL879" t="str">
        <f t="shared" si="345"/>
        <v/>
      </c>
      <c r="DM879" t="str">
        <f t="shared" si="345"/>
        <v/>
      </c>
      <c r="DN879" t="str">
        <f t="shared" si="345"/>
        <v/>
      </c>
      <c r="DO879" t="str">
        <f t="shared" si="345"/>
        <v/>
      </c>
      <c r="DP879" t="str">
        <f t="shared" si="345"/>
        <v/>
      </c>
      <c r="DQ879" t="str">
        <f t="shared" si="345"/>
        <v/>
      </c>
      <c r="DR879" t="str">
        <f t="shared" si="345"/>
        <v/>
      </c>
      <c r="DS879" t="str">
        <f t="shared" si="345"/>
        <v/>
      </c>
      <c r="DT879" t="str">
        <f t="shared" si="345"/>
        <v/>
      </c>
      <c r="DU879" t="str">
        <f t="shared" si="345"/>
        <v/>
      </c>
      <c r="DV879" t="str">
        <f t="shared" si="345"/>
        <v/>
      </c>
      <c r="DW879" t="str">
        <f t="shared" si="345"/>
        <v/>
      </c>
      <c r="DX879" t="str">
        <f t="shared" si="345"/>
        <v/>
      </c>
      <c r="DY879" t="str">
        <f t="shared" si="345"/>
        <v/>
      </c>
      <c r="DZ879" t="str">
        <f t="shared" si="345"/>
        <v/>
      </c>
      <c r="EA879" t="str">
        <f t="shared" si="345"/>
        <v/>
      </c>
      <c r="EB879" t="str">
        <f t="shared" ref="EB879:GM879" si="346">IF(EB869="","",EB873*2 + EB876)</f>
        <v/>
      </c>
      <c r="EC879" t="str">
        <f t="shared" si="346"/>
        <v/>
      </c>
      <c r="ED879" t="str">
        <f t="shared" si="346"/>
        <v/>
      </c>
      <c r="EE879" t="str">
        <f t="shared" si="346"/>
        <v/>
      </c>
      <c r="EF879" t="str">
        <f t="shared" si="346"/>
        <v/>
      </c>
      <c r="EG879" t="str">
        <f t="shared" si="346"/>
        <v/>
      </c>
      <c r="EH879" t="str">
        <f t="shared" si="346"/>
        <v/>
      </c>
      <c r="EI879" t="str">
        <f t="shared" si="346"/>
        <v/>
      </c>
      <c r="EJ879" t="str">
        <f t="shared" si="346"/>
        <v/>
      </c>
      <c r="EK879" t="str">
        <f t="shared" si="346"/>
        <v/>
      </c>
      <c r="EL879" t="str">
        <f t="shared" si="346"/>
        <v/>
      </c>
      <c r="EM879" t="str">
        <f t="shared" si="346"/>
        <v/>
      </c>
      <c r="EN879" t="str">
        <f t="shared" si="346"/>
        <v/>
      </c>
      <c r="EO879" t="str">
        <f t="shared" si="346"/>
        <v/>
      </c>
      <c r="EP879" t="str">
        <f t="shared" si="346"/>
        <v/>
      </c>
      <c r="EQ879" t="str">
        <f t="shared" si="346"/>
        <v/>
      </c>
      <c r="ER879" t="str">
        <f t="shared" si="346"/>
        <v/>
      </c>
      <c r="ES879" t="str">
        <f t="shared" si="346"/>
        <v/>
      </c>
      <c r="ET879" t="str">
        <f t="shared" si="346"/>
        <v/>
      </c>
      <c r="EU879" t="str">
        <f t="shared" si="346"/>
        <v/>
      </c>
      <c r="EV879" t="str">
        <f t="shared" si="346"/>
        <v/>
      </c>
      <c r="EW879" t="str">
        <f t="shared" si="346"/>
        <v/>
      </c>
      <c r="EX879" t="str">
        <f t="shared" si="346"/>
        <v/>
      </c>
      <c r="EY879" t="str">
        <f t="shared" si="346"/>
        <v/>
      </c>
      <c r="EZ879" t="str">
        <f t="shared" si="346"/>
        <v/>
      </c>
      <c r="FA879" t="str">
        <f t="shared" si="346"/>
        <v/>
      </c>
      <c r="FB879" t="str">
        <f t="shared" si="346"/>
        <v/>
      </c>
      <c r="FC879" t="str">
        <f t="shared" si="346"/>
        <v/>
      </c>
      <c r="FD879" t="str">
        <f t="shared" si="346"/>
        <v/>
      </c>
      <c r="FE879" t="str">
        <f t="shared" si="346"/>
        <v/>
      </c>
      <c r="FF879" t="str">
        <f t="shared" si="346"/>
        <v/>
      </c>
      <c r="FG879" t="str">
        <f t="shared" si="346"/>
        <v/>
      </c>
      <c r="FH879" t="str">
        <f t="shared" si="346"/>
        <v/>
      </c>
      <c r="FI879" t="str">
        <f t="shared" si="346"/>
        <v/>
      </c>
      <c r="FJ879" t="str">
        <f t="shared" si="346"/>
        <v/>
      </c>
      <c r="FK879" t="str">
        <f t="shared" si="346"/>
        <v/>
      </c>
      <c r="FL879" t="str">
        <f t="shared" si="346"/>
        <v/>
      </c>
      <c r="FM879" t="str">
        <f t="shared" si="346"/>
        <v/>
      </c>
      <c r="FN879" t="str">
        <f t="shared" si="346"/>
        <v/>
      </c>
      <c r="FO879" t="str">
        <f t="shared" si="346"/>
        <v/>
      </c>
      <c r="FP879" t="str">
        <f t="shared" si="346"/>
        <v/>
      </c>
      <c r="FQ879" t="str">
        <f t="shared" si="346"/>
        <v/>
      </c>
      <c r="FR879" t="str">
        <f t="shared" si="346"/>
        <v/>
      </c>
      <c r="FS879" t="str">
        <f t="shared" si="346"/>
        <v/>
      </c>
      <c r="FT879" t="str">
        <f t="shared" si="346"/>
        <v/>
      </c>
      <c r="FU879" t="str">
        <f t="shared" si="346"/>
        <v/>
      </c>
      <c r="FV879" t="str">
        <f t="shared" si="346"/>
        <v/>
      </c>
      <c r="FW879" t="str">
        <f t="shared" si="346"/>
        <v/>
      </c>
      <c r="FX879" t="str">
        <f t="shared" si="346"/>
        <v/>
      </c>
      <c r="FY879" t="str">
        <f t="shared" si="346"/>
        <v/>
      </c>
      <c r="FZ879" t="str">
        <f t="shared" si="346"/>
        <v/>
      </c>
      <c r="GA879" t="str">
        <f t="shared" si="346"/>
        <v/>
      </c>
      <c r="GB879" t="str">
        <f t="shared" si="346"/>
        <v/>
      </c>
      <c r="GC879" t="str">
        <f t="shared" si="346"/>
        <v/>
      </c>
      <c r="GD879" t="str">
        <f t="shared" si="346"/>
        <v/>
      </c>
      <c r="GE879" t="str">
        <f t="shared" si="346"/>
        <v/>
      </c>
      <c r="GF879" t="str">
        <f t="shared" si="346"/>
        <v/>
      </c>
      <c r="GG879" t="str">
        <f t="shared" si="346"/>
        <v/>
      </c>
      <c r="GH879" t="str">
        <f t="shared" si="346"/>
        <v/>
      </c>
      <c r="GI879" t="str">
        <f t="shared" si="346"/>
        <v/>
      </c>
      <c r="GJ879" t="str">
        <f t="shared" si="346"/>
        <v/>
      </c>
      <c r="GK879" t="str">
        <f t="shared" si="346"/>
        <v/>
      </c>
      <c r="GL879" t="str">
        <f t="shared" si="346"/>
        <v/>
      </c>
      <c r="GM879" t="str">
        <f t="shared" si="346"/>
        <v/>
      </c>
      <c r="GN879" t="str">
        <f t="shared" ref="GN879:IE879" si="347">IF(GN869="","",GN873*2 + GN876)</f>
        <v/>
      </c>
      <c r="GO879" t="str">
        <f t="shared" si="347"/>
        <v/>
      </c>
      <c r="GP879" t="str">
        <f t="shared" si="347"/>
        <v/>
      </c>
      <c r="GQ879" t="str">
        <f t="shared" si="347"/>
        <v/>
      </c>
      <c r="GR879" t="str">
        <f t="shared" si="347"/>
        <v/>
      </c>
      <c r="GS879" t="str">
        <f t="shared" si="347"/>
        <v/>
      </c>
      <c r="GT879" t="str">
        <f t="shared" si="347"/>
        <v/>
      </c>
      <c r="GU879" t="str">
        <f t="shared" si="347"/>
        <v/>
      </c>
      <c r="GV879" t="str">
        <f t="shared" si="347"/>
        <v/>
      </c>
      <c r="GW879" t="str">
        <f t="shared" si="347"/>
        <v/>
      </c>
      <c r="GX879" t="str">
        <f t="shared" si="347"/>
        <v/>
      </c>
      <c r="GY879" t="str">
        <f t="shared" si="347"/>
        <v/>
      </c>
      <c r="GZ879" t="str">
        <f t="shared" si="347"/>
        <v/>
      </c>
      <c r="HA879" t="str">
        <f t="shared" si="347"/>
        <v/>
      </c>
      <c r="HB879" t="str">
        <f t="shared" si="347"/>
        <v/>
      </c>
      <c r="HC879" t="str">
        <f t="shared" si="347"/>
        <v/>
      </c>
      <c r="HD879" t="str">
        <f t="shared" si="347"/>
        <v/>
      </c>
      <c r="HE879" t="str">
        <f t="shared" si="347"/>
        <v/>
      </c>
      <c r="HF879" t="str">
        <f t="shared" si="347"/>
        <v/>
      </c>
      <c r="HG879" t="str">
        <f t="shared" si="347"/>
        <v/>
      </c>
      <c r="HH879" t="str">
        <f t="shared" si="347"/>
        <v/>
      </c>
      <c r="HI879" t="str">
        <f t="shared" si="347"/>
        <v/>
      </c>
      <c r="HJ879" t="str">
        <f t="shared" si="347"/>
        <v/>
      </c>
      <c r="HK879" t="str">
        <f t="shared" si="347"/>
        <v/>
      </c>
      <c r="HL879" t="str">
        <f t="shared" si="347"/>
        <v/>
      </c>
      <c r="HM879" t="str">
        <f t="shared" si="347"/>
        <v/>
      </c>
      <c r="HN879" t="str">
        <f t="shared" si="347"/>
        <v/>
      </c>
      <c r="HO879" t="str">
        <f t="shared" si="347"/>
        <v/>
      </c>
      <c r="HP879" t="str">
        <f t="shared" si="347"/>
        <v/>
      </c>
      <c r="HQ879" t="str">
        <f t="shared" si="347"/>
        <v/>
      </c>
      <c r="HR879" t="str">
        <f t="shared" si="347"/>
        <v/>
      </c>
      <c r="HS879" t="str">
        <f t="shared" si="347"/>
        <v/>
      </c>
      <c r="HT879" t="str">
        <f t="shared" si="347"/>
        <v/>
      </c>
      <c r="HU879" t="str">
        <f t="shared" si="347"/>
        <v/>
      </c>
      <c r="HV879" t="str">
        <f t="shared" si="347"/>
        <v/>
      </c>
      <c r="HW879" t="str">
        <f t="shared" si="347"/>
        <v/>
      </c>
      <c r="HX879" t="str">
        <f t="shared" si="347"/>
        <v/>
      </c>
      <c r="HY879" t="str">
        <f t="shared" si="347"/>
        <v/>
      </c>
      <c r="HZ879" t="str">
        <f t="shared" si="347"/>
        <v/>
      </c>
      <c r="IA879" t="str">
        <f t="shared" si="347"/>
        <v/>
      </c>
      <c r="IB879" t="str">
        <f t="shared" si="347"/>
        <v/>
      </c>
      <c r="IC879" t="str">
        <f t="shared" si="347"/>
        <v/>
      </c>
      <c r="ID879" t="str">
        <f t="shared" si="347"/>
        <v/>
      </c>
      <c r="IE879" t="str">
        <f t="shared" si="347"/>
        <v/>
      </c>
    </row>
    <row r="888" spans="1:8" x14ac:dyDescent="0.2">
      <c r="A888" t="s">
        <v>1075</v>
      </c>
      <c r="B888" t="s">
        <v>1075</v>
      </c>
      <c r="C888" t="s">
        <v>1075</v>
      </c>
    </row>
    <row r="889" spans="1:8" x14ac:dyDescent="0.2">
      <c r="C889" t="s">
        <v>2762</v>
      </c>
      <c r="D889" t="s">
        <v>2763</v>
      </c>
    </row>
    <row r="890" spans="1:8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8" x14ac:dyDescent="0.2">
      <c r="C891" t="s">
        <v>2707</v>
      </c>
      <c r="E891" t="s">
        <v>2709</v>
      </c>
      <c r="F891" t="s">
        <v>2710</v>
      </c>
      <c r="G891" t="s">
        <v>2720</v>
      </c>
      <c r="H891" t="s">
        <v>2764</v>
      </c>
    </row>
    <row r="892" spans="1:8" x14ac:dyDescent="0.2">
      <c r="C892" t="str" cm="1">
        <f t="array" aca="1" ref="C892" ca="1">IF(SUMPRODUCT(--ISNUMBER(SEARCH($D$4, 902:902))) &gt; 0, "Yes", "No")</f>
        <v>No</v>
      </c>
      <c r="E892" t="e" cm="1">
        <f t="array" aca="1" ref="E892" ca="1">_xlfn.LET(
  _xlpm.names, C901:ZZ901,
  _xlpm.scores, C909:ZZ909,
  _xlpm.amounts, C907:ZZ907,
  _xlpm.dates, C908:ZZ9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92" t="e">
        <f ca="1">_xlfn.XLOOKUP(E892,901:901,900:900)</f>
        <v>#N/A</v>
      </c>
      <c r="G892" t="e">
        <f ca="1">_xlfn.XLOOKUP(E892,901:901,902:902)</f>
        <v>#N/A</v>
      </c>
      <c r="H892" t="e">
        <f ca="1">_xlfn.XLOOKUP(E892,901:901,905:905)</f>
        <v>#N/A</v>
      </c>
    </row>
    <row r="893" spans="1:8" x14ac:dyDescent="0.2">
      <c r="E893" t="s">
        <v>2713</v>
      </c>
      <c r="F893" t="s">
        <v>2714</v>
      </c>
      <c r="G893" t="s">
        <v>2721</v>
      </c>
      <c r="H893" t="s">
        <v>2765</v>
      </c>
    </row>
    <row r="894" spans="1:8" x14ac:dyDescent="0.2">
      <c r="E894" t="e" cm="1">
        <f t="array" aca="1" ref="E894" ca="1">_xlfn.LET(
  _xlpm.names, C901:ZZ901,
  _xlpm.scores, C909:ZZ909,
  _xlpm.amounts, C907:ZZ907,
  _xlpm.dates, C908:ZZ9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94" t="e">
        <f ca="1">_xlfn.XLOOKUP(E894,901:901,900:900)</f>
        <v>#N/A</v>
      </c>
      <c r="G894" t="e">
        <f ca="1">_xlfn.XLOOKUP(E894,901:901,902:902)</f>
        <v>#N/A</v>
      </c>
      <c r="H894" t="e">
        <f ca="1">_xlfn.XLOOKUP(E894,901:901,905:905)</f>
        <v>#N/A</v>
      </c>
    </row>
    <row r="895" spans="1:8" x14ac:dyDescent="0.2">
      <c r="E895" t="s">
        <v>2718</v>
      </c>
      <c r="F895" t="s">
        <v>2719</v>
      </c>
      <c r="G895" t="s">
        <v>2722</v>
      </c>
      <c r="H895" t="s">
        <v>2766</v>
      </c>
    </row>
    <row r="896" spans="1:8" x14ac:dyDescent="0.2">
      <c r="E896" t="e" cm="1">
        <f t="array" aca="1" ref="E896" ca="1">_xlfn.LET(
  _xlpm.names, C901:ZZ901,
  _xlpm.scores, C909:ZZ909,
  _xlpm.amounts, C907:ZZ907,
  _xlpm.dates, C908:ZZ9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96" t="e">
        <f ca="1">_xlfn.XLOOKUP(E896,901:901,900:900)</f>
        <v>#N/A</v>
      </c>
      <c r="G896" t="e">
        <f ca="1">_xlfn.XLOOKUP(E896,901:901,902:902)</f>
        <v>#N/A</v>
      </c>
      <c r="H896" t="e">
        <f ca="1">_xlfn.XLOOKUP(E896,901:901,905:905)</f>
        <v>#N/A</v>
      </c>
    </row>
    <row r="899" spans="2:239" x14ac:dyDescent="0.2">
      <c r="B899" t="s">
        <v>2699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8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2700</v>
      </c>
      <c r="C901" t="str" cm="1">
        <f t="array" aca="1" ref="C901" ca="1">IF(C899="","",_xll.PBD(C900,"Name","","USD","",""))</f>
        <v/>
      </c>
      <c r="D901" t="str" cm="1">
        <f t="array" ref="D901">IF(D899="","",_xll.PBD(D900,"Name","","USD","",""))</f>
        <v/>
      </c>
      <c r="E901" t="str" cm="1">
        <f t="array" ref="E901">IF(E899="","",_xll.PBD(E900,"Name","","USD","",""))</f>
        <v/>
      </c>
      <c r="F901" t="str" cm="1">
        <f t="array" ref="F901">IF(F899="","",_xll.PBD(F900,"Name","","USD","",""))</f>
        <v/>
      </c>
      <c r="G901" t="str" cm="1">
        <f t="array" ref="G901">IF(G899="","",_xll.PBD(G900,"Name","","USD","",""))</f>
        <v/>
      </c>
      <c r="H901" t="str" cm="1">
        <f t="array" ref="H901">IF(H899="","",_xll.PBD(H900,"Name","","USD","",""))</f>
        <v/>
      </c>
      <c r="I901" t="str" cm="1">
        <f t="array" ref="I901">IF(I899="","",_xll.PBD(I900,"Name","","USD","",""))</f>
        <v/>
      </c>
      <c r="J901" t="str" cm="1">
        <f t="array" ref="J901">IF(J899="","",_xll.PBD(J900,"Name","","USD","",""))</f>
        <v/>
      </c>
      <c r="K901" t="str" cm="1">
        <f t="array" ref="K901">IF(K899="","",_xll.PBD(K900,"Name","","USD","",""))</f>
        <v/>
      </c>
      <c r="L901" t="str" cm="1">
        <f t="array" ref="L901">IF(L899="","",_xll.PBD(L900,"Name","","USD","",""))</f>
        <v/>
      </c>
      <c r="M901" t="str" cm="1">
        <f t="array" ref="M901">IF(M899="","",_xll.PBD(M900,"Name","","USD","",""))</f>
        <v/>
      </c>
      <c r="N901" t="str" cm="1">
        <f t="array" ref="N901">IF(N899="","",_xll.PBD(N900,"Name","","USD","",""))</f>
        <v/>
      </c>
      <c r="O901" t="str" cm="1">
        <f t="array" ref="O901">IF(O899="","",_xll.PBD(O900,"Name","","USD","",""))</f>
        <v/>
      </c>
      <c r="P901" t="str" cm="1">
        <f t="array" ref="P901">IF(P899="","",_xll.PBD(P900,"Name","","USD","",""))</f>
        <v/>
      </c>
      <c r="Q901" t="str" cm="1">
        <f t="array" ref="Q901">IF(Q899="","",_xll.PBD(Q900,"Name","","USD","",""))</f>
        <v/>
      </c>
      <c r="R901" t="str" cm="1">
        <f t="array" ref="R901">IF(R899="","",_xll.PBD(R900,"Name","","USD","",""))</f>
        <v/>
      </c>
      <c r="S901" t="str" cm="1">
        <f t="array" ref="S901">IF(S899="","",_xll.PBD(S900,"Name","","USD","",""))</f>
        <v/>
      </c>
      <c r="T901" t="str" cm="1">
        <f t="array" ref="T901">IF(T899="","",_xll.PBD(T900,"Name","","USD","",""))</f>
        <v/>
      </c>
      <c r="U901" t="str" cm="1">
        <f t="array" ref="U901">IF(U899="","",_xll.PBD(U900,"Name","","USD","",""))</f>
        <v/>
      </c>
      <c r="V901" t="str" cm="1">
        <f t="array" ref="V901">IF(V899="","",_xll.PBD(V900,"Name","","USD","",""))</f>
        <v/>
      </c>
      <c r="W901" t="str" cm="1">
        <f t="array" ref="W901">IF(W899="","",_xll.PBD(W900,"Name","","USD","",""))</f>
        <v/>
      </c>
      <c r="X901" t="str" cm="1">
        <f t="array" ref="X901">IF(X899="","",_xll.PBD(X900,"Name","","USD","",""))</f>
        <v/>
      </c>
      <c r="Y901" t="str" cm="1">
        <f t="array" ref="Y901">IF(Y899="","",_xll.PBD(Y900,"Name","","USD","",""))</f>
        <v/>
      </c>
      <c r="Z901" t="str" cm="1">
        <f t="array" ref="Z901">IF(Z899="","",_xll.PBD(Z900,"Name","","USD","",""))</f>
        <v/>
      </c>
      <c r="AA901" t="str" cm="1">
        <f t="array" ref="AA901">IF(AA899="","",_xll.PBD(AA900,"Name","","USD","",""))</f>
        <v/>
      </c>
      <c r="AB901" t="str" cm="1">
        <f t="array" ref="AB901">IF(AB899="","",_xll.PBD(AB900,"Name","","USD","",""))</f>
        <v/>
      </c>
      <c r="AC901" t="str" cm="1">
        <f t="array" ref="AC901">IF(AC899="","",_xll.PBD(AC900,"Name","","USD","",""))</f>
        <v/>
      </c>
      <c r="AD901" t="str" cm="1">
        <f t="array" ref="AD901">IF(AD899="","",_xll.PBD(AD900,"Name","","USD","",""))</f>
        <v/>
      </c>
      <c r="AE901" t="str" cm="1">
        <f t="array" ref="AE901">IF(AE899="","",_xll.PBD(AE900,"Name","","USD","",""))</f>
        <v/>
      </c>
      <c r="AF901" t="str" cm="1">
        <f t="array" ref="AF901">IF(AF899="","",_xll.PBD(AF900,"Name","","USD","",""))</f>
        <v/>
      </c>
      <c r="AG901" t="str" cm="1">
        <f t="array" ref="AG901">IF(AG899="","",_xll.PBD(AG900,"Name","","USD","",""))</f>
        <v/>
      </c>
      <c r="AH901" t="str" cm="1">
        <f t="array" ref="AH901">IF(AH899="","",_xll.PBD(AH900,"Name","","USD","",""))</f>
        <v/>
      </c>
      <c r="AI901" t="str" cm="1">
        <f t="array" ref="AI901">IF(AI899="","",_xll.PBD(AI900,"Name","","USD","",""))</f>
        <v/>
      </c>
      <c r="AJ901" t="str" cm="1">
        <f t="array" ref="AJ901">IF(AJ899="","",_xll.PBD(AJ900,"Name","","USD","",""))</f>
        <v/>
      </c>
      <c r="AK901" t="str" cm="1">
        <f t="array" ref="AK901">IF(AK899="","",_xll.PBD(AK900,"Name","","USD","",""))</f>
        <v/>
      </c>
      <c r="AL901" t="str" cm="1">
        <f t="array" ref="AL901">IF(AL899="","",_xll.PBD(AL900,"Name","","USD","",""))</f>
        <v/>
      </c>
      <c r="AM901" t="str" cm="1">
        <f t="array" ref="AM901">IF(AM899="","",_xll.PBD(AM900,"Name","","USD","",""))</f>
        <v/>
      </c>
      <c r="AN901" t="str" cm="1">
        <f t="array" ref="AN901">IF(AN899="","",_xll.PBD(AN900,"Name","","USD","",""))</f>
        <v/>
      </c>
      <c r="AO901" t="str" cm="1">
        <f t="array" ref="AO901">IF(AO899="","",_xll.PBD(AO900,"Name","","USD","",""))</f>
        <v/>
      </c>
      <c r="AP901" t="str" cm="1">
        <f t="array" ref="AP901">IF(AP899="","",_xll.PBD(AP900,"Name","","USD","",""))</f>
        <v/>
      </c>
      <c r="AQ901" t="str" cm="1">
        <f t="array" ref="AQ901">IF(AQ899="","",_xll.PBD(AQ900,"Name","","USD","",""))</f>
        <v/>
      </c>
      <c r="AR901" t="str" cm="1">
        <f t="array" ref="AR901">IF(AR899="","",_xll.PBD(AR900,"Name","","USD","",""))</f>
        <v/>
      </c>
      <c r="AS901" t="str" cm="1">
        <f t="array" ref="AS901">IF(AS899="","",_xll.PBD(AS900,"Name","","USD","",""))</f>
        <v/>
      </c>
      <c r="AT901" t="str" cm="1">
        <f t="array" ref="AT901">IF(AT899="","",_xll.PBD(AT900,"Name","","USD","",""))</f>
        <v/>
      </c>
      <c r="AU901" t="str" cm="1">
        <f t="array" ref="AU901">IF(AU899="","",_xll.PBD(AU900,"Name","","USD","",""))</f>
        <v/>
      </c>
      <c r="AV901" t="str" cm="1">
        <f t="array" ref="AV901">IF(AV899="","",_xll.PBD(AV900,"Name","","USD","",""))</f>
        <v/>
      </c>
      <c r="AW901" t="str" cm="1">
        <f t="array" ref="AW901">IF(AW899="","",_xll.PBD(AW900,"Name","","USD","",""))</f>
        <v/>
      </c>
      <c r="AX901" t="str" cm="1">
        <f t="array" ref="AX901">IF(AX899="","",_xll.PBD(AX900,"Name","","USD","",""))</f>
        <v/>
      </c>
      <c r="AY901" t="str" cm="1">
        <f t="array" ref="AY901">IF(AY899="","",_xll.PBD(AY900,"Name","","USD","",""))</f>
        <v/>
      </c>
      <c r="AZ901" t="str" cm="1">
        <f t="array" ref="AZ901">IF(AZ899="","",_xll.PBD(AZ900,"Name","","USD","",""))</f>
        <v/>
      </c>
      <c r="BA901" t="str" cm="1">
        <f t="array" ref="BA901">IF(BA899="","",_xll.PBD(BA900,"Name","","USD","",""))</f>
        <v/>
      </c>
      <c r="BB901" t="str" cm="1">
        <f t="array" ref="BB901">IF(BB899="","",_xll.PBD(BB900,"Name","","USD","",""))</f>
        <v/>
      </c>
      <c r="BC901" t="str" cm="1">
        <f t="array" ref="BC901">IF(BC899="","",_xll.PBD(BC900,"Name","","USD","",""))</f>
        <v/>
      </c>
      <c r="BD901" t="str" cm="1">
        <f t="array" ref="BD901">IF(BD899="","",_xll.PBD(BD900,"Name","","USD","",""))</f>
        <v/>
      </c>
      <c r="BE901" t="str" cm="1">
        <f t="array" ref="BE901">IF(BE899="","",_xll.PBD(BE900,"Name","","USD","",""))</f>
        <v/>
      </c>
      <c r="BF901" t="str" cm="1">
        <f t="array" ref="BF901">IF(BF899="","",_xll.PBD(BF900,"Name","","USD","",""))</f>
        <v/>
      </c>
      <c r="BG901" t="str" cm="1">
        <f t="array" ref="BG901">IF(BG899="","",_xll.PBD(BG900,"Name","","USD","",""))</f>
        <v/>
      </c>
      <c r="BH901" t="str" cm="1">
        <f t="array" ref="BH901">IF(BH899="","",_xll.PBD(BH900,"Name","","USD","",""))</f>
        <v/>
      </c>
      <c r="BI901" t="str" cm="1">
        <f t="array" ref="BI901">IF(BI899="","",_xll.PBD(BI900,"Name","","USD","",""))</f>
        <v/>
      </c>
      <c r="BJ901" t="str" cm="1">
        <f t="array" ref="BJ901">IF(BJ899="","",_xll.PBD(BJ900,"Name","","USD","",""))</f>
        <v/>
      </c>
      <c r="BK901" t="str" cm="1">
        <f t="array" ref="BK901">IF(BK899="","",_xll.PBD(BK900,"Name","","USD","",""))</f>
        <v/>
      </c>
      <c r="BL901" t="str" cm="1">
        <f t="array" ref="BL901">IF(BL899="","",_xll.PBD(BL900,"Name","","USD","",""))</f>
        <v/>
      </c>
      <c r="BM901" t="str" cm="1">
        <f t="array" ref="BM901">IF(BM899="","",_xll.PBD(BM900,"Name","","USD","",""))</f>
        <v/>
      </c>
      <c r="BN901" t="str" cm="1">
        <f t="array" ref="BN901">IF(BN899="","",_xll.PBD(BN900,"Name","","USD","",""))</f>
        <v/>
      </c>
      <c r="BO901" t="str" cm="1">
        <f t="array" ref="BO901">IF(BO899="","",_xll.PBD(BO900,"Name","","USD","",""))</f>
        <v/>
      </c>
      <c r="BP901" t="str" cm="1">
        <f t="array" ref="BP901">IF(BP899="","",_xll.PBD(BP900,"Name","","USD","",""))</f>
        <v/>
      </c>
      <c r="BQ901" t="str" cm="1">
        <f t="array" ref="BQ901">IF(BQ899="","",_xll.PBD(BQ900,"Name","","USD","",""))</f>
        <v/>
      </c>
      <c r="BR901" t="str" cm="1">
        <f t="array" ref="BR901">IF(BR899="","",_xll.PBD(BR900,"Name","","USD","",""))</f>
        <v/>
      </c>
      <c r="BS901" t="str" cm="1">
        <f t="array" ref="BS901">IF(BS899="","",_xll.PBD(BS900,"Name","","USD","",""))</f>
        <v/>
      </c>
      <c r="BT901" t="str" cm="1">
        <f t="array" ref="BT901">IF(BT899="","",_xll.PBD(BT900,"Name","","USD","",""))</f>
        <v/>
      </c>
      <c r="BU901" t="str" cm="1">
        <f t="array" ref="BU901">IF(BU899="","",_xll.PBD(BU900,"Name","","USD","",""))</f>
        <v/>
      </c>
      <c r="BV901" t="str" cm="1">
        <f t="array" ref="BV901">IF(BV899="","",_xll.PBD(BV900,"Name","","USD","",""))</f>
        <v/>
      </c>
      <c r="BW901" t="str" cm="1">
        <f t="array" ref="BW901">IF(BW899="","",_xll.PBD(BW900,"Name","","USD","",""))</f>
        <v/>
      </c>
      <c r="BX901" t="str" cm="1">
        <f t="array" ref="BX901">IF(BX899="","",_xll.PBD(BX900,"Name","","USD","",""))</f>
        <v/>
      </c>
      <c r="BY901" t="str" cm="1">
        <f t="array" ref="BY901">IF(BY899="","",_xll.PBD(BY900,"Name","","USD","",""))</f>
        <v/>
      </c>
      <c r="BZ901" t="str" cm="1">
        <f t="array" ref="BZ901">IF(BZ899="","",_xll.PBD(BZ900,"Name","","USD","",""))</f>
        <v/>
      </c>
      <c r="CA901" t="str" cm="1">
        <f t="array" ref="CA901">IF(CA899="","",_xll.PBD(CA900,"Name","","USD","",""))</f>
        <v/>
      </c>
      <c r="CB901" t="str" cm="1">
        <f t="array" ref="CB901">IF(CB899="","",_xll.PBD(CB900,"Name","","USD","",""))</f>
        <v/>
      </c>
      <c r="CC901" t="str" cm="1">
        <f t="array" ref="CC901">IF(CC899="","",_xll.PBD(CC900,"Name","","USD","",""))</f>
        <v/>
      </c>
      <c r="CD901" t="str" cm="1">
        <f t="array" ref="CD901">IF(CD899="","",_xll.PBD(CD900,"Name","","USD","",""))</f>
        <v/>
      </c>
      <c r="CE901" t="str" cm="1">
        <f t="array" ref="CE901">IF(CE899="","",_xll.PBD(CE900,"Name","","USD","",""))</f>
        <v/>
      </c>
      <c r="CF901" t="str" cm="1">
        <f t="array" ref="CF901">IF(CF899="","",_xll.PBD(CF900,"Name","","USD","",""))</f>
        <v/>
      </c>
      <c r="CG901" t="str" cm="1">
        <f t="array" ref="CG901">IF(CG899="","",_xll.PBD(CG900,"Name","","USD","",""))</f>
        <v/>
      </c>
      <c r="CH901" t="str" cm="1">
        <f t="array" ref="CH901">IF(CH899="","",_xll.PBD(CH900,"Name","","USD","",""))</f>
        <v/>
      </c>
      <c r="CI901" t="str" cm="1">
        <f t="array" ref="CI901">IF(CI899="","",_xll.PBD(CI900,"Name","","USD","",""))</f>
        <v/>
      </c>
      <c r="CJ901" t="str" cm="1">
        <f t="array" ref="CJ901">IF(CJ899="","",_xll.PBD(CJ900,"Name","","USD","",""))</f>
        <v/>
      </c>
      <c r="CK901" t="str" cm="1">
        <f t="array" ref="CK901">IF(CK899="","",_xll.PBD(CK900,"Name","","USD","",""))</f>
        <v/>
      </c>
      <c r="CL901" t="str" cm="1">
        <f t="array" ref="CL901">IF(CL899="","",_xll.PBD(CL900,"Name","","USD","",""))</f>
        <v/>
      </c>
      <c r="CM901" t="str" cm="1">
        <f t="array" ref="CM901">IF(CM899="","",_xll.PBD(CM900,"Name","","USD","",""))</f>
        <v/>
      </c>
      <c r="CN901" t="str" cm="1">
        <f t="array" ref="CN901">IF(CN899="","",_xll.PBD(CN900,"Name","","USD","",""))</f>
        <v/>
      </c>
      <c r="CO901" t="str" cm="1">
        <f t="array" ref="CO901">IF(CO899="","",_xll.PBD(CO900,"Name","","USD","",""))</f>
        <v/>
      </c>
      <c r="CP901" t="str" cm="1">
        <f t="array" ref="CP901">IF(CP899="","",_xll.PBD(CP900,"Name","","USD","",""))</f>
        <v/>
      </c>
      <c r="CQ901" t="str" cm="1">
        <f t="array" ref="CQ901">IF(CQ899="","",_xll.PBD(CQ900,"Name","","USD","",""))</f>
        <v/>
      </c>
      <c r="CR901" t="str" cm="1">
        <f t="array" ref="CR901">IF(CR899="","",_xll.PBD(CR900,"Name","","USD","",""))</f>
        <v/>
      </c>
      <c r="CS901" t="str" cm="1">
        <f t="array" ref="CS901">IF(CS899="","",_xll.PBD(CS900,"Name","","USD","",""))</f>
        <v/>
      </c>
      <c r="CT901" t="str" cm="1">
        <f t="array" ref="CT901">IF(CT899="","",_xll.PBD(CT900,"Name","","USD","",""))</f>
        <v/>
      </c>
      <c r="CU901" t="str" cm="1">
        <f t="array" ref="CU901">IF(CU899="","",_xll.PBD(CU900,"Name","","USD","",""))</f>
        <v/>
      </c>
      <c r="CV901" t="str" cm="1">
        <f t="array" ref="CV901">IF(CV899="","",_xll.PBD(CV900,"Name","","USD","",""))</f>
        <v/>
      </c>
      <c r="CW901" t="str" cm="1">
        <f t="array" ref="CW901">IF(CW899="","",_xll.PBD(CW900,"Name","","USD","",""))</f>
        <v/>
      </c>
      <c r="CX901" t="str" cm="1">
        <f t="array" ref="CX901">IF(CX899="","",_xll.PBD(CX900,"Name","","USD","",""))</f>
        <v/>
      </c>
      <c r="CY901" t="str" cm="1">
        <f t="array" ref="CY901">IF(CY899="","",_xll.PBD(CY900,"Name","","USD","",""))</f>
        <v/>
      </c>
      <c r="CZ901" t="str" cm="1">
        <f t="array" ref="CZ901">IF(CZ899="","",_xll.PBD(CZ900,"Name","","USD","",""))</f>
        <v/>
      </c>
      <c r="DA901" t="str" cm="1">
        <f t="array" ref="DA901">IF(DA899="","",_xll.PBD(DA900,"Name","","USD","",""))</f>
        <v/>
      </c>
      <c r="DB901" t="str" cm="1">
        <f t="array" ref="DB901">IF(DB899="","",_xll.PBD(DB900,"Name","","USD","",""))</f>
        <v/>
      </c>
      <c r="DC901" t="str" cm="1">
        <f t="array" ref="DC901">IF(DC899="","",_xll.PBD(DC900,"Name","","USD","",""))</f>
        <v/>
      </c>
      <c r="DD901" t="str" cm="1">
        <f t="array" ref="DD901">IF(DD899="","",_xll.PBD(DD900,"Name","","USD","",""))</f>
        <v/>
      </c>
      <c r="DE901" t="str" cm="1">
        <f t="array" ref="DE901">IF(DE899="","",_xll.PBD(DE900,"Name","","USD","",""))</f>
        <v/>
      </c>
      <c r="DF901" t="str" cm="1">
        <f t="array" ref="DF901">IF(DF899="","",_xll.PBD(DF900,"Name","","USD","",""))</f>
        <v/>
      </c>
      <c r="DG901" t="str" cm="1">
        <f t="array" ref="DG901">IF(DG899="","",_xll.PBD(DG900,"Name","","USD","",""))</f>
        <v/>
      </c>
      <c r="DH901" t="str" cm="1">
        <f t="array" ref="DH901">IF(DH899="","",_xll.PBD(DH900,"Name","","USD","",""))</f>
        <v/>
      </c>
      <c r="DI901" t="str" cm="1">
        <f t="array" ref="DI901">IF(DI899="","",_xll.PBD(DI900,"Name","","USD","",""))</f>
        <v/>
      </c>
      <c r="DJ901" t="str" cm="1">
        <f t="array" ref="DJ901">IF(DJ899="","",_xll.PBD(DJ900,"Name","","USD","",""))</f>
        <v/>
      </c>
      <c r="DK901" t="str" cm="1">
        <f t="array" ref="DK901">IF(DK899="","",_xll.PBD(DK900,"Name","","USD","",""))</f>
        <v/>
      </c>
      <c r="DL901" t="str" cm="1">
        <f t="array" ref="DL901">IF(DL899="","",_xll.PBD(DL900,"Name","","USD","",""))</f>
        <v/>
      </c>
      <c r="DM901" t="str" cm="1">
        <f t="array" ref="DM901">IF(DM899="","",_xll.PBD(DM900,"Name","","USD","",""))</f>
        <v/>
      </c>
      <c r="DN901" t="str" cm="1">
        <f t="array" ref="DN901">IF(DN899="","",_xll.PBD(DN900,"Name","","USD","",""))</f>
        <v/>
      </c>
      <c r="DO901" t="str" cm="1">
        <f t="array" ref="DO901">IF(DO899="","",_xll.PBD(DO900,"Name","","USD","",""))</f>
        <v/>
      </c>
      <c r="DP901" t="str" cm="1">
        <f t="array" ref="DP901">IF(DP899="","",_xll.PBD(DP900,"Name","","USD","",""))</f>
        <v/>
      </c>
      <c r="DQ901" t="str" cm="1">
        <f t="array" ref="DQ901">IF(DQ899="","",_xll.PBD(DQ900,"Name","","USD","",""))</f>
        <v/>
      </c>
      <c r="DR901" t="str" cm="1">
        <f t="array" ref="DR901">IF(DR899="","",_xll.PBD(DR900,"Name","","USD","",""))</f>
        <v/>
      </c>
      <c r="DS901" t="str" cm="1">
        <f t="array" ref="DS901">IF(DS899="","",_xll.PBD(DS900,"Name","","USD","",""))</f>
        <v/>
      </c>
      <c r="DT901" t="str" cm="1">
        <f t="array" ref="DT901">IF(DT899="","",_xll.PBD(DT900,"Name","","USD","",""))</f>
        <v/>
      </c>
      <c r="DU901" t="str" cm="1">
        <f t="array" ref="DU901">IF(DU899="","",_xll.PBD(DU900,"Name","","USD","",""))</f>
        <v/>
      </c>
      <c r="DV901" t="str" cm="1">
        <f t="array" ref="DV901">IF(DV899="","",_xll.PBD(DV900,"Name","","USD","",""))</f>
        <v/>
      </c>
      <c r="DW901" t="str" cm="1">
        <f t="array" ref="DW901">IF(DW899="","",_xll.PBD(DW900,"Name","","USD","",""))</f>
        <v/>
      </c>
      <c r="DX901" t="str" cm="1">
        <f t="array" ref="DX901">IF(DX899="","",_xll.PBD(DX900,"Name","","USD","",""))</f>
        <v/>
      </c>
      <c r="DY901" t="str" cm="1">
        <f t="array" ref="DY901">IF(DY899="","",_xll.PBD(DY900,"Name","","USD","",""))</f>
        <v/>
      </c>
      <c r="DZ901" t="str" cm="1">
        <f t="array" ref="DZ901">IF(DZ899="","",_xll.PBD(DZ900,"Name","","USD","",""))</f>
        <v/>
      </c>
      <c r="EA901" t="str" cm="1">
        <f t="array" ref="EA901">IF(EA899="","",_xll.PBD(EA900,"Name","","USD","",""))</f>
        <v/>
      </c>
      <c r="EB901" t="str" cm="1">
        <f t="array" ref="EB901">IF(EB899="","",_xll.PBD(EB900,"Name","","USD","",""))</f>
        <v/>
      </c>
      <c r="EC901" t="str" cm="1">
        <f t="array" ref="EC901">IF(EC899="","",_xll.PBD(EC900,"Name","","USD","",""))</f>
        <v/>
      </c>
      <c r="ED901" t="str" cm="1">
        <f t="array" ref="ED901">IF(ED899="","",_xll.PBD(ED900,"Name","","USD","",""))</f>
        <v/>
      </c>
      <c r="EE901" t="str" cm="1">
        <f t="array" ref="EE901">IF(EE899="","",_xll.PBD(EE900,"Name","","USD","",""))</f>
        <v/>
      </c>
      <c r="EF901" t="str" cm="1">
        <f t="array" ref="EF901">IF(EF899="","",_xll.PBD(EF900,"Name","","USD","",""))</f>
        <v/>
      </c>
      <c r="EG901" t="str" cm="1">
        <f t="array" ref="EG901">IF(EG899="","",_xll.PBD(EG900,"Name","","USD","",""))</f>
        <v/>
      </c>
      <c r="EH901" t="str" cm="1">
        <f t="array" ref="EH901">IF(EH899="","",_xll.PBD(EH900,"Name","","USD","",""))</f>
        <v/>
      </c>
      <c r="EI901" t="str" cm="1">
        <f t="array" ref="EI901">IF(EI899="","",_xll.PBD(EI900,"Name","","USD","",""))</f>
        <v/>
      </c>
      <c r="EJ901" t="str" cm="1">
        <f t="array" ref="EJ901">IF(EJ899="","",_xll.PBD(EJ900,"Name","","USD","",""))</f>
        <v/>
      </c>
      <c r="EK901" t="str" cm="1">
        <f t="array" ref="EK901">IF(EK899="","",_xll.PBD(EK900,"Name","","USD","",""))</f>
        <v/>
      </c>
      <c r="EL901" t="str" cm="1">
        <f t="array" ref="EL901">IF(EL899="","",_xll.PBD(EL900,"Name","","USD","",""))</f>
        <v/>
      </c>
      <c r="EM901" t="str" cm="1">
        <f t="array" ref="EM901">IF(EM899="","",_xll.PBD(EM900,"Name","","USD","",""))</f>
        <v/>
      </c>
      <c r="EN901" t="str" cm="1">
        <f t="array" ref="EN901">IF(EN899="","",_xll.PBD(EN900,"Name","","USD","",""))</f>
        <v/>
      </c>
      <c r="EO901" t="str" cm="1">
        <f t="array" ref="EO901">IF(EO899="","",_xll.PBD(EO900,"Name","","USD","",""))</f>
        <v/>
      </c>
      <c r="EP901" t="str" cm="1">
        <f t="array" ref="EP901">IF(EP899="","",_xll.PBD(EP900,"Name","","USD","",""))</f>
        <v/>
      </c>
      <c r="EQ901" t="str" cm="1">
        <f t="array" ref="EQ901">IF(EQ899="","",_xll.PBD(EQ900,"Name","","USD","",""))</f>
        <v/>
      </c>
      <c r="ER901" t="str" cm="1">
        <f t="array" ref="ER901">IF(ER899="","",_xll.PBD(ER900,"Name","","USD","",""))</f>
        <v/>
      </c>
      <c r="ES901" t="str" cm="1">
        <f t="array" ref="ES901">IF(ES899="","",_xll.PBD(ES900,"Name","","USD","",""))</f>
        <v/>
      </c>
      <c r="ET901" t="str" cm="1">
        <f t="array" ref="ET901">IF(ET899="","",_xll.PBD(ET900,"Name","","USD","",""))</f>
        <v/>
      </c>
      <c r="EU901" t="str" cm="1">
        <f t="array" ref="EU901">IF(EU899="","",_xll.PBD(EU900,"Name","","USD","",""))</f>
        <v/>
      </c>
      <c r="EV901" t="str" cm="1">
        <f t="array" ref="EV901">IF(EV899="","",_xll.PBD(EV900,"Name","","USD","",""))</f>
        <v/>
      </c>
      <c r="EW901" t="str" cm="1">
        <f t="array" ref="EW901">IF(EW899="","",_xll.PBD(EW900,"Name","","USD","",""))</f>
        <v/>
      </c>
      <c r="EX901" t="str" cm="1">
        <f t="array" ref="EX901">IF(EX899="","",_xll.PBD(EX900,"Name","","USD","",""))</f>
        <v/>
      </c>
      <c r="EY901" t="str" cm="1">
        <f t="array" ref="EY901">IF(EY899="","",_xll.PBD(EY900,"Name","","USD","",""))</f>
        <v/>
      </c>
      <c r="EZ901" t="str" cm="1">
        <f t="array" ref="EZ901">IF(EZ899="","",_xll.PBD(EZ900,"Name","","USD","",""))</f>
        <v/>
      </c>
      <c r="FA901" t="str" cm="1">
        <f t="array" ref="FA901">IF(FA899="","",_xll.PBD(FA900,"Name","","USD","",""))</f>
        <v/>
      </c>
      <c r="FB901" t="str" cm="1">
        <f t="array" ref="FB901">IF(FB899="","",_xll.PBD(FB900,"Name","","USD","",""))</f>
        <v/>
      </c>
      <c r="FC901" t="str" cm="1">
        <f t="array" ref="FC901">IF(FC899="","",_xll.PBD(FC900,"Name","","USD","",""))</f>
        <v/>
      </c>
      <c r="FD901" t="str" cm="1">
        <f t="array" ref="FD901">IF(FD899="","",_xll.PBD(FD900,"Name","","USD","",""))</f>
        <v/>
      </c>
      <c r="FE901" t="str" cm="1">
        <f t="array" ref="FE901">IF(FE899="","",_xll.PBD(FE900,"Name","","USD","",""))</f>
        <v/>
      </c>
      <c r="FF901" t="str" cm="1">
        <f t="array" ref="FF901">IF(FF899="","",_xll.PBD(FF900,"Name","","USD","",""))</f>
        <v/>
      </c>
      <c r="FG901" t="str" cm="1">
        <f t="array" ref="FG901">IF(FG899="","",_xll.PBD(FG900,"Name","","USD","",""))</f>
        <v/>
      </c>
      <c r="FH901" t="str" cm="1">
        <f t="array" ref="FH901">IF(FH899="","",_xll.PBD(FH900,"Name","","USD","",""))</f>
        <v/>
      </c>
      <c r="FI901" t="str" cm="1">
        <f t="array" ref="FI901">IF(FI899="","",_xll.PBD(FI900,"Name","","USD","",""))</f>
        <v/>
      </c>
      <c r="FJ901" t="str" cm="1">
        <f t="array" ref="FJ901">IF(FJ899="","",_xll.PBD(FJ900,"Name","","USD","",""))</f>
        <v/>
      </c>
      <c r="FK901" t="str" cm="1">
        <f t="array" ref="FK901">IF(FK899="","",_xll.PBD(FK900,"Name","","USD","",""))</f>
        <v/>
      </c>
      <c r="FL901" t="str" cm="1">
        <f t="array" ref="FL901">IF(FL899="","",_xll.PBD(FL900,"Name","","USD","",""))</f>
        <v/>
      </c>
      <c r="FM901" t="str" cm="1">
        <f t="array" ref="FM901">IF(FM899="","",_xll.PBD(FM900,"Name","","USD","",""))</f>
        <v/>
      </c>
      <c r="FN901" t="str" cm="1">
        <f t="array" ref="FN901">IF(FN899="","",_xll.PBD(FN900,"Name","","USD","",""))</f>
        <v/>
      </c>
      <c r="FO901" t="str" cm="1">
        <f t="array" ref="FO901">IF(FO899="","",_xll.PBD(FO900,"Name","","USD","",""))</f>
        <v/>
      </c>
      <c r="FP901" t="str" cm="1">
        <f t="array" ref="FP901">IF(FP899="","",_xll.PBD(FP900,"Name","","USD","",""))</f>
        <v/>
      </c>
      <c r="FQ901" t="str" cm="1">
        <f t="array" ref="FQ901">IF(FQ899="","",_xll.PBD(FQ900,"Name","","USD","",""))</f>
        <v/>
      </c>
      <c r="FR901" t="str" cm="1">
        <f t="array" ref="FR901">IF(FR899="","",_xll.PBD(FR900,"Name","","USD","",""))</f>
        <v/>
      </c>
      <c r="FS901" t="str" cm="1">
        <f t="array" ref="FS901">IF(FS899="","",_xll.PBD(FS900,"Name","","USD","",""))</f>
        <v/>
      </c>
      <c r="FT901" t="str" cm="1">
        <f t="array" ref="FT901">IF(FT899="","",_xll.PBD(FT900,"Name","","USD","",""))</f>
        <v/>
      </c>
      <c r="FU901" t="str" cm="1">
        <f t="array" ref="FU901">IF(FU899="","",_xll.PBD(FU900,"Name","","USD","",""))</f>
        <v/>
      </c>
      <c r="FV901" t="str" cm="1">
        <f t="array" ref="FV901">IF(FV899="","",_xll.PBD(FV900,"Name","","USD","",""))</f>
        <v/>
      </c>
      <c r="FW901" t="str" cm="1">
        <f t="array" ref="FW901">IF(FW899="","",_xll.PBD(FW900,"Name","","USD","",""))</f>
        <v/>
      </c>
      <c r="FX901" t="str" cm="1">
        <f t="array" ref="FX901">IF(FX899="","",_xll.PBD(FX900,"Name","","USD","",""))</f>
        <v/>
      </c>
      <c r="FY901" t="str" cm="1">
        <f t="array" ref="FY901">IF(FY899="","",_xll.PBD(FY900,"Name","","USD","",""))</f>
        <v/>
      </c>
      <c r="FZ901" t="str" cm="1">
        <f t="array" ref="FZ901">IF(FZ899="","",_xll.PBD(FZ900,"Name","","USD","",""))</f>
        <v/>
      </c>
      <c r="GA901" t="str" cm="1">
        <f t="array" ref="GA901">IF(GA899="","",_xll.PBD(GA900,"Name","","USD","",""))</f>
        <v/>
      </c>
      <c r="GB901" t="str" cm="1">
        <f t="array" ref="GB901">IF(GB899="","",_xll.PBD(GB900,"Name","","USD","",""))</f>
        <v/>
      </c>
      <c r="GC901" t="str" cm="1">
        <f t="array" ref="GC901">IF(GC899="","",_xll.PBD(GC900,"Name","","USD","",""))</f>
        <v/>
      </c>
      <c r="GD901" t="str" cm="1">
        <f t="array" ref="GD901">IF(GD899="","",_xll.PBD(GD900,"Name","","USD","",""))</f>
        <v/>
      </c>
      <c r="GE901" t="str" cm="1">
        <f t="array" ref="GE901">IF(GE899="","",_xll.PBD(GE900,"Name","","USD","",""))</f>
        <v/>
      </c>
      <c r="GF901" t="str" cm="1">
        <f t="array" ref="GF901">IF(GF899="","",_xll.PBD(GF900,"Name","","USD","",""))</f>
        <v/>
      </c>
      <c r="GG901" t="str" cm="1">
        <f t="array" ref="GG901">IF(GG899="","",_xll.PBD(GG900,"Name","","USD","",""))</f>
        <v/>
      </c>
      <c r="GH901" t="str" cm="1">
        <f t="array" ref="GH901">IF(GH899="","",_xll.PBD(GH900,"Name","","USD","",""))</f>
        <v/>
      </c>
      <c r="GI901" t="str" cm="1">
        <f t="array" ref="GI901">IF(GI899="","",_xll.PBD(GI900,"Name","","USD","",""))</f>
        <v/>
      </c>
      <c r="GJ901" t="str" cm="1">
        <f t="array" ref="GJ901">IF(GJ899="","",_xll.PBD(GJ900,"Name","","USD","",""))</f>
        <v/>
      </c>
      <c r="GK901" t="str" cm="1">
        <f t="array" ref="GK901">IF(GK899="","",_xll.PBD(GK900,"Name","","USD","",""))</f>
        <v/>
      </c>
      <c r="GL901" t="str" cm="1">
        <f t="array" ref="GL901">IF(GL899="","",_xll.PBD(GL900,"Name","","USD","",""))</f>
        <v/>
      </c>
      <c r="GM901" t="str" cm="1">
        <f t="array" ref="GM901">IF(GM899="","",_xll.PBD(GM900,"Name","","USD","",""))</f>
        <v/>
      </c>
      <c r="GN901" t="str" cm="1">
        <f t="array" ref="GN901">IF(GN899="","",_xll.PBD(GN900,"Name","","USD","",""))</f>
        <v/>
      </c>
      <c r="GO901" t="str" cm="1">
        <f t="array" ref="GO901">IF(GO899="","",_xll.PBD(GO900,"Name","","USD","",""))</f>
        <v/>
      </c>
      <c r="GP901" t="str" cm="1">
        <f t="array" ref="GP901">IF(GP899="","",_xll.PBD(GP900,"Name","","USD","",""))</f>
        <v/>
      </c>
      <c r="GQ901" t="str" cm="1">
        <f t="array" ref="GQ901">IF(GQ899="","",_xll.PBD(GQ900,"Name","","USD","",""))</f>
        <v/>
      </c>
      <c r="GR901" t="str" cm="1">
        <f t="array" ref="GR901">IF(GR899="","",_xll.PBD(GR900,"Name","","USD","",""))</f>
        <v/>
      </c>
      <c r="GS901" t="str" cm="1">
        <f t="array" ref="GS901">IF(GS899="","",_xll.PBD(GS900,"Name","","USD","",""))</f>
        <v/>
      </c>
      <c r="GT901" t="str" cm="1">
        <f t="array" ref="GT901">IF(GT899="","",_xll.PBD(GT900,"Name","","USD","",""))</f>
        <v/>
      </c>
      <c r="GU901" t="str" cm="1">
        <f t="array" ref="GU901">IF(GU899="","",_xll.PBD(GU900,"Name","","USD","",""))</f>
        <v/>
      </c>
      <c r="GV901" t="str" cm="1">
        <f t="array" ref="GV901">IF(GV899="","",_xll.PBD(GV900,"Name","","USD","",""))</f>
        <v/>
      </c>
      <c r="GW901" t="str" cm="1">
        <f t="array" ref="GW901">IF(GW899="","",_xll.PBD(GW900,"Name","","USD","",""))</f>
        <v/>
      </c>
      <c r="GX901" t="str" cm="1">
        <f t="array" ref="GX901">IF(GX899="","",_xll.PBD(GX900,"Name","","USD","",""))</f>
        <v/>
      </c>
      <c r="GY901" t="str" cm="1">
        <f t="array" ref="GY901">IF(GY899="","",_xll.PBD(GY900,"Name","","USD","",""))</f>
        <v/>
      </c>
      <c r="GZ901" t="str" cm="1">
        <f t="array" ref="GZ901">IF(GZ899="","",_xll.PBD(GZ900,"Name","","USD","",""))</f>
        <v/>
      </c>
      <c r="HA901" t="str" cm="1">
        <f t="array" ref="HA901">IF(HA899="","",_xll.PBD(HA900,"Name","","USD","",""))</f>
        <v/>
      </c>
      <c r="HB901" t="str" cm="1">
        <f t="array" ref="HB901">IF(HB899="","",_xll.PBD(HB900,"Name","","USD","",""))</f>
        <v/>
      </c>
      <c r="HC901" t="str" cm="1">
        <f t="array" ref="HC901">IF(HC899="","",_xll.PBD(HC900,"Name","","USD","",""))</f>
        <v/>
      </c>
      <c r="HD901" t="str" cm="1">
        <f t="array" ref="HD901">IF(HD899="","",_xll.PBD(HD900,"Name","","USD","",""))</f>
        <v/>
      </c>
      <c r="HE901" t="str" cm="1">
        <f t="array" ref="HE901">IF(HE899="","",_xll.PBD(HE900,"Name","","USD","",""))</f>
        <v/>
      </c>
      <c r="HF901" t="str" cm="1">
        <f t="array" ref="HF901">IF(HF899="","",_xll.PBD(HF900,"Name","","USD","",""))</f>
        <v/>
      </c>
      <c r="HG901" t="str" cm="1">
        <f t="array" ref="HG901">IF(HG899="","",_xll.PBD(HG900,"Name","","USD","",""))</f>
        <v/>
      </c>
      <c r="HH901" t="str" cm="1">
        <f t="array" ref="HH901">IF(HH899="","",_xll.PBD(HH900,"Name","","USD","",""))</f>
        <v/>
      </c>
      <c r="HI901" t="str" cm="1">
        <f t="array" ref="HI901">IF(HI899="","",_xll.PBD(HI900,"Name","","USD","",""))</f>
        <v/>
      </c>
      <c r="HJ901" t="str" cm="1">
        <f t="array" ref="HJ901">IF(HJ899="","",_xll.PBD(HJ900,"Name","","USD","",""))</f>
        <v/>
      </c>
      <c r="HK901" t="str" cm="1">
        <f t="array" ref="HK901">IF(HK899="","",_xll.PBD(HK900,"Name","","USD","",""))</f>
        <v/>
      </c>
      <c r="HL901" t="str" cm="1">
        <f t="array" ref="HL901">IF(HL899="","",_xll.PBD(HL900,"Name","","USD","",""))</f>
        <v/>
      </c>
      <c r="HM901" t="str" cm="1">
        <f t="array" ref="HM901">IF(HM899="","",_xll.PBD(HM900,"Name","","USD","",""))</f>
        <v/>
      </c>
      <c r="HN901" t="str" cm="1">
        <f t="array" ref="HN901">IF(HN899="","",_xll.PBD(HN900,"Name","","USD","",""))</f>
        <v/>
      </c>
      <c r="HO901" t="str" cm="1">
        <f t="array" ref="HO901">IF(HO899="","",_xll.PBD(HO900,"Name","","USD","",""))</f>
        <v/>
      </c>
      <c r="HP901" t="str" cm="1">
        <f t="array" ref="HP901">IF(HP899="","",_xll.PBD(HP900,"Name","","USD","",""))</f>
        <v/>
      </c>
      <c r="HQ901" t="str" cm="1">
        <f t="array" ref="HQ901">IF(HQ899="","",_xll.PBD(HQ900,"Name","","USD","",""))</f>
        <v/>
      </c>
      <c r="HR901" t="str" cm="1">
        <f t="array" ref="HR901">IF(HR899="","",_xll.PBD(HR900,"Name","","USD","",""))</f>
        <v/>
      </c>
      <c r="HS901" t="str" cm="1">
        <f t="array" ref="HS901">IF(HS899="","",_xll.PBD(HS900,"Name","","USD","",""))</f>
        <v/>
      </c>
      <c r="HT901" t="str" cm="1">
        <f t="array" ref="HT901">IF(HT899="","",_xll.PBD(HT900,"Name","","USD","",""))</f>
        <v/>
      </c>
      <c r="HU901" t="str" cm="1">
        <f t="array" ref="HU901">IF(HU899="","",_xll.PBD(HU900,"Name","","USD","",""))</f>
        <v/>
      </c>
      <c r="HV901" t="str" cm="1">
        <f t="array" ref="HV901">IF(HV899="","",_xll.PBD(HV900,"Name","","USD","",""))</f>
        <v/>
      </c>
      <c r="HW901" t="str" cm="1">
        <f t="array" ref="HW901">IF(HW899="","",_xll.PBD(HW900,"Name","","USD","",""))</f>
        <v/>
      </c>
      <c r="HX901" t="str" cm="1">
        <f t="array" ref="HX901">IF(HX899="","",_xll.PBD(HX900,"Name","","USD","",""))</f>
        <v/>
      </c>
      <c r="HY901" t="str" cm="1">
        <f t="array" ref="HY901">IF(HY899="","",_xll.PBD(HY900,"Name","","USD","",""))</f>
        <v/>
      </c>
      <c r="HZ901" t="str" cm="1">
        <f t="array" ref="HZ901">IF(HZ899="","",_xll.PBD(HZ900,"Name","","USD","",""))</f>
        <v/>
      </c>
      <c r="IA901" t="str" cm="1">
        <f t="array" ref="IA901">IF(IA899="","",_xll.PBD(IA900,"Name","","USD","",""))</f>
        <v/>
      </c>
      <c r="IB901" t="str" cm="1">
        <f t="array" ref="IB901">IF(IB899="","",_xll.PBD(IB900,"Name","","USD","",""))</f>
        <v/>
      </c>
      <c r="IC901" t="str" cm="1">
        <f t="array" ref="IC901">IF(IC899="","",_xll.PBD(IC900,"Name","","USD","",""))</f>
        <v/>
      </c>
      <c r="ID901" t="str" cm="1">
        <f t="array" ref="ID901">IF(ID899="","",_xll.PBD(ID900,"Name","","USD","",""))</f>
        <v/>
      </c>
      <c r="IE901" t="str" cm="1">
        <f t="array" ref="IE901">IF(IE899="","",_xll.PBD(IE900,"Name","","USD","",""))</f>
        <v/>
      </c>
    </row>
    <row r="902" spans="2:239" x14ac:dyDescent="0.2">
      <c r="B902" t="s">
        <v>2701</v>
      </c>
      <c r="C902" t="str" cm="1">
        <f t="array" aca="1" ref="C902" ca="1">IF(C899="","",_xll.PBD(C900,"HQ Country","","USD","",""))</f>
        <v/>
      </c>
      <c r="D902" t="str" cm="1">
        <f t="array" ref="D902">IF(D899="","",_xll.PBD(D900,"HQ Country","","USD","",""))</f>
        <v/>
      </c>
      <c r="E902" t="str" cm="1">
        <f t="array" ref="E902">IF(E899="","",_xll.PBD(E900,"HQ Country","","USD","",""))</f>
        <v/>
      </c>
      <c r="F902" t="str" cm="1">
        <f t="array" ref="F902">IF(F899="","",_xll.PBD(F900,"HQ Country","","USD","",""))</f>
        <v/>
      </c>
      <c r="G902" t="str" cm="1">
        <f t="array" ref="G902">IF(G899="","",_xll.PBD(G900,"HQ Country","","USD","",""))</f>
        <v/>
      </c>
      <c r="H902" t="str" cm="1">
        <f t="array" ref="H902">IF(H899="","",_xll.PBD(H900,"HQ Country","","USD","",""))</f>
        <v/>
      </c>
      <c r="I902" t="str" cm="1">
        <f t="array" ref="I902">IF(I899="","",_xll.PBD(I900,"HQ Country","","USD","",""))</f>
        <v/>
      </c>
      <c r="J902" t="str" cm="1">
        <f t="array" ref="J902">IF(J899="","",_xll.PBD(J900,"HQ Country","","USD","",""))</f>
        <v/>
      </c>
      <c r="K902" t="str" cm="1">
        <f t="array" ref="K902">IF(K899="","",_xll.PBD(K900,"HQ Country","","USD","",""))</f>
        <v/>
      </c>
      <c r="L902" t="str" cm="1">
        <f t="array" ref="L902">IF(L899="","",_xll.PBD(L900,"HQ Country","","USD","",""))</f>
        <v/>
      </c>
      <c r="M902" t="str" cm="1">
        <f t="array" ref="M902">IF(M899="","",_xll.PBD(M900,"HQ Country","","USD","",""))</f>
        <v/>
      </c>
      <c r="N902" t="str" cm="1">
        <f t="array" ref="N902">IF(N899="","",_xll.PBD(N900,"HQ Country","","USD","",""))</f>
        <v/>
      </c>
      <c r="O902" t="str" cm="1">
        <f t="array" ref="O902">IF(O899="","",_xll.PBD(O900,"HQ Country","","USD","",""))</f>
        <v/>
      </c>
      <c r="P902" t="str" cm="1">
        <f t="array" ref="P902">IF(P899="","",_xll.PBD(P900,"HQ Country","","USD","",""))</f>
        <v/>
      </c>
      <c r="Q902" t="str" cm="1">
        <f t="array" ref="Q902">IF(Q899="","",_xll.PBD(Q900,"HQ Country","","USD","",""))</f>
        <v/>
      </c>
      <c r="R902" t="str" cm="1">
        <f t="array" ref="R902">IF(R899="","",_xll.PBD(R900,"HQ Country","","USD","",""))</f>
        <v/>
      </c>
      <c r="S902" t="str" cm="1">
        <f t="array" ref="S902">IF(S899="","",_xll.PBD(S900,"HQ Country","","USD","",""))</f>
        <v/>
      </c>
      <c r="T902" t="str" cm="1">
        <f t="array" ref="T902">IF(T899="","",_xll.PBD(T900,"HQ Country","","USD","",""))</f>
        <v/>
      </c>
      <c r="U902" t="str" cm="1">
        <f t="array" ref="U902">IF(U899="","",_xll.PBD(U900,"HQ Country","","USD","",""))</f>
        <v/>
      </c>
      <c r="V902" t="str" cm="1">
        <f t="array" ref="V902">IF(V899="","",_xll.PBD(V900,"HQ Country","","USD","",""))</f>
        <v/>
      </c>
      <c r="W902" t="str" cm="1">
        <f t="array" ref="W902">IF(W899="","",_xll.PBD(W900,"HQ Country","","USD","",""))</f>
        <v/>
      </c>
      <c r="X902" t="str" cm="1">
        <f t="array" ref="X902">IF(X899="","",_xll.PBD(X900,"HQ Country","","USD","",""))</f>
        <v/>
      </c>
      <c r="Y902" t="str" cm="1">
        <f t="array" ref="Y902">IF(Y899="","",_xll.PBD(Y900,"HQ Country","","USD","",""))</f>
        <v/>
      </c>
      <c r="Z902" t="str" cm="1">
        <f t="array" ref="Z902">IF(Z899="","",_xll.PBD(Z900,"HQ Country","","USD","",""))</f>
        <v/>
      </c>
      <c r="AA902" t="str" cm="1">
        <f t="array" ref="AA902">IF(AA899="","",_xll.PBD(AA900,"HQ Country","","USD","",""))</f>
        <v/>
      </c>
      <c r="AB902" t="str" cm="1">
        <f t="array" ref="AB902">IF(AB899="","",_xll.PBD(AB900,"HQ Country","","USD","",""))</f>
        <v/>
      </c>
      <c r="AC902" t="str" cm="1">
        <f t="array" ref="AC902">IF(AC899="","",_xll.PBD(AC900,"HQ Country","","USD","",""))</f>
        <v/>
      </c>
      <c r="AD902" t="str" cm="1">
        <f t="array" ref="AD902">IF(AD899="","",_xll.PBD(AD900,"HQ Country","","USD","",""))</f>
        <v/>
      </c>
      <c r="AE902" t="str" cm="1">
        <f t="array" ref="AE902">IF(AE899="","",_xll.PBD(AE900,"HQ Country","","USD","",""))</f>
        <v/>
      </c>
      <c r="AF902" t="str" cm="1">
        <f t="array" ref="AF902">IF(AF899="","",_xll.PBD(AF900,"HQ Country","","USD","",""))</f>
        <v/>
      </c>
      <c r="AG902" t="str" cm="1">
        <f t="array" ref="AG902">IF(AG899="","",_xll.PBD(AG900,"HQ Country","","USD","",""))</f>
        <v/>
      </c>
      <c r="AH902" t="str" cm="1">
        <f t="array" ref="AH902">IF(AH899="","",_xll.PBD(AH900,"HQ Country","","USD","",""))</f>
        <v/>
      </c>
      <c r="AI902" t="str" cm="1">
        <f t="array" ref="AI902">IF(AI899="","",_xll.PBD(AI900,"HQ Country","","USD","",""))</f>
        <v/>
      </c>
      <c r="AJ902" t="str" cm="1">
        <f t="array" ref="AJ902">IF(AJ899="","",_xll.PBD(AJ900,"HQ Country","","USD","",""))</f>
        <v/>
      </c>
      <c r="AK902" t="str" cm="1">
        <f t="array" ref="AK902">IF(AK899="","",_xll.PBD(AK900,"HQ Country","","USD","",""))</f>
        <v/>
      </c>
      <c r="AL902" t="str" cm="1">
        <f t="array" ref="AL902">IF(AL899="","",_xll.PBD(AL900,"HQ Country","","USD","",""))</f>
        <v/>
      </c>
      <c r="AM902" t="str" cm="1">
        <f t="array" ref="AM902">IF(AM899="","",_xll.PBD(AM900,"HQ Country","","USD","",""))</f>
        <v/>
      </c>
      <c r="AN902" t="str" cm="1">
        <f t="array" ref="AN902">IF(AN899="","",_xll.PBD(AN900,"HQ Country","","USD","",""))</f>
        <v/>
      </c>
      <c r="AO902" t="str" cm="1">
        <f t="array" ref="AO902">IF(AO899="","",_xll.PBD(AO900,"HQ Country","","USD","",""))</f>
        <v/>
      </c>
      <c r="AP902" t="str" cm="1">
        <f t="array" ref="AP902">IF(AP899="","",_xll.PBD(AP900,"HQ Country","","USD","",""))</f>
        <v/>
      </c>
      <c r="AQ902" t="str" cm="1">
        <f t="array" ref="AQ902">IF(AQ899="","",_xll.PBD(AQ900,"HQ Country","","USD","",""))</f>
        <v/>
      </c>
      <c r="AR902" t="str" cm="1">
        <f t="array" ref="AR902">IF(AR899="","",_xll.PBD(AR900,"HQ Country","","USD","",""))</f>
        <v/>
      </c>
      <c r="AS902" t="str" cm="1">
        <f t="array" ref="AS902">IF(AS899="","",_xll.PBD(AS900,"HQ Country","","USD","",""))</f>
        <v/>
      </c>
      <c r="AT902" t="str" cm="1">
        <f t="array" ref="AT902">IF(AT899="","",_xll.PBD(AT900,"HQ Country","","USD","",""))</f>
        <v/>
      </c>
      <c r="AU902" t="str" cm="1">
        <f t="array" ref="AU902">IF(AU899="","",_xll.PBD(AU900,"HQ Country","","USD","",""))</f>
        <v/>
      </c>
      <c r="AV902" t="str" cm="1">
        <f t="array" ref="AV902">IF(AV899="","",_xll.PBD(AV900,"HQ Country","","USD","",""))</f>
        <v/>
      </c>
      <c r="AW902" t="str" cm="1">
        <f t="array" ref="AW902">IF(AW899="","",_xll.PBD(AW900,"HQ Country","","USD","",""))</f>
        <v/>
      </c>
      <c r="AX902" t="str" cm="1">
        <f t="array" ref="AX902">IF(AX899="","",_xll.PBD(AX900,"HQ Country","","USD","",""))</f>
        <v/>
      </c>
      <c r="AY902" t="str" cm="1">
        <f t="array" ref="AY902">IF(AY899="","",_xll.PBD(AY900,"HQ Country","","USD","",""))</f>
        <v/>
      </c>
      <c r="AZ902" t="str" cm="1">
        <f t="array" ref="AZ902">IF(AZ899="","",_xll.PBD(AZ900,"HQ Country","","USD","",""))</f>
        <v/>
      </c>
      <c r="BA902" t="str" cm="1">
        <f t="array" ref="BA902">IF(BA899="","",_xll.PBD(BA900,"HQ Country","","USD","",""))</f>
        <v/>
      </c>
      <c r="BB902" t="str" cm="1">
        <f t="array" ref="BB902">IF(BB899="","",_xll.PBD(BB900,"HQ Country","","USD","",""))</f>
        <v/>
      </c>
      <c r="BC902" t="str" cm="1">
        <f t="array" ref="BC902">IF(BC899="","",_xll.PBD(BC900,"HQ Country","","USD","",""))</f>
        <v/>
      </c>
      <c r="BD902" t="str" cm="1">
        <f t="array" ref="BD902">IF(BD899="","",_xll.PBD(BD900,"HQ Country","","USD","",""))</f>
        <v/>
      </c>
      <c r="BE902" t="str" cm="1">
        <f t="array" ref="BE902">IF(BE899="","",_xll.PBD(BE900,"HQ Country","","USD","",""))</f>
        <v/>
      </c>
      <c r="BF902" t="str" cm="1">
        <f t="array" ref="BF902">IF(BF899="","",_xll.PBD(BF900,"HQ Country","","USD","",""))</f>
        <v/>
      </c>
      <c r="BG902" t="str" cm="1">
        <f t="array" ref="BG902">IF(BG899="","",_xll.PBD(BG900,"HQ Country","","USD","",""))</f>
        <v/>
      </c>
      <c r="BH902" t="str" cm="1">
        <f t="array" ref="BH902">IF(BH899="","",_xll.PBD(BH900,"HQ Country","","USD","",""))</f>
        <v/>
      </c>
      <c r="BI902" t="str" cm="1">
        <f t="array" ref="BI902">IF(BI899="","",_xll.PBD(BI900,"HQ Country","","USD","",""))</f>
        <v/>
      </c>
      <c r="BJ902" t="str" cm="1">
        <f t="array" ref="BJ902">IF(BJ899="","",_xll.PBD(BJ900,"HQ Country","","USD","",""))</f>
        <v/>
      </c>
      <c r="BK902" t="str" cm="1">
        <f t="array" ref="BK902">IF(BK899="","",_xll.PBD(BK900,"HQ Country","","USD","",""))</f>
        <v/>
      </c>
      <c r="BL902" t="str" cm="1">
        <f t="array" ref="BL902">IF(BL899="","",_xll.PBD(BL900,"HQ Country","","USD","",""))</f>
        <v/>
      </c>
      <c r="BM902" t="str" cm="1">
        <f t="array" ref="BM902">IF(BM899="","",_xll.PBD(BM900,"HQ Country","","USD","",""))</f>
        <v/>
      </c>
      <c r="BN902" t="str" cm="1">
        <f t="array" ref="BN902">IF(BN899="","",_xll.PBD(BN900,"HQ Country","","USD","",""))</f>
        <v/>
      </c>
      <c r="BO902" t="str" cm="1">
        <f t="array" ref="BO902">IF(BO899="","",_xll.PBD(BO900,"HQ Country","","USD","",""))</f>
        <v/>
      </c>
      <c r="BP902" t="str" cm="1">
        <f t="array" ref="BP902">IF(BP899="","",_xll.PBD(BP900,"HQ Country","","USD","",""))</f>
        <v/>
      </c>
      <c r="BQ902" t="str" cm="1">
        <f t="array" ref="BQ902">IF(BQ899="","",_xll.PBD(BQ900,"HQ Country","","USD","",""))</f>
        <v/>
      </c>
      <c r="BR902" t="str" cm="1">
        <f t="array" ref="BR902">IF(BR899="","",_xll.PBD(BR900,"HQ Country","","USD","",""))</f>
        <v/>
      </c>
      <c r="BS902" t="str" cm="1">
        <f t="array" ref="BS902">IF(BS899="","",_xll.PBD(BS900,"HQ Country","","USD","",""))</f>
        <v/>
      </c>
      <c r="BT902" t="str" cm="1">
        <f t="array" ref="BT902">IF(BT899="","",_xll.PBD(BT900,"HQ Country","","USD","",""))</f>
        <v/>
      </c>
      <c r="BU902" t="str" cm="1">
        <f t="array" ref="BU902">IF(BU899="","",_xll.PBD(BU900,"HQ Country","","USD","",""))</f>
        <v/>
      </c>
      <c r="BV902" t="str" cm="1">
        <f t="array" ref="BV902">IF(BV899="","",_xll.PBD(BV900,"HQ Country","","USD","",""))</f>
        <v/>
      </c>
      <c r="BW902" t="str" cm="1">
        <f t="array" ref="BW902">IF(BW899="","",_xll.PBD(BW900,"HQ Country","","USD","",""))</f>
        <v/>
      </c>
      <c r="BX902" t="str" cm="1">
        <f t="array" ref="BX902">IF(BX899="","",_xll.PBD(BX900,"HQ Country","","USD","",""))</f>
        <v/>
      </c>
      <c r="BY902" t="str" cm="1">
        <f t="array" ref="BY902">IF(BY899="","",_xll.PBD(BY900,"HQ Country","","USD","",""))</f>
        <v/>
      </c>
      <c r="BZ902" t="str" cm="1">
        <f t="array" ref="BZ902">IF(BZ899="","",_xll.PBD(BZ900,"HQ Country","","USD","",""))</f>
        <v/>
      </c>
      <c r="CA902" t="str" cm="1">
        <f t="array" ref="CA902">IF(CA899="","",_xll.PBD(CA900,"HQ Country","","USD","",""))</f>
        <v/>
      </c>
      <c r="CB902" t="str" cm="1">
        <f t="array" ref="CB902">IF(CB899="","",_xll.PBD(CB900,"HQ Country","","USD","",""))</f>
        <v/>
      </c>
      <c r="CC902" t="str" cm="1">
        <f t="array" ref="CC902">IF(CC899="","",_xll.PBD(CC900,"HQ Country","","USD","",""))</f>
        <v/>
      </c>
      <c r="CD902" t="str" cm="1">
        <f t="array" ref="CD902">IF(CD899="","",_xll.PBD(CD900,"HQ Country","","USD","",""))</f>
        <v/>
      </c>
      <c r="CE902" t="str" cm="1">
        <f t="array" ref="CE902">IF(CE899="","",_xll.PBD(CE900,"HQ Country","","USD","",""))</f>
        <v/>
      </c>
      <c r="CF902" t="str" cm="1">
        <f t="array" ref="CF902">IF(CF899="","",_xll.PBD(CF900,"HQ Country","","USD","",""))</f>
        <v/>
      </c>
      <c r="CG902" t="str" cm="1">
        <f t="array" ref="CG902">IF(CG899="","",_xll.PBD(CG900,"HQ Country","","USD","",""))</f>
        <v/>
      </c>
      <c r="CH902" t="str" cm="1">
        <f t="array" ref="CH902">IF(CH899="","",_xll.PBD(CH900,"HQ Country","","USD","",""))</f>
        <v/>
      </c>
      <c r="CI902" t="str" cm="1">
        <f t="array" ref="CI902">IF(CI899="","",_xll.PBD(CI900,"HQ Country","","USD","",""))</f>
        <v/>
      </c>
      <c r="CJ902" t="str" cm="1">
        <f t="array" ref="CJ902">IF(CJ899="","",_xll.PBD(CJ900,"HQ Country","","USD","",""))</f>
        <v/>
      </c>
      <c r="CK902" t="str" cm="1">
        <f t="array" ref="CK902">IF(CK899="","",_xll.PBD(CK900,"HQ Country","","USD","",""))</f>
        <v/>
      </c>
      <c r="CL902" t="str" cm="1">
        <f t="array" ref="CL902">IF(CL899="","",_xll.PBD(CL900,"HQ Country","","USD","",""))</f>
        <v/>
      </c>
      <c r="CM902" t="str" cm="1">
        <f t="array" ref="CM902">IF(CM899="","",_xll.PBD(CM900,"HQ Country","","USD","",""))</f>
        <v/>
      </c>
      <c r="CN902" t="str" cm="1">
        <f t="array" ref="CN902">IF(CN899="","",_xll.PBD(CN900,"HQ Country","","USD","",""))</f>
        <v/>
      </c>
      <c r="CO902" t="str" cm="1">
        <f t="array" ref="CO902">IF(CO899="","",_xll.PBD(CO900,"HQ Country","","USD","",""))</f>
        <v/>
      </c>
      <c r="CP902" t="str" cm="1">
        <f t="array" ref="CP902">IF(CP899="","",_xll.PBD(CP900,"HQ Country","","USD","",""))</f>
        <v/>
      </c>
      <c r="CQ902" t="str" cm="1">
        <f t="array" ref="CQ902">IF(CQ899="","",_xll.PBD(CQ900,"HQ Country","","USD","",""))</f>
        <v/>
      </c>
      <c r="CR902" t="str" cm="1">
        <f t="array" ref="CR902">IF(CR899="","",_xll.PBD(CR900,"HQ Country","","USD","",""))</f>
        <v/>
      </c>
      <c r="CS902" t="str" cm="1">
        <f t="array" ref="CS902">IF(CS899="","",_xll.PBD(CS900,"HQ Country","","USD","",""))</f>
        <v/>
      </c>
      <c r="CT902" t="str" cm="1">
        <f t="array" ref="CT902">IF(CT899="","",_xll.PBD(CT900,"HQ Country","","USD","",""))</f>
        <v/>
      </c>
      <c r="CU902" t="str" cm="1">
        <f t="array" ref="CU902">IF(CU899="","",_xll.PBD(CU900,"HQ Country","","USD","",""))</f>
        <v/>
      </c>
      <c r="CV902" t="str" cm="1">
        <f t="array" ref="CV902">IF(CV899="","",_xll.PBD(CV900,"HQ Country","","USD","",""))</f>
        <v/>
      </c>
      <c r="CW902" t="str" cm="1">
        <f t="array" ref="CW902">IF(CW899="","",_xll.PBD(CW900,"HQ Country","","USD","",""))</f>
        <v/>
      </c>
      <c r="CX902" t="str" cm="1">
        <f t="array" ref="CX902">IF(CX899="","",_xll.PBD(CX900,"HQ Country","","USD","",""))</f>
        <v/>
      </c>
      <c r="CY902" t="str" cm="1">
        <f t="array" ref="CY902">IF(CY899="","",_xll.PBD(CY900,"HQ Country","","USD","",""))</f>
        <v/>
      </c>
      <c r="CZ902" t="str" cm="1">
        <f t="array" ref="CZ902">IF(CZ899="","",_xll.PBD(CZ900,"HQ Country","","USD","",""))</f>
        <v/>
      </c>
      <c r="DA902" t="str" cm="1">
        <f t="array" ref="DA902">IF(DA899="","",_xll.PBD(DA900,"HQ Country","","USD","",""))</f>
        <v/>
      </c>
      <c r="DB902" t="str" cm="1">
        <f t="array" ref="DB902">IF(DB899="","",_xll.PBD(DB900,"HQ Country","","USD","",""))</f>
        <v/>
      </c>
      <c r="DC902" t="str" cm="1">
        <f t="array" ref="DC902">IF(DC899="","",_xll.PBD(DC900,"HQ Country","","USD","",""))</f>
        <v/>
      </c>
      <c r="DD902" t="str" cm="1">
        <f t="array" ref="DD902">IF(DD899="","",_xll.PBD(DD900,"HQ Country","","USD","",""))</f>
        <v/>
      </c>
      <c r="DE902" t="str" cm="1">
        <f t="array" ref="DE902">IF(DE899="","",_xll.PBD(DE900,"HQ Country","","USD","",""))</f>
        <v/>
      </c>
      <c r="DF902" t="str" cm="1">
        <f t="array" ref="DF902">IF(DF899="","",_xll.PBD(DF900,"HQ Country","","USD","",""))</f>
        <v/>
      </c>
      <c r="DG902" t="str" cm="1">
        <f t="array" ref="DG902">IF(DG899="","",_xll.PBD(DG900,"HQ Country","","USD","",""))</f>
        <v/>
      </c>
      <c r="DH902" t="str" cm="1">
        <f t="array" ref="DH902">IF(DH899="","",_xll.PBD(DH900,"HQ Country","","USD","",""))</f>
        <v/>
      </c>
      <c r="DI902" t="str" cm="1">
        <f t="array" ref="DI902">IF(DI899="","",_xll.PBD(DI900,"HQ Country","","USD","",""))</f>
        <v/>
      </c>
      <c r="DJ902" t="str" cm="1">
        <f t="array" ref="DJ902">IF(DJ899="","",_xll.PBD(DJ900,"HQ Country","","USD","",""))</f>
        <v/>
      </c>
      <c r="DK902" t="str" cm="1">
        <f t="array" ref="DK902">IF(DK899="","",_xll.PBD(DK900,"HQ Country","","USD","",""))</f>
        <v/>
      </c>
      <c r="DL902" t="str" cm="1">
        <f t="array" ref="DL902">IF(DL899="","",_xll.PBD(DL900,"HQ Country","","USD","",""))</f>
        <v/>
      </c>
      <c r="DM902" t="str" cm="1">
        <f t="array" ref="DM902">IF(DM899="","",_xll.PBD(DM900,"HQ Country","","USD","",""))</f>
        <v/>
      </c>
      <c r="DN902" t="str" cm="1">
        <f t="array" ref="DN902">IF(DN899="","",_xll.PBD(DN900,"HQ Country","","USD","",""))</f>
        <v/>
      </c>
      <c r="DO902" t="str" cm="1">
        <f t="array" ref="DO902">IF(DO899="","",_xll.PBD(DO900,"HQ Country","","USD","",""))</f>
        <v/>
      </c>
      <c r="DP902" t="str" cm="1">
        <f t="array" ref="DP902">IF(DP899="","",_xll.PBD(DP900,"HQ Country","","USD","",""))</f>
        <v/>
      </c>
      <c r="DQ902" t="str" cm="1">
        <f t="array" ref="DQ902">IF(DQ899="","",_xll.PBD(DQ900,"HQ Country","","USD","",""))</f>
        <v/>
      </c>
      <c r="DR902" t="str" cm="1">
        <f t="array" ref="DR902">IF(DR899="","",_xll.PBD(DR900,"HQ Country","","USD","",""))</f>
        <v/>
      </c>
      <c r="DS902" t="str" cm="1">
        <f t="array" ref="DS902">IF(DS899="","",_xll.PBD(DS900,"HQ Country","","USD","",""))</f>
        <v/>
      </c>
      <c r="DT902" t="str" cm="1">
        <f t="array" ref="DT902">IF(DT899="","",_xll.PBD(DT900,"HQ Country","","USD","",""))</f>
        <v/>
      </c>
      <c r="DU902" t="str" cm="1">
        <f t="array" ref="DU902">IF(DU899="","",_xll.PBD(DU900,"HQ Country","","USD","",""))</f>
        <v/>
      </c>
      <c r="DV902" t="str" cm="1">
        <f t="array" ref="DV902">IF(DV899="","",_xll.PBD(DV900,"HQ Country","","USD","",""))</f>
        <v/>
      </c>
      <c r="DW902" t="str" cm="1">
        <f t="array" ref="DW902">IF(DW899="","",_xll.PBD(DW900,"HQ Country","","USD","",""))</f>
        <v/>
      </c>
      <c r="DX902" t="str" cm="1">
        <f t="array" ref="DX902">IF(DX899="","",_xll.PBD(DX900,"HQ Country","","USD","",""))</f>
        <v/>
      </c>
      <c r="DY902" t="str" cm="1">
        <f t="array" ref="DY902">IF(DY899="","",_xll.PBD(DY900,"HQ Country","","USD","",""))</f>
        <v/>
      </c>
      <c r="DZ902" t="str" cm="1">
        <f t="array" ref="DZ902">IF(DZ899="","",_xll.PBD(DZ900,"HQ Country","","USD","",""))</f>
        <v/>
      </c>
      <c r="EA902" t="str" cm="1">
        <f t="array" ref="EA902">IF(EA899="","",_xll.PBD(EA900,"HQ Country","","USD","",""))</f>
        <v/>
      </c>
      <c r="EB902" t="str" cm="1">
        <f t="array" ref="EB902">IF(EB899="","",_xll.PBD(EB900,"HQ Country","","USD","",""))</f>
        <v/>
      </c>
      <c r="EC902" t="str" cm="1">
        <f t="array" ref="EC902">IF(EC899="","",_xll.PBD(EC900,"HQ Country","","USD","",""))</f>
        <v/>
      </c>
      <c r="ED902" t="str" cm="1">
        <f t="array" ref="ED902">IF(ED899="","",_xll.PBD(ED900,"HQ Country","","USD","",""))</f>
        <v/>
      </c>
      <c r="EE902" t="str" cm="1">
        <f t="array" ref="EE902">IF(EE899="","",_xll.PBD(EE900,"HQ Country","","USD","",""))</f>
        <v/>
      </c>
      <c r="EF902" t="str" cm="1">
        <f t="array" ref="EF902">IF(EF899="","",_xll.PBD(EF900,"HQ Country","","USD","",""))</f>
        <v/>
      </c>
      <c r="EG902" t="str" cm="1">
        <f t="array" ref="EG902">IF(EG899="","",_xll.PBD(EG900,"HQ Country","","USD","",""))</f>
        <v/>
      </c>
      <c r="EH902" t="str" cm="1">
        <f t="array" ref="EH902">IF(EH899="","",_xll.PBD(EH900,"HQ Country","","USD","",""))</f>
        <v/>
      </c>
      <c r="EI902" t="str" cm="1">
        <f t="array" ref="EI902">IF(EI899="","",_xll.PBD(EI900,"HQ Country","","USD","",""))</f>
        <v/>
      </c>
      <c r="EJ902" t="str" cm="1">
        <f t="array" ref="EJ902">IF(EJ899="","",_xll.PBD(EJ900,"HQ Country","","USD","",""))</f>
        <v/>
      </c>
      <c r="EK902" t="str" cm="1">
        <f t="array" ref="EK902">IF(EK899="","",_xll.PBD(EK900,"HQ Country","","USD","",""))</f>
        <v/>
      </c>
      <c r="EL902" t="str" cm="1">
        <f t="array" ref="EL902">IF(EL899="","",_xll.PBD(EL900,"HQ Country","","USD","",""))</f>
        <v/>
      </c>
      <c r="EM902" t="str" cm="1">
        <f t="array" ref="EM902">IF(EM899="","",_xll.PBD(EM900,"HQ Country","","USD","",""))</f>
        <v/>
      </c>
      <c r="EN902" t="str" cm="1">
        <f t="array" ref="EN902">IF(EN899="","",_xll.PBD(EN900,"HQ Country","","USD","",""))</f>
        <v/>
      </c>
      <c r="EO902" t="str" cm="1">
        <f t="array" ref="EO902">IF(EO899="","",_xll.PBD(EO900,"HQ Country","","USD","",""))</f>
        <v/>
      </c>
      <c r="EP902" t="str" cm="1">
        <f t="array" ref="EP902">IF(EP899="","",_xll.PBD(EP900,"HQ Country","","USD","",""))</f>
        <v/>
      </c>
      <c r="EQ902" t="str" cm="1">
        <f t="array" ref="EQ902">IF(EQ899="","",_xll.PBD(EQ900,"HQ Country","","USD","",""))</f>
        <v/>
      </c>
      <c r="ER902" t="str" cm="1">
        <f t="array" ref="ER902">IF(ER899="","",_xll.PBD(ER900,"HQ Country","","USD","",""))</f>
        <v/>
      </c>
      <c r="ES902" t="str" cm="1">
        <f t="array" ref="ES902">IF(ES899="","",_xll.PBD(ES900,"HQ Country","","USD","",""))</f>
        <v/>
      </c>
      <c r="ET902" t="str" cm="1">
        <f t="array" ref="ET902">IF(ET899="","",_xll.PBD(ET900,"HQ Country","","USD","",""))</f>
        <v/>
      </c>
      <c r="EU902" t="str" cm="1">
        <f t="array" ref="EU902">IF(EU899="","",_xll.PBD(EU900,"HQ Country","","USD","",""))</f>
        <v/>
      </c>
      <c r="EV902" t="str" cm="1">
        <f t="array" ref="EV902">IF(EV899="","",_xll.PBD(EV900,"HQ Country","","USD","",""))</f>
        <v/>
      </c>
      <c r="EW902" t="str" cm="1">
        <f t="array" ref="EW902">IF(EW899="","",_xll.PBD(EW900,"HQ Country","","USD","",""))</f>
        <v/>
      </c>
      <c r="EX902" t="str" cm="1">
        <f t="array" ref="EX902">IF(EX899="","",_xll.PBD(EX900,"HQ Country","","USD","",""))</f>
        <v/>
      </c>
      <c r="EY902" t="str" cm="1">
        <f t="array" ref="EY902">IF(EY899="","",_xll.PBD(EY900,"HQ Country","","USD","",""))</f>
        <v/>
      </c>
      <c r="EZ902" t="str" cm="1">
        <f t="array" ref="EZ902">IF(EZ899="","",_xll.PBD(EZ900,"HQ Country","","USD","",""))</f>
        <v/>
      </c>
      <c r="FA902" t="str" cm="1">
        <f t="array" ref="FA902">IF(FA899="","",_xll.PBD(FA900,"HQ Country","","USD","",""))</f>
        <v/>
      </c>
      <c r="FB902" t="str" cm="1">
        <f t="array" ref="FB902">IF(FB899="","",_xll.PBD(FB900,"HQ Country","","USD","",""))</f>
        <v/>
      </c>
      <c r="FC902" t="str" cm="1">
        <f t="array" ref="FC902">IF(FC899="","",_xll.PBD(FC900,"HQ Country","","USD","",""))</f>
        <v/>
      </c>
      <c r="FD902" t="str" cm="1">
        <f t="array" ref="FD902">IF(FD899="","",_xll.PBD(FD900,"HQ Country","","USD","",""))</f>
        <v/>
      </c>
      <c r="FE902" t="str" cm="1">
        <f t="array" ref="FE902">IF(FE899="","",_xll.PBD(FE900,"HQ Country","","USD","",""))</f>
        <v/>
      </c>
      <c r="FF902" t="str" cm="1">
        <f t="array" ref="FF902">IF(FF899="","",_xll.PBD(FF900,"HQ Country","","USD","",""))</f>
        <v/>
      </c>
      <c r="FG902" t="str" cm="1">
        <f t="array" ref="FG902">IF(FG899="","",_xll.PBD(FG900,"HQ Country","","USD","",""))</f>
        <v/>
      </c>
      <c r="FH902" t="str" cm="1">
        <f t="array" ref="FH902">IF(FH899="","",_xll.PBD(FH900,"HQ Country","","USD","",""))</f>
        <v/>
      </c>
      <c r="FI902" t="str" cm="1">
        <f t="array" ref="FI902">IF(FI899="","",_xll.PBD(FI900,"HQ Country","","USD","",""))</f>
        <v/>
      </c>
      <c r="FJ902" t="str" cm="1">
        <f t="array" ref="FJ902">IF(FJ899="","",_xll.PBD(FJ900,"HQ Country","","USD","",""))</f>
        <v/>
      </c>
      <c r="FK902" t="str" cm="1">
        <f t="array" ref="FK902">IF(FK899="","",_xll.PBD(FK900,"HQ Country","","USD","",""))</f>
        <v/>
      </c>
      <c r="FL902" t="str" cm="1">
        <f t="array" ref="FL902">IF(FL899="","",_xll.PBD(FL900,"HQ Country","","USD","",""))</f>
        <v/>
      </c>
      <c r="FM902" t="str" cm="1">
        <f t="array" ref="FM902">IF(FM899="","",_xll.PBD(FM900,"HQ Country","","USD","",""))</f>
        <v/>
      </c>
      <c r="FN902" t="str" cm="1">
        <f t="array" ref="FN902">IF(FN899="","",_xll.PBD(FN900,"HQ Country","","USD","",""))</f>
        <v/>
      </c>
      <c r="FO902" t="str" cm="1">
        <f t="array" ref="FO902">IF(FO899="","",_xll.PBD(FO900,"HQ Country","","USD","",""))</f>
        <v/>
      </c>
      <c r="FP902" t="str" cm="1">
        <f t="array" ref="FP902">IF(FP899="","",_xll.PBD(FP900,"HQ Country","","USD","",""))</f>
        <v/>
      </c>
      <c r="FQ902" t="str" cm="1">
        <f t="array" ref="FQ902">IF(FQ899="","",_xll.PBD(FQ900,"HQ Country","","USD","",""))</f>
        <v/>
      </c>
      <c r="FR902" t="str" cm="1">
        <f t="array" ref="FR902">IF(FR899="","",_xll.PBD(FR900,"HQ Country","","USD","",""))</f>
        <v/>
      </c>
      <c r="FS902" t="str" cm="1">
        <f t="array" ref="FS902">IF(FS899="","",_xll.PBD(FS900,"HQ Country","","USD","",""))</f>
        <v/>
      </c>
      <c r="FT902" t="str" cm="1">
        <f t="array" ref="FT902">IF(FT899="","",_xll.PBD(FT900,"HQ Country","","USD","",""))</f>
        <v/>
      </c>
      <c r="FU902" t="str" cm="1">
        <f t="array" ref="FU902">IF(FU899="","",_xll.PBD(FU900,"HQ Country","","USD","",""))</f>
        <v/>
      </c>
      <c r="FV902" t="str" cm="1">
        <f t="array" ref="FV902">IF(FV899="","",_xll.PBD(FV900,"HQ Country","","USD","",""))</f>
        <v/>
      </c>
      <c r="FW902" t="str" cm="1">
        <f t="array" ref="FW902">IF(FW899="","",_xll.PBD(FW900,"HQ Country","","USD","",""))</f>
        <v/>
      </c>
      <c r="FX902" t="str" cm="1">
        <f t="array" ref="FX902">IF(FX899="","",_xll.PBD(FX900,"HQ Country","","USD","",""))</f>
        <v/>
      </c>
      <c r="FY902" t="str" cm="1">
        <f t="array" ref="FY902">IF(FY899="","",_xll.PBD(FY900,"HQ Country","","USD","",""))</f>
        <v/>
      </c>
      <c r="FZ902" t="str" cm="1">
        <f t="array" ref="FZ902">IF(FZ899="","",_xll.PBD(FZ900,"HQ Country","","USD","",""))</f>
        <v/>
      </c>
      <c r="GA902" t="str" cm="1">
        <f t="array" ref="GA902">IF(GA899="","",_xll.PBD(GA900,"HQ Country","","USD","",""))</f>
        <v/>
      </c>
      <c r="GB902" t="str" cm="1">
        <f t="array" ref="GB902">IF(GB899="","",_xll.PBD(GB900,"HQ Country","","USD","",""))</f>
        <v/>
      </c>
      <c r="GC902" t="str" cm="1">
        <f t="array" ref="GC902">IF(GC899="","",_xll.PBD(GC900,"HQ Country","","USD","",""))</f>
        <v/>
      </c>
      <c r="GD902" t="str" cm="1">
        <f t="array" ref="GD902">IF(GD899="","",_xll.PBD(GD900,"HQ Country","","USD","",""))</f>
        <v/>
      </c>
      <c r="GE902" t="str" cm="1">
        <f t="array" ref="GE902">IF(GE899="","",_xll.PBD(GE900,"HQ Country","","USD","",""))</f>
        <v/>
      </c>
      <c r="GF902" t="str" cm="1">
        <f t="array" ref="GF902">IF(GF899="","",_xll.PBD(GF900,"HQ Country","","USD","",""))</f>
        <v/>
      </c>
      <c r="GG902" t="str" cm="1">
        <f t="array" ref="GG902">IF(GG899="","",_xll.PBD(GG900,"HQ Country","","USD","",""))</f>
        <v/>
      </c>
      <c r="GH902" t="str" cm="1">
        <f t="array" ref="GH902">IF(GH899="","",_xll.PBD(GH900,"HQ Country","","USD","",""))</f>
        <v/>
      </c>
      <c r="GI902" t="str" cm="1">
        <f t="array" ref="GI902">IF(GI899="","",_xll.PBD(GI900,"HQ Country","","USD","",""))</f>
        <v/>
      </c>
      <c r="GJ902" t="str" cm="1">
        <f t="array" ref="GJ902">IF(GJ899="","",_xll.PBD(GJ900,"HQ Country","","USD","",""))</f>
        <v/>
      </c>
      <c r="GK902" t="str" cm="1">
        <f t="array" ref="GK902">IF(GK899="","",_xll.PBD(GK900,"HQ Country","","USD","",""))</f>
        <v/>
      </c>
      <c r="GL902" t="str" cm="1">
        <f t="array" ref="GL902">IF(GL899="","",_xll.PBD(GL900,"HQ Country","","USD","",""))</f>
        <v/>
      </c>
      <c r="GM902" t="str" cm="1">
        <f t="array" ref="GM902">IF(GM899="","",_xll.PBD(GM900,"HQ Country","","USD","",""))</f>
        <v/>
      </c>
      <c r="GN902" t="str" cm="1">
        <f t="array" ref="GN902">IF(GN899="","",_xll.PBD(GN900,"HQ Country","","USD","",""))</f>
        <v/>
      </c>
      <c r="GO902" t="str" cm="1">
        <f t="array" ref="GO902">IF(GO899="","",_xll.PBD(GO900,"HQ Country","","USD","",""))</f>
        <v/>
      </c>
      <c r="GP902" t="str" cm="1">
        <f t="array" ref="GP902">IF(GP899="","",_xll.PBD(GP900,"HQ Country","","USD","",""))</f>
        <v/>
      </c>
      <c r="GQ902" t="str" cm="1">
        <f t="array" ref="GQ902">IF(GQ899="","",_xll.PBD(GQ900,"HQ Country","","USD","",""))</f>
        <v/>
      </c>
      <c r="GR902" t="str" cm="1">
        <f t="array" ref="GR902">IF(GR899="","",_xll.PBD(GR900,"HQ Country","","USD","",""))</f>
        <v/>
      </c>
      <c r="GS902" t="str" cm="1">
        <f t="array" ref="GS902">IF(GS899="","",_xll.PBD(GS900,"HQ Country","","USD","",""))</f>
        <v/>
      </c>
      <c r="GT902" t="str" cm="1">
        <f t="array" ref="GT902">IF(GT899="","",_xll.PBD(GT900,"HQ Country","","USD","",""))</f>
        <v/>
      </c>
      <c r="GU902" t="str" cm="1">
        <f t="array" ref="GU902">IF(GU899="","",_xll.PBD(GU900,"HQ Country","","USD","",""))</f>
        <v/>
      </c>
      <c r="GV902" t="str" cm="1">
        <f t="array" ref="GV902">IF(GV899="","",_xll.PBD(GV900,"HQ Country","","USD","",""))</f>
        <v/>
      </c>
      <c r="GW902" t="str" cm="1">
        <f t="array" ref="GW902">IF(GW899="","",_xll.PBD(GW900,"HQ Country","","USD","",""))</f>
        <v/>
      </c>
      <c r="GX902" t="str" cm="1">
        <f t="array" ref="GX902">IF(GX899="","",_xll.PBD(GX900,"HQ Country","","USD","",""))</f>
        <v/>
      </c>
      <c r="GY902" t="str" cm="1">
        <f t="array" ref="GY902">IF(GY899="","",_xll.PBD(GY900,"HQ Country","","USD","",""))</f>
        <v/>
      </c>
      <c r="GZ902" t="str" cm="1">
        <f t="array" ref="GZ902">IF(GZ899="","",_xll.PBD(GZ900,"HQ Country","","USD","",""))</f>
        <v/>
      </c>
      <c r="HA902" t="str" cm="1">
        <f t="array" ref="HA902">IF(HA899="","",_xll.PBD(HA900,"HQ Country","","USD","",""))</f>
        <v/>
      </c>
      <c r="HB902" t="str" cm="1">
        <f t="array" ref="HB902">IF(HB899="","",_xll.PBD(HB900,"HQ Country","","USD","",""))</f>
        <v/>
      </c>
      <c r="HC902" t="str" cm="1">
        <f t="array" ref="HC902">IF(HC899="","",_xll.PBD(HC900,"HQ Country","","USD","",""))</f>
        <v/>
      </c>
      <c r="HD902" t="str" cm="1">
        <f t="array" ref="HD902">IF(HD899="","",_xll.PBD(HD900,"HQ Country","","USD","",""))</f>
        <v/>
      </c>
      <c r="HE902" t="str" cm="1">
        <f t="array" ref="HE902">IF(HE899="","",_xll.PBD(HE900,"HQ Country","","USD","",""))</f>
        <v/>
      </c>
      <c r="HF902" t="str" cm="1">
        <f t="array" ref="HF902">IF(HF899="","",_xll.PBD(HF900,"HQ Country","","USD","",""))</f>
        <v/>
      </c>
      <c r="HG902" t="str" cm="1">
        <f t="array" ref="HG902">IF(HG899="","",_xll.PBD(HG900,"HQ Country","","USD","",""))</f>
        <v/>
      </c>
      <c r="HH902" t="str" cm="1">
        <f t="array" ref="HH902">IF(HH899="","",_xll.PBD(HH900,"HQ Country","","USD","",""))</f>
        <v/>
      </c>
      <c r="HI902" t="str" cm="1">
        <f t="array" ref="HI902">IF(HI899="","",_xll.PBD(HI900,"HQ Country","","USD","",""))</f>
        <v/>
      </c>
      <c r="HJ902" t="str" cm="1">
        <f t="array" ref="HJ902">IF(HJ899="","",_xll.PBD(HJ900,"HQ Country","","USD","",""))</f>
        <v/>
      </c>
      <c r="HK902" t="str" cm="1">
        <f t="array" ref="HK902">IF(HK899="","",_xll.PBD(HK900,"HQ Country","","USD","",""))</f>
        <v/>
      </c>
      <c r="HL902" t="str" cm="1">
        <f t="array" ref="HL902">IF(HL899="","",_xll.PBD(HL900,"HQ Country","","USD","",""))</f>
        <v/>
      </c>
      <c r="HM902" t="str" cm="1">
        <f t="array" ref="HM902">IF(HM899="","",_xll.PBD(HM900,"HQ Country","","USD","",""))</f>
        <v/>
      </c>
      <c r="HN902" t="str" cm="1">
        <f t="array" ref="HN902">IF(HN899="","",_xll.PBD(HN900,"HQ Country","","USD","",""))</f>
        <v/>
      </c>
      <c r="HO902" t="str" cm="1">
        <f t="array" ref="HO902">IF(HO899="","",_xll.PBD(HO900,"HQ Country","","USD","",""))</f>
        <v/>
      </c>
      <c r="HP902" t="str" cm="1">
        <f t="array" ref="HP902">IF(HP899="","",_xll.PBD(HP900,"HQ Country","","USD","",""))</f>
        <v/>
      </c>
      <c r="HQ902" t="str" cm="1">
        <f t="array" ref="HQ902">IF(HQ899="","",_xll.PBD(HQ900,"HQ Country","","USD","",""))</f>
        <v/>
      </c>
      <c r="HR902" t="str" cm="1">
        <f t="array" ref="HR902">IF(HR899="","",_xll.PBD(HR900,"HQ Country","","USD","",""))</f>
        <v/>
      </c>
      <c r="HS902" t="str" cm="1">
        <f t="array" ref="HS902">IF(HS899="","",_xll.PBD(HS900,"HQ Country","","USD","",""))</f>
        <v/>
      </c>
      <c r="HT902" t="str" cm="1">
        <f t="array" ref="HT902">IF(HT899="","",_xll.PBD(HT900,"HQ Country","","USD","",""))</f>
        <v/>
      </c>
      <c r="HU902" t="str" cm="1">
        <f t="array" ref="HU902">IF(HU899="","",_xll.PBD(HU900,"HQ Country","","USD","",""))</f>
        <v/>
      </c>
      <c r="HV902" t="str" cm="1">
        <f t="array" ref="HV902">IF(HV899="","",_xll.PBD(HV900,"HQ Country","","USD","",""))</f>
        <v/>
      </c>
      <c r="HW902" t="str" cm="1">
        <f t="array" ref="HW902">IF(HW899="","",_xll.PBD(HW900,"HQ Country","","USD","",""))</f>
        <v/>
      </c>
      <c r="HX902" t="str" cm="1">
        <f t="array" ref="HX902">IF(HX899="","",_xll.PBD(HX900,"HQ Country","","USD","",""))</f>
        <v/>
      </c>
      <c r="HY902" t="str" cm="1">
        <f t="array" ref="HY902">IF(HY899="","",_xll.PBD(HY900,"HQ Country","","USD","",""))</f>
        <v/>
      </c>
      <c r="HZ902" t="str" cm="1">
        <f t="array" ref="HZ902">IF(HZ899="","",_xll.PBD(HZ900,"HQ Country","","USD","",""))</f>
        <v/>
      </c>
      <c r="IA902" t="str" cm="1">
        <f t="array" ref="IA902">IF(IA899="","",_xll.PBD(IA900,"HQ Country","","USD","",""))</f>
        <v/>
      </c>
      <c r="IB902" t="str" cm="1">
        <f t="array" ref="IB902">IF(IB899="","",_xll.PBD(IB900,"HQ Country","","USD","",""))</f>
        <v/>
      </c>
      <c r="IC902" t="str" cm="1">
        <f t="array" ref="IC902">IF(IC899="","",_xll.PBD(IC900,"HQ Country","","USD","",""))</f>
        <v/>
      </c>
      <c r="ID902" t="str" cm="1">
        <f t="array" ref="ID902">IF(ID899="","",_xll.PBD(ID900,"HQ Country","","USD","",""))</f>
        <v/>
      </c>
      <c r="IE902" t="str" cm="1">
        <f t="array" ref="IE902">IF(IE899="","",_xll.PBD(IE900,"HQ Country","","USD","",""))</f>
        <v/>
      </c>
    </row>
    <row r="903" spans="2:239" x14ac:dyDescent="0.2">
      <c r="B903" t="s">
        <v>2715</v>
      </c>
      <c r="C903" t="str">
        <f t="shared" ref="C903:BN903" ca="1" si="348">IF(C899="","",IF(C902=$D$4,1,0))</f>
        <v/>
      </c>
      <c r="D903" t="str">
        <f t="shared" si="348"/>
        <v/>
      </c>
      <c r="E903" t="str">
        <f t="shared" si="348"/>
        <v/>
      </c>
      <c r="F903" t="str">
        <f t="shared" si="348"/>
        <v/>
      </c>
      <c r="G903" t="str">
        <f t="shared" si="348"/>
        <v/>
      </c>
      <c r="H903" t="str">
        <f t="shared" si="348"/>
        <v/>
      </c>
      <c r="I903" t="str">
        <f t="shared" si="348"/>
        <v/>
      </c>
      <c r="J903" t="str">
        <f t="shared" si="348"/>
        <v/>
      </c>
      <c r="K903" t="str">
        <f t="shared" si="348"/>
        <v/>
      </c>
      <c r="L903" t="str">
        <f t="shared" si="348"/>
        <v/>
      </c>
      <c r="M903" t="str">
        <f t="shared" si="348"/>
        <v/>
      </c>
      <c r="N903" t="str">
        <f t="shared" si="348"/>
        <v/>
      </c>
      <c r="O903" t="str">
        <f t="shared" si="348"/>
        <v/>
      </c>
      <c r="P903" t="str">
        <f t="shared" si="348"/>
        <v/>
      </c>
      <c r="Q903" t="str">
        <f t="shared" si="348"/>
        <v/>
      </c>
      <c r="R903" t="str">
        <f t="shared" si="348"/>
        <v/>
      </c>
      <c r="S903" t="str">
        <f t="shared" si="348"/>
        <v/>
      </c>
      <c r="T903" t="str">
        <f t="shared" si="348"/>
        <v/>
      </c>
      <c r="U903" t="str">
        <f t="shared" si="348"/>
        <v/>
      </c>
      <c r="V903" t="str">
        <f t="shared" si="348"/>
        <v/>
      </c>
      <c r="W903" t="str">
        <f t="shared" si="348"/>
        <v/>
      </c>
      <c r="X903" t="str">
        <f t="shared" si="348"/>
        <v/>
      </c>
      <c r="Y903" t="str">
        <f t="shared" si="348"/>
        <v/>
      </c>
      <c r="Z903" t="str">
        <f t="shared" si="348"/>
        <v/>
      </c>
      <c r="AA903" t="str">
        <f t="shared" si="348"/>
        <v/>
      </c>
      <c r="AB903" t="str">
        <f t="shared" si="348"/>
        <v/>
      </c>
      <c r="AC903" t="str">
        <f t="shared" si="348"/>
        <v/>
      </c>
      <c r="AD903" t="str">
        <f t="shared" si="348"/>
        <v/>
      </c>
      <c r="AE903" t="str">
        <f t="shared" si="348"/>
        <v/>
      </c>
      <c r="AF903" t="str">
        <f t="shared" si="348"/>
        <v/>
      </c>
      <c r="AG903" t="str">
        <f t="shared" si="348"/>
        <v/>
      </c>
      <c r="AH903" t="str">
        <f t="shared" si="348"/>
        <v/>
      </c>
      <c r="AI903" t="str">
        <f t="shared" si="348"/>
        <v/>
      </c>
      <c r="AJ903" t="str">
        <f t="shared" si="348"/>
        <v/>
      </c>
      <c r="AK903" t="str">
        <f t="shared" si="348"/>
        <v/>
      </c>
      <c r="AL903" t="str">
        <f t="shared" si="348"/>
        <v/>
      </c>
      <c r="AM903" t="str">
        <f t="shared" si="348"/>
        <v/>
      </c>
      <c r="AN903" t="str">
        <f t="shared" si="348"/>
        <v/>
      </c>
      <c r="AO903" t="str">
        <f t="shared" si="348"/>
        <v/>
      </c>
      <c r="AP903" t="str">
        <f t="shared" si="348"/>
        <v/>
      </c>
      <c r="AQ903" t="str">
        <f t="shared" si="348"/>
        <v/>
      </c>
      <c r="AR903" t="str">
        <f t="shared" si="348"/>
        <v/>
      </c>
      <c r="AS903" t="str">
        <f t="shared" si="348"/>
        <v/>
      </c>
      <c r="AT903" t="str">
        <f t="shared" si="348"/>
        <v/>
      </c>
      <c r="AU903" t="str">
        <f t="shared" si="348"/>
        <v/>
      </c>
      <c r="AV903" t="str">
        <f t="shared" si="348"/>
        <v/>
      </c>
      <c r="AW903" t="str">
        <f t="shared" si="348"/>
        <v/>
      </c>
      <c r="AX903" t="str">
        <f t="shared" si="348"/>
        <v/>
      </c>
      <c r="AY903" t="str">
        <f t="shared" si="348"/>
        <v/>
      </c>
      <c r="AZ903" t="str">
        <f t="shared" si="348"/>
        <v/>
      </c>
      <c r="BA903" t="str">
        <f t="shared" si="348"/>
        <v/>
      </c>
      <c r="BB903" t="str">
        <f t="shared" si="348"/>
        <v/>
      </c>
      <c r="BC903" t="str">
        <f t="shared" si="348"/>
        <v/>
      </c>
      <c r="BD903" t="str">
        <f t="shared" si="348"/>
        <v/>
      </c>
      <c r="BE903" t="str">
        <f t="shared" si="348"/>
        <v/>
      </c>
      <c r="BF903" t="str">
        <f t="shared" si="348"/>
        <v/>
      </c>
      <c r="BG903" t="str">
        <f t="shared" si="348"/>
        <v/>
      </c>
      <c r="BH903" t="str">
        <f t="shared" si="348"/>
        <v/>
      </c>
      <c r="BI903" t="str">
        <f t="shared" si="348"/>
        <v/>
      </c>
      <c r="BJ903" t="str">
        <f t="shared" si="348"/>
        <v/>
      </c>
      <c r="BK903" t="str">
        <f t="shared" si="348"/>
        <v/>
      </c>
      <c r="BL903" t="str">
        <f t="shared" si="348"/>
        <v/>
      </c>
      <c r="BM903" t="str">
        <f t="shared" si="348"/>
        <v/>
      </c>
      <c r="BN903" t="str">
        <f t="shared" si="348"/>
        <v/>
      </c>
      <c r="BO903" t="str">
        <f t="shared" ref="BO903:DZ903" si="349">IF(BO899="","",IF(BO902=$D$4,1,0))</f>
        <v/>
      </c>
      <c r="BP903" t="str">
        <f t="shared" si="349"/>
        <v/>
      </c>
      <c r="BQ903" t="str">
        <f t="shared" si="349"/>
        <v/>
      </c>
      <c r="BR903" t="str">
        <f t="shared" si="349"/>
        <v/>
      </c>
      <c r="BS903" t="str">
        <f t="shared" si="349"/>
        <v/>
      </c>
      <c r="BT903" t="str">
        <f t="shared" si="349"/>
        <v/>
      </c>
      <c r="BU903" t="str">
        <f t="shared" si="349"/>
        <v/>
      </c>
      <c r="BV903" t="str">
        <f t="shared" si="349"/>
        <v/>
      </c>
      <c r="BW903" t="str">
        <f t="shared" si="349"/>
        <v/>
      </c>
      <c r="BX903" t="str">
        <f t="shared" si="349"/>
        <v/>
      </c>
      <c r="BY903" t="str">
        <f t="shared" si="349"/>
        <v/>
      </c>
      <c r="BZ903" t="str">
        <f t="shared" si="349"/>
        <v/>
      </c>
      <c r="CA903" t="str">
        <f t="shared" si="349"/>
        <v/>
      </c>
      <c r="CB903" t="str">
        <f t="shared" si="349"/>
        <v/>
      </c>
      <c r="CC903" t="str">
        <f t="shared" si="349"/>
        <v/>
      </c>
      <c r="CD903" t="str">
        <f t="shared" si="349"/>
        <v/>
      </c>
      <c r="CE903" t="str">
        <f t="shared" si="349"/>
        <v/>
      </c>
      <c r="CF903" t="str">
        <f t="shared" si="349"/>
        <v/>
      </c>
      <c r="CG903" t="str">
        <f t="shared" si="349"/>
        <v/>
      </c>
      <c r="CH903" t="str">
        <f t="shared" si="349"/>
        <v/>
      </c>
      <c r="CI903" t="str">
        <f t="shared" si="349"/>
        <v/>
      </c>
      <c r="CJ903" t="str">
        <f t="shared" si="349"/>
        <v/>
      </c>
      <c r="CK903" t="str">
        <f t="shared" si="349"/>
        <v/>
      </c>
      <c r="CL903" t="str">
        <f t="shared" si="349"/>
        <v/>
      </c>
      <c r="CM903" t="str">
        <f t="shared" si="349"/>
        <v/>
      </c>
      <c r="CN903" t="str">
        <f t="shared" si="349"/>
        <v/>
      </c>
      <c r="CO903" t="str">
        <f t="shared" si="349"/>
        <v/>
      </c>
      <c r="CP903" t="str">
        <f t="shared" si="349"/>
        <v/>
      </c>
      <c r="CQ903" t="str">
        <f t="shared" si="349"/>
        <v/>
      </c>
      <c r="CR903" t="str">
        <f t="shared" si="349"/>
        <v/>
      </c>
      <c r="CS903" t="str">
        <f t="shared" si="349"/>
        <v/>
      </c>
      <c r="CT903" t="str">
        <f t="shared" si="349"/>
        <v/>
      </c>
      <c r="CU903" t="str">
        <f t="shared" si="349"/>
        <v/>
      </c>
      <c r="CV903" t="str">
        <f t="shared" si="349"/>
        <v/>
      </c>
      <c r="CW903" t="str">
        <f t="shared" si="349"/>
        <v/>
      </c>
      <c r="CX903" t="str">
        <f t="shared" si="349"/>
        <v/>
      </c>
      <c r="CY903" t="str">
        <f t="shared" si="349"/>
        <v/>
      </c>
      <c r="CZ903" t="str">
        <f t="shared" si="349"/>
        <v/>
      </c>
      <c r="DA903" t="str">
        <f t="shared" si="349"/>
        <v/>
      </c>
      <c r="DB903" t="str">
        <f t="shared" si="349"/>
        <v/>
      </c>
      <c r="DC903" t="str">
        <f t="shared" si="349"/>
        <v/>
      </c>
      <c r="DD903" t="str">
        <f t="shared" si="349"/>
        <v/>
      </c>
      <c r="DE903" t="str">
        <f t="shared" si="349"/>
        <v/>
      </c>
      <c r="DF903" t="str">
        <f t="shared" si="349"/>
        <v/>
      </c>
      <c r="DG903" t="str">
        <f t="shared" si="349"/>
        <v/>
      </c>
      <c r="DH903" t="str">
        <f t="shared" si="349"/>
        <v/>
      </c>
      <c r="DI903" t="str">
        <f t="shared" si="349"/>
        <v/>
      </c>
      <c r="DJ903" t="str">
        <f t="shared" si="349"/>
        <v/>
      </c>
      <c r="DK903" t="str">
        <f t="shared" si="349"/>
        <v/>
      </c>
      <c r="DL903" t="str">
        <f t="shared" si="349"/>
        <v/>
      </c>
      <c r="DM903" t="str">
        <f t="shared" si="349"/>
        <v/>
      </c>
      <c r="DN903" t="str">
        <f t="shared" si="349"/>
        <v/>
      </c>
      <c r="DO903" t="str">
        <f t="shared" si="349"/>
        <v/>
      </c>
      <c r="DP903" t="str">
        <f t="shared" si="349"/>
        <v/>
      </c>
      <c r="DQ903" t="str">
        <f t="shared" si="349"/>
        <v/>
      </c>
      <c r="DR903" t="str">
        <f t="shared" si="349"/>
        <v/>
      </c>
      <c r="DS903" t="str">
        <f t="shared" si="349"/>
        <v/>
      </c>
      <c r="DT903" t="str">
        <f t="shared" si="349"/>
        <v/>
      </c>
      <c r="DU903" t="str">
        <f t="shared" si="349"/>
        <v/>
      </c>
      <c r="DV903" t="str">
        <f t="shared" si="349"/>
        <v/>
      </c>
      <c r="DW903" t="str">
        <f t="shared" si="349"/>
        <v/>
      </c>
      <c r="DX903" t="str">
        <f t="shared" si="349"/>
        <v/>
      </c>
      <c r="DY903" t="str">
        <f t="shared" si="349"/>
        <v/>
      </c>
      <c r="DZ903" t="str">
        <f t="shared" si="349"/>
        <v/>
      </c>
      <c r="EA903" t="str">
        <f t="shared" ref="EA903:GL903" si="350">IF(EA899="","",IF(EA902=$D$4,1,0))</f>
        <v/>
      </c>
      <c r="EB903" t="str">
        <f t="shared" si="350"/>
        <v/>
      </c>
      <c r="EC903" t="str">
        <f t="shared" si="350"/>
        <v/>
      </c>
      <c r="ED903" t="str">
        <f t="shared" si="350"/>
        <v/>
      </c>
      <c r="EE903" t="str">
        <f t="shared" si="350"/>
        <v/>
      </c>
      <c r="EF903" t="str">
        <f t="shared" si="350"/>
        <v/>
      </c>
      <c r="EG903" t="str">
        <f t="shared" si="350"/>
        <v/>
      </c>
      <c r="EH903" t="str">
        <f t="shared" si="350"/>
        <v/>
      </c>
      <c r="EI903" t="str">
        <f t="shared" si="350"/>
        <v/>
      </c>
      <c r="EJ903" t="str">
        <f t="shared" si="350"/>
        <v/>
      </c>
      <c r="EK903" t="str">
        <f t="shared" si="350"/>
        <v/>
      </c>
      <c r="EL903" t="str">
        <f t="shared" si="350"/>
        <v/>
      </c>
      <c r="EM903" t="str">
        <f t="shared" si="350"/>
        <v/>
      </c>
      <c r="EN903" t="str">
        <f t="shared" si="350"/>
        <v/>
      </c>
      <c r="EO903" t="str">
        <f t="shared" si="350"/>
        <v/>
      </c>
      <c r="EP903" t="str">
        <f t="shared" si="350"/>
        <v/>
      </c>
      <c r="EQ903" t="str">
        <f t="shared" si="350"/>
        <v/>
      </c>
      <c r="ER903" t="str">
        <f t="shared" si="350"/>
        <v/>
      </c>
      <c r="ES903" t="str">
        <f t="shared" si="350"/>
        <v/>
      </c>
      <c r="ET903" t="str">
        <f t="shared" si="350"/>
        <v/>
      </c>
      <c r="EU903" t="str">
        <f t="shared" si="350"/>
        <v/>
      </c>
      <c r="EV903" t="str">
        <f t="shared" si="350"/>
        <v/>
      </c>
      <c r="EW903" t="str">
        <f t="shared" si="350"/>
        <v/>
      </c>
      <c r="EX903" t="str">
        <f t="shared" si="350"/>
        <v/>
      </c>
      <c r="EY903" t="str">
        <f t="shared" si="350"/>
        <v/>
      </c>
      <c r="EZ903" t="str">
        <f t="shared" si="350"/>
        <v/>
      </c>
      <c r="FA903" t="str">
        <f t="shared" si="350"/>
        <v/>
      </c>
      <c r="FB903" t="str">
        <f t="shared" si="350"/>
        <v/>
      </c>
      <c r="FC903" t="str">
        <f t="shared" si="350"/>
        <v/>
      </c>
      <c r="FD903" t="str">
        <f t="shared" si="350"/>
        <v/>
      </c>
      <c r="FE903" t="str">
        <f t="shared" si="350"/>
        <v/>
      </c>
      <c r="FF903" t="str">
        <f t="shared" si="350"/>
        <v/>
      </c>
      <c r="FG903" t="str">
        <f t="shared" si="350"/>
        <v/>
      </c>
      <c r="FH903" t="str">
        <f t="shared" si="350"/>
        <v/>
      </c>
      <c r="FI903" t="str">
        <f t="shared" si="350"/>
        <v/>
      </c>
      <c r="FJ903" t="str">
        <f t="shared" si="350"/>
        <v/>
      </c>
      <c r="FK903" t="str">
        <f t="shared" si="350"/>
        <v/>
      </c>
      <c r="FL903" t="str">
        <f t="shared" si="350"/>
        <v/>
      </c>
      <c r="FM903" t="str">
        <f t="shared" si="350"/>
        <v/>
      </c>
      <c r="FN903" t="str">
        <f t="shared" si="350"/>
        <v/>
      </c>
      <c r="FO903" t="str">
        <f t="shared" si="350"/>
        <v/>
      </c>
      <c r="FP903" t="str">
        <f t="shared" si="350"/>
        <v/>
      </c>
      <c r="FQ903" t="str">
        <f t="shared" si="350"/>
        <v/>
      </c>
      <c r="FR903" t="str">
        <f t="shared" si="350"/>
        <v/>
      </c>
      <c r="FS903" t="str">
        <f t="shared" si="350"/>
        <v/>
      </c>
      <c r="FT903" t="str">
        <f t="shared" si="350"/>
        <v/>
      </c>
      <c r="FU903" t="str">
        <f t="shared" si="350"/>
        <v/>
      </c>
      <c r="FV903" t="str">
        <f t="shared" si="350"/>
        <v/>
      </c>
      <c r="FW903" t="str">
        <f t="shared" si="350"/>
        <v/>
      </c>
      <c r="FX903" t="str">
        <f t="shared" si="350"/>
        <v/>
      </c>
      <c r="FY903" t="str">
        <f t="shared" si="350"/>
        <v/>
      </c>
      <c r="FZ903" t="str">
        <f t="shared" si="350"/>
        <v/>
      </c>
      <c r="GA903" t="str">
        <f t="shared" si="350"/>
        <v/>
      </c>
      <c r="GB903" t="str">
        <f t="shared" si="350"/>
        <v/>
      </c>
      <c r="GC903" t="str">
        <f t="shared" si="350"/>
        <v/>
      </c>
      <c r="GD903" t="str">
        <f t="shared" si="350"/>
        <v/>
      </c>
      <c r="GE903" t="str">
        <f t="shared" si="350"/>
        <v/>
      </c>
      <c r="GF903" t="str">
        <f t="shared" si="350"/>
        <v/>
      </c>
      <c r="GG903" t="str">
        <f t="shared" si="350"/>
        <v/>
      </c>
      <c r="GH903" t="str">
        <f t="shared" si="350"/>
        <v/>
      </c>
      <c r="GI903" t="str">
        <f t="shared" si="350"/>
        <v/>
      </c>
      <c r="GJ903" t="str">
        <f t="shared" si="350"/>
        <v/>
      </c>
      <c r="GK903" t="str">
        <f t="shared" si="350"/>
        <v/>
      </c>
      <c r="GL903" t="str">
        <f t="shared" si="350"/>
        <v/>
      </c>
      <c r="GM903" t="str">
        <f t="shared" ref="GM903:IE903" si="351">IF(GM899="","",IF(GM902=$D$4,1,0))</f>
        <v/>
      </c>
      <c r="GN903" t="str">
        <f t="shared" si="351"/>
        <v/>
      </c>
      <c r="GO903" t="str">
        <f t="shared" si="351"/>
        <v/>
      </c>
      <c r="GP903" t="str">
        <f t="shared" si="351"/>
        <v/>
      </c>
      <c r="GQ903" t="str">
        <f t="shared" si="351"/>
        <v/>
      </c>
      <c r="GR903" t="str">
        <f t="shared" si="351"/>
        <v/>
      </c>
      <c r="GS903" t="str">
        <f t="shared" si="351"/>
        <v/>
      </c>
      <c r="GT903" t="str">
        <f t="shared" si="351"/>
        <v/>
      </c>
      <c r="GU903" t="str">
        <f t="shared" si="351"/>
        <v/>
      </c>
      <c r="GV903" t="str">
        <f t="shared" si="351"/>
        <v/>
      </c>
      <c r="GW903" t="str">
        <f t="shared" si="351"/>
        <v/>
      </c>
      <c r="GX903" t="str">
        <f t="shared" si="351"/>
        <v/>
      </c>
      <c r="GY903" t="str">
        <f t="shared" si="351"/>
        <v/>
      </c>
      <c r="GZ903" t="str">
        <f t="shared" si="351"/>
        <v/>
      </c>
      <c r="HA903" t="str">
        <f t="shared" si="351"/>
        <v/>
      </c>
      <c r="HB903" t="str">
        <f t="shared" si="351"/>
        <v/>
      </c>
      <c r="HC903" t="str">
        <f t="shared" si="351"/>
        <v/>
      </c>
      <c r="HD903" t="str">
        <f t="shared" si="351"/>
        <v/>
      </c>
      <c r="HE903" t="str">
        <f t="shared" si="351"/>
        <v/>
      </c>
      <c r="HF903" t="str">
        <f t="shared" si="351"/>
        <v/>
      </c>
      <c r="HG903" t="str">
        <f t="shared" si="351"/>
        <v/>
      </c>
      <c r="HH903" t="str">
        <f t="shared" si="351"/>
        <v/>
      </c>
      <c r="HI903" t="str">
        <f t="shared" si="351"/>
        <v/>
      </c>
      <c r="HJ903" t="str">
        <f t="shared" si="351"/>
        <v/>
      </c>
      <c r="HK903" t="str">
        <f t="shared" si="351"/>
        <v/>
      </c>
      <c r="HL903" t="str">
        <f t="shared" si="351"/>
        <v/>
      </c>
      <c r="HM903" t="str">
        <f t="shared" si="351"/>
        <v/>
      </c>
      <c r="HN903" t="str">
        <f t="shared" si="351"/>
        <v/>
      </c>
      <c r="HO903" t="str">
        <f t="shared" si="351"/>
        <v/>
      </c>
      <c r="HP903" t="str">
        <f t="shared" si="351"/>
        <v/>
      </c>
      <c r="HQ903" t="str">
        <f t="shared" si="351"/>
        <v/>
      </c>
      <c r="HR903" t="str">
        <f t="shared" si="351"/>
        <v/>
      </c>
      <c r="HS903" t="str">
        <f t="shared" si="351"/>
        <v/>
      </c>
      <c r="HT903" t="str">
        <f t="shared" si="351"/>
        <v/>
      </c>
      <c r="HU903" t="str">
        <f t="shared" si="351"/>
        <v/>
      </c>
      <c r="HV903" t="str">
        <f t="shared" si="351"/>
        <v/>
      </c>
      <c r="HW903" t="str">
        <f t="shared" si="351"/>
        <v/>
      </c>
      <c r="HX903" t="str">
        <f t="shared" si="351"/>
        <v/>
      </c>
      <c r="HY903" t="str">
        <f t="shared" si="351"/>
        <v/>
      </c>
      <c r="HZ903" t="str">
        <f t="shared" si="351"/>
        <v/>
      </c>
      <c r="IA903" t="str">
        <f t="shared" si="351"/>
        <v/>
      </c>
      <c r="IB903" t="str">
        <f t="shared" si="351"/>
        <v/>
      </c>
      <c r="IC903" t="str">
        <f t="shared" si="351"/>
        <v/>
      </c>
      <c r="ID903" t="str">
        <f t="shared" si="351"/>
        <v/>
      </c>
      <c r="IE903" t="str">
        <f t="shared" si="351"/>
        <v/>
      </c>
    </row>
    <row r="904" spans="2:239" x14ac:dyDescent="0.2">
      <c r="B904" t="s">
        <v>2702</v>
      </c>
      <c r="C904" t="str" cm="1">
        <f t="array" aca="1" ref="C904" ca="1">IF(C899="","",_xll.PBD(C900,"Primary Industry Group","","USD","",""))</f>
        <v/>
      </c>
      <c r="D904" t="str" cm="1">
        <f t="array" ref="D904">IF(D899="","",_xll.PBD(D900,"Primary Industry Group","","USD","",""))</f>
        <v/>
      </c>
      <c r="E904" t="str" cm="1">
        <f t="array" ref="E904">IF(E899="","",_xll.PBD(E900,"Primary Industry Group","","USD","",""))</f>
        <v/>
      </c>
      <c r="F904" t="str" cm="1">
        <f t="array" ref="F904">IF(F899="","",_xll.PBD(F900,"Primary Industry Group","","USD","",""))</f>
        <v/>
      </c>
      <c r="G904" t="str" cm="1">
        <f t="array" ref="G904">IF(G899="","",_xll.PBD(G900,"Primary Industry Group","","USD","",""))</f>
        <v/>
      </c>
      <c r="H904" t="str" cm="1">
        <f t="array" ref="H904">IF(H899="","",_xll.PBD(H900,"Primary Industry Group","","USD","",""))</f>
        <v/>
      </c>
      <c r="I904" t="str" cm="1">
        <f t="array" ref="I904">IF(I899="","",_xll.PBD(I900,"Primary Industry Group","","USD","",""))</f>
        <v/>
      </c>
      <c r="J904" t="str" cm="1">
        <f t="array" ref="J904">IF(J899="","",_xll.PBD(J900,"Primary Industry Group","","USD","",""))</f>
        <v/>
      </c>
      <c r="K904" t="str" cm="1">
        <f t="array" ref="K904">IF(K899="","",_xll.PBD(K900,"Primary Industry Group","","USD","",""))</f>
        <v/>
      </c>
      <c r="L904" t="str" cm="1">
        <f t="array" ref="L904">IF(L899="","",_xll.PBD(L900,"Primary Industry Group","","USD","",""))</f>
        <v/>
      </c>
      <c r="M904" t="str" cm="1">
        <f t="array" ref="M904">IF(M899="","",_xll.PBD(M900,"Primary Industry Group","","USD","",""))</f>
        <v/>
      </c>
      <c r="N904" t="str" cm="1">
        <f t="array" ref="N904">IF(N899="","",_xll.PBD(N900,"Primary Industry Group","","USD","",""))</f>
        <v/>
      </c>
      <c r="O904" t="str" cm="1">
        <f t="array" ref="O904">IF(O899="","",_xll.PBD(O900,"Primary Industry Group","","USD","",""))</f>
        <v/>
      </c>
      <c r="P904" t="str" cm="1">
        <f t="array" ref="P904">IF(P899="","",_xll.PBD(P900,"Primary Industry Group","","USD","",""))</f>
        <v/>
      </c>
      <c r="Q904" t="str" cm="1">
        <f t="array" ref="Q904">IF(Q899="","",_xll.PBD(Q900,"Primary Industry Group","","USD","",""))</f>
        <v/>
      </c>
      <c r="R904" t="str" cm="1">
        <f t="array" ref="R904">IF(R899="","",_xll.PBD(R900,"Primary Industry Group","","USD","",""))</f>
        <v/>
      </c>
      <c r="S904" t="str" cm="1">
        <f t="array" ref="S904">IF(S899="","",_xll.PBD(S900,"Primary Industry Group","","USD","",""))</f>
        <v/>
      </c>
      <c r="T904" t="str" cm="1">
        <f t="array" ref="T904">IF(T899="","",_xll.PBD(T900,"Primary Industry Group","","USD","",""))</f>
        <v/>
      </c>
      <c r="U904" t="str" cm="1">
        <f t="array" ref="U904">IF(U899="","",_xll.PBD(U900,"Primary Industry Group","","USD","",""))</f>
        <v/>
      </c>
      <c r="V904" t="str" cm="1">
        <f t="array" ref="V904">IF(V899="","",_xll.PBD(V900,"Primary Industry Group","","USD","",""))</f>
        <v/>
      </c>
      <c r="W904" t="str" cm="1">
        <f t="array" ref="W904">IF(W899="","",_xll.PBD(W900,"Primary Industry Group","","USD","",""))</f>
        <v/>
      </c>
      <c r="X904" t="str" cm="1">
        <f t="array" ref="X904">IF(X899="","",_xll.PBD(X900,"Primary Industry Group","","USD","",""))</f>
        <v/>
      </c>
      <c r="Y904" t="str" cm="1">
        <f t="array" ref="Y904">IF(Y899="","",_xll.PBD(Y900,"Primary Industry Group","","USD","",""))</f>
        <v/>
      </c>
      <c r="Z904" t="str" cm="1">
        <f t="array" ref="Z904">IF(Z899="","",_xll.PBD(Z900,"Primary Industry Group","","USD","",""))</f>
        <v/>
      </c>
      <c r="AA904" t="str" cm="1">
        <f t="array" ref="AA904">IF(AA899="","",_xll.PBD(AA900,"Primary Industry Group","","USD","",""))</f>
        <v/>
      </c>
      <c r="AB904" t="str" cm="1">
        <f t="array" ref="AB904">IF(AB899="","",_xll.PBD(AB900,"Primary Industry Group","","USD","",""))</f>
        <v/>
      </c>
      <c r="AC904" t="str" cm="1">
        <f t="array" ref="AC904">IF(AC899="","",_xll.PBD(AC900,"Primary Industry Group","","USD","",""))</f>
        <v/>
      </c>
      <c r="AD904" t="str" cm="1">
        <f t="array" ref="AD904">IF(AD899="","",_xll.PBD(AD900,"Primary Industry Group","","USD","",""))</f>
        <v/>
      </c>
      <c r="AE904" t="str" cm="1">
        <f t="array" ref="AE904">IF(AE899="","",_xll.PBD(AE900,"Primary Industry Group","","USD","",""))</f>
        <v/>
      </c>
      <c r="AF904" t="str" cm="1">
        <f t="array" ref="AF904">IF(AF899="","",_xll.PBD(AF900,"Primary Industry Group","","USD","",""))</f>
        <v/>
      </c>
      <c r="AG904" t="str" cm="1">
        <f t="array" ref="AG904">IF(AG899="","",_xll.PBD(AG900,"Primary Industry Group","","USD","",""))</f>
        <v/>
      </c>
      <c r="AH904" t="str" cm="1">
        <f t="array" ref="AH904">IF(AH899="","",_xll.PBD(AH900,"Primary Industry Group","","USD","",""))</f>
        <v/>
      </c>
      <c r="AI904" t="str" cm="1">
        <f t="array" ref="AI904">IF(AI899="","",_xll.PBD(AI900,"Primary Industry Group","","USD","",""))</f>
        <v/>
      </c>
      <c r="AJ904" t="str" cm="1">
        <f t="array" ref="AJ904">IF(AJ899="","",_xll.PBD(AJ900,"Primary Industry Group","","USD","",""))</f>
        <v/>
      </c>
      <c r="AK904" t="str" cm="1">
        <f t="array" ref="AK904">IF(AK899="","",_xll.PBD(AK900,"Primary Industry Group","","USD","",""))</f>
        <v/>
      </c>
      <c r="AL904" t="str" cm="1">
        <f t="array" ref="AL904">IF(AL899="","",_xll.PBD(AL900,"Primary Industry Group","","USD","",""))</f>
        <v/>
      </c>
      <c r="AM904" t="str" cm="1">
        <f t="array" ref="AM904">IF(AM899="","",_xll.PBD(AM900,"Primary Industry Group","","USD","",""))</f>
        <v/>
      </c>
      <c r="AN904" t="str" cm="1">
        <f t="array" ref="AN904">IF(AN899="","",_xll.PBD(AN900,"Primary Industry Group","","USD","",""))</f>
        <v/>
      </c>
      <c r="AO904" t="str" cm="1">
        <f t="array" ref="AO904">IF(AO899="","",_xll.PBD(AO900,"Primary Industry Group","","USD","",""))</f>
        <v/>
      </c>
      <c r="AP904" t="str" cm="1">
        <f t="array" ref="AP904">IF(AP899="","",_xll.PBD(AP900,"Primary Industry Group","","USD","",""))</f>
        <v/>
      </c>
      <c r="AQ904" t="str" cm="1">
        <f t="array" ref="AQ904">IF(AQ899="","",_xll.PBD(AQ900,"Primary Industry Group","","USD","",""))</f>
        <v/>
      </c>
      <c r="AR904" t="str" cm="1">
        <f t="array" ref="AR904">IF(AR899="","",_xll.PBD(AR900,"Primary Industry Group","","USD","",""))</f>
        <v/>
      </c>
      <c r="AS904" t="str" cm="1">
        <f t="array" ref="AS904">IF(AS899="","",_xll.PBD(AS900,"Primary Industry Group","","USD","",""))</f>
        <v/>
      </c>
      <c r="AT904" t="str" cm="1">
        <f t="array" ref="AT904">IF(AT899="","",_xll.PBD(AT900,"Primary Industry Group","","USD","",""))</f>
        <v/>
      </c>
      <c r="AU904" t="str" cm="1">
        <f t="array" ref="AU904">IF(AU899="","",_xll.PBD(AU900,"Primary Industry Group","","USD","",""))</f>
        <v/>
      </c>
      <c r="AV904" t="str" cm="1">
        <f t="array" ref="AV904">IF(AV899="","",_xll.PBD(AV900,"Primary Industry Group","","USD","",""))</f>
        <v/>
      </c>
      <c r="AW904" t="str" cm="1">
        <f t="array" ref="AW904">IF(AW899="","",_xll.PBD(AW900,"Primary Industry Group","","USD","",""))</f>
        <v/>
      </c>
      <c r="AX904" t="str" cm="1">
        <f t="array" ref="AX904">IF(AX899="","",_xll.PBD(AX900,"Primary Industry Group","","USD","",""))</f>
        <v/>
      </c>
      <c r="AY904" t="str" cm="1">
        <f t="array" ref="AY904">IF(AY899="","",_xll.PBD(AY900,"Primary Industry Group","","USD","",""))</f>
        <v/>
      </c>
      <c r="AZ904" t="str" cm="1">
        <f t="array" ref="AZ904">IF(AZ899="","",_xll.PBD(AZ900,"Primary Industry Group","","USD","",""))</f>
        <v/>
      </c>
      <c r="BA904" t="str" cm="1">
        <f t="array" ref="BA904">IF(BA899="","",_xll.PBD(BA900,"Primary Industry Group","","USD","",""))</f>
        <v/>
      </c>
      <c r="BB904" t="str" cm="1">
        <f t="array" ref="BB904">IF(BB899="","",_xll.PBD(BB900,"Primary Industry Group","","USD","",""))</f>
        <v/>
      </c>
      <c r="BC904" t="str" cm="1">
        <f t="array" ref="BC904">IF(BC899="","",_xll.PBD(BC900,"Primary Industry Group","","USD","",""))</f>
        <v/>
      </c>
      <c r="BD904" t="str" cm="1">
        <f t="array" ref="BD904">IF(BD899="","",_xll.PBD(BD900,"Primary Industry Group","","USD","",""))</f>
        <v/>
      </c>
      <c r="BE904" t="str" cm="1">
        <f t="array" ref="BE904">IF(BE899="","",_xll.PBD(BE900,"Primary Industry Group","","USD","",""))</f>
        <v/>
      </c>
      <c r="BF904" t="str" cm="1">
        <f t="array" ref="BF904">IF(BF899="","",_xll.PBD(BF900,"Primary Industry Group","","USD","",""))</f>
        <v/>
      </c>
      <c r="BG904" t="str" cm="1">
        <f t="array" ref="BG904">IF(BG899="","",_xll.PBD(BG900,"Primary Industry Group","","USD","",""))</f>
        <v/>
      </c>
      <c r="BH904" t="str" cm="1">
        <f t="array" ref="BH904">IF(BH899="","",_xll.PBD(BH900,"Primary Industry Group","","USD","",""))</f>
        <v/>
      </c>
      <c r="BI904" t="str" cm="1">
        <f t="array" ref="BI904">IF(BI899="","",_xll.PBD(BI900,"Primary Industry Group","","USD","",""))</f>
        <v/>
      </c>
      <c r="BJ904" t="str" cm="1">
        <f t="array" ref="BJ904">IF(BJ899="","",_xll.PBD(BJ900,"Primary Industry Group","","USD","",""))</f>
        <v/>
      </c>
      <c r="BK904" t="str" cm="1">
        <f t="array" ref="BK904">IF(BK899="","",_xll.PBD(BK900,"Primary Industry Group","","USD","",""))</f>
        <v/>
      </c>
      <c r="BL904" t="str" cm="1">
        <f t="array" ref="BL904">IF(BL899="","",_xll.PBD(BL900,"Primary Industry Group","","USD","",""))</f>
        <v/>
      </c>
      <c r="BM904" t="str" cm="1">
        <f t="array" ref="BM904">IF(BM899="","",_xll.PBD(BM900,"Primary Industry Group","","USD","",""))</f>
        <v/>
      </c>
      <c r="BN904" t="str" cm="1">
        <f t="array" ref="BN904">IF(BN899="","",_xll.PBD(BN900,"Primary Industry Group","","USD","",""))</f>
        <v/>
      </c>
      <c r="BO904" t="str" cm="1">
        <f t="array" ref="BO904">IF(BO899="","",_xll.PBD(BO900,"Primary Industry Group","","USD","",""))</f>
        <v/>
      </c>
      <c r="BP904" t="str" cm="1">
        <f t="array" ref="BP904">IF(BP899="","",_xll.PBD(BP900,"Primary Industry Group","","USD","",""))</f>
        <v/>
      </c>
      <c r="BQ904" t="str" cm="1">
        <f t="array" ref="BQ904">IF(BQ899="","",_xll.PBD(BQ900,"Primary Industry Group","","USD","",""))</f>
        <v/>
      </c>
      <c r="BR904" t="str" cm="1">
        <f t="array" ref="BR904">IF(BR899="","",_xll.PBD(BR900,"Primary Industry Group","","USD","",""))</f>
        <v/>
      </c>
      <c r="BS904" t="str" cm="1">
        <f t="array" ref="BS904">IF(BS899="","",_xll.PBD(BS900,"Primary Industry Group","","USD","",""))</f>
        <v/>
      </c>
      <c r="BT904" t="str" cm="1">
        <f t="array" ref="BT904">IF(BT899="","",_xll.PBD(BT900,"Primary Industry Group","","USD","",""))</f>
        <v/>
      </c>
      <c r="BU904" t="str" cm="1">
        <f t="array" ref="BU904">IF(BU899="","",_xll.PBD(BU900,"Primary Industry Group","","USD","",""))</f>
        <v/>
      </c>
      <c r="BV904" t="str" cm="1">
        <f t="array" ref="BV904">IF(BV899="","",_xll.PBD(BV900,"Primary Industry Group","","USD","",""))</f>
        <v/>
      </c>
      <c r="BW904" t="str" cm="1">
        <f t="array" ref="BW904">IF(BW899="","",_xll.PBD(BW900,"Primary Industry Group","","USD","",""))</f>
        <v/>
      </c>
      <c r="BX904" t="str" cm="1">
        <f t="array" ref="BX904">IF(BX899="","",_xll.PBD(BX900,"Primary Industry Group","","USD","",""))</f>
        <v/>
      </c>
      <c r="BY904" t="str" cm="1">
        <f t="array" ref="BY904">IF(BY899="","",_xll.PBD(BY900,"Primary Industry Group","","USD","",""))</f>
        <v/>
      </c>
      <c r="BZ904" t="str" cm="1">
        <f t="array" ref="BZ904">IF(BZ899="","",_xll.PBD(BZ900,"Primary Industry Group","","USD","",""))</f>
        <v/>
      </c>
      <c r="CA904" t="str" cm="1">
        <f t="array" ref="CA904">IF(CA899="","",_xll.PBD(CA900,"Primary Industry Group","","USD","",""))</f>
        <v/>
      </c>
      <c r="CB904" t="str" cm="1">
        <f t="array" ref="CB904">IF(CB899="","",_xll.PBD(CB900,"Primary Industry Group","","USD","",""))</f>
        <v/>
      </c>
      <c r="CC904" t="str" cm="1">
        <f t="array" ref="CC904">IF(CC899="","",_xll.PBD(CC900,"Primary Industry Group","","USD","",""))</f>
        <v/>
      </c>
      <c r="CD904" t="str" cm="1">
        <f t="array" ref="CD904">IF(CD899="","",_xll.PBD(CD900,"Primary Industry Group","","USD","",""))</f>
        <v/>
      </c>
      <c r="CE904" t="str" cm="1">
        <f t="array" ref="CE904">IF(CE899="","",_xll.PBD(CE900,"Primary Industry Group","","USD","",""))</f>
        <v/>
      </c>
      <c r="CF904" t="str" cm="1">
        <f t="array" ref="CF904">IF(CF899="","",_xll.PBD(CF900,"Primary Industry Group","","USD","",""))</f>
        <v/>
      </c>
      <c r="CG904" t="str" cm="1">
        <f t="array" ref="CG904">IF(CG899="","",_xll.PBD(CG900,"Primary Industry Group","","USD","",""))</f>
        <v/>
      </c>
      <c r="CH904" t="str" cm="1">
        <f t="array" ref="CH904">IF(CH899="","",_xll.PBD(CH900,"Primary Industry Group","","USD","",""))</f>
        <v/>
      </c>
      <c r="CI904" t="str" cm="1">
        <f t="array" ref="CI904">IF(CI899="","",_xll.PBD(CI900,"Primary Industry Group","","USD","",""))</f>
        <v/>
      </c>
      <c r="CJ904" t="str" cm="1">
        <f t="array" ref="CJ904">IF(CJ899="","",_xll.PBD(CJ900,"Primary Industry Group","","USD","",""))</f>
        <v/>
      </c>
      <c r="CK904" t="str" cm="1">
        <f t="array" ref="CK904">IF(CK899="","",_xll.PBD(CK900,"Primary Industry Group","","USD","",""))</f>
        <v/>
      </c>
      <c r="CL904" t="str" cm="1">
        <f t="array" ref="CL904">IF(CL899="","",_xll.PBD(CL900,"Primary Industry Group","","USD","",""))</f>
        <v/>
      </c>
      <c r="CM904" t="str" cm="1">
        <f t="array" ref="CM904">IF(CM899="","",_xll.PBD(CM900,"Primary Industry Group","","USD","",""))</f>
        <v/>
      </c>
      <c r="CN904" t="str" cm="1">
        <f t="array" ref="CN904">IF(CN899="","",_xll.PBD(CN900,"Primary Industry Group","","USD","",""))</f>
        <v/>
      </c>
      <c r="CO904" t="str" cm="1">
        <f t="array" ref="CO904">IF(CO899="","",_xll.PBD(CO900,"Primary Industry Group","","USD","",""))</f>
        <v/>
      </c>
      <c r="CP904" t="str" cm="1">
        <f t="array" ref="CP904">IF(CP899="","",_xll.PBD(CP900,"Primary Industry Group","","USD","",""))</f>
        <v/>
      </c>
      <c r="CQ904" t="str" cm="1">
        <f t="array" ref="CQ904">IF(CQ899="","",_xll.PBD(CQ900,"Primary Industry Group","","USD","",""))</f>
        <v/>
      </c>
      <c r="CR904" t="str" cm="1">
        <f t="array" ref="CR904">IF(CR899="","",_xll.PBD(CR900,"Primary Industry Group","","USD","",""))</f>
        <v/>
      </c>
      <c r="CS904" t="str" cm="1">
        <f t="array" ref="CS904">IF(CS899="","",_xll.PBD(CS900,"Primary Industry Group","","USD","",""))</f>
        <v/>
      </c>
      <c r="CT904" t="str" cm="1">
        <f t="array" ref="CT904">IF(CT899="","",_xll.PBD(CT900,"Primary Industry Group","","USD","",""))</f>
        <v/>
      </c>
      <c r="CU904" t="str" cm="1">
        <f t="array" ref="CU904">IF(CU899="","",_xll.PBD(CU900,"Primary Industry Group","","USD","",""))</f>
        <v/>
      </c>
      <c r="CV904" t="str" cm="1">
        <f t="array" ref="CV904">IF(CV899="","",_xll.PBD(CV900,"Primary Industry Group","","USD","",""))</f>
        <v/>
      </c>
      <c r="CW904" t="str" cm="1">
        <f t="array" ref="CW904">IF(CW899="","",_xll.PBD(CW900,"Primary Industry Group","","USD","",""))</f>
        <v/>
      </c>
      <c r="CX904" t="str" cm="1">
        <f t="array" ref="CX904">IF(CX899="","",_xll.PBD(CX900,"Primary Industry Group","","USD","",""))</f>
        <v/>
      </c>
      <c r="CY904" t="str" cm="1">
        <f t="array" ref="CY904">IF(CY899="","",_xll.PBD(CY900,"Primary Industry Group","","USD","",""))</f>
        <v/>
      </c>
      <c r="CZ904" t="str" cm="1">
        <f t="array" ref="CZ904">IF(CZ899="","",_xll.PBD(CZ900,"Primary Industry Group","","USD","",""))</f>
        <v/>
      </c>
      <c r="DA904" t="str" cm="1">
        <f t="array" ref="DA904">IF(DA899="","",_xll.PBD(DA900,"Primary Industry Group","","USD","",""))</f>
        <v/>
      </c>
      <c r="DB904" t="str" cm="1">
        <f t="array" ref="DB904">IF(DB899="","",_xll.PBD(DB900,"Primary Industry Group","","USD","",""))</f>
        <v/>
      </c>
      <c r="DC904" t="str" cm="1">
        <f t="array" ref="DC904">IF(DC899="","",_xll.PBD(DC900,"Primary Industry Group","","USD","",""))</f>
        <v/>
      </c>
      <c r="DD904" t="str" cm="1">
        <f t="array" ref="DD904">IF(DD899="","",_xll.PBD(DD900,"Primary Industry Group","","USD","",""))</f>
        <v/>
      </c>
      <c r="DE904" t="str" cm="1">
        <f t="array" ref="DE904">IF(DE899="","",_xll.PBD(DE900,"Primary Industry Group","","USD","",""))</f>
        <v/>
      </c>
      <c r="DF904" t="str" cm="1">
        <f t="array" ref="DF904">IF(DF899="","",_xll.PBD(DF900,"Primary Industry Group","","USD","",""))</f>
        <v/>
      </c>
      <c r="DG904" t="str" cm="1">
        <f t="array" ref="DG904">IF(DG899="","",_xll.PBD(DG900,"Primary Industry Group","","USD","",""))</f>
        <v/>
      </c>
      <c r="DH904" t="str" cm="1">
        <f t="array" ref="DH904">IF(DH899="","",_xll.PBD(DH900,"Primary Industry Group","","USD","",""))</f>
        <v/>
      </c>
      <c r="DI904" t="str" cm="1">
        <f t="array" ref="DI904">IF(DI899="","",_xll.PBD(DI900,"Primary Industry Group","","USD","",""))</f>
        <v/>
      </c>
      <c r="DJ904" t="str" cm="1">
        <f t="array" ref="DJ904">IF(DJ899="","",_xll.PBD(DJ900,"Primary Industry Group","","USD","",""))</f>
        <v/>
      </c>
      <c r="DK904" t="str" cm="1">
        <f t="array" ref="DK904">IF(DK899="","",_xll.PBD(DK900,"Primary Industry Group","","USD","",""))</f>
        <v/>
      </c>
      <c r="DL904" t="str" cm="1">
        <f t="array" ref="DL904">IF(DL899="","",_xll.PBD(DL900,"Primary Industry Group","","USD","",""))</f>
        <v/>
      </c>
      <c r="DM904" t="str" cm="1">
        <f t="array" ref="DM904">IF(DM899="","",_xll.PBD(DM900,"Primary Industry Group","","USD","",""))</f>
        <v/>
      </c>
      <c r="DN904" t="str" cm="1">
        <f t="array" ref="DN904">IF(DN899="","",_xll.PBD(DN900,"Primary Industry Group","","USD","",""))</f>
        <v/>
      </c>
      <c r="DO904" t="str" cm="1">
        <f t="array" ref="DO904">IF(DO899="","",_xll.PBD(DO900,"Primary Industry Group","","USD","",""))</f>
        <v/>
      </c>
      <c r="DP904" t="str" cm="1">
        <f t="array" ref="DP904">IF(DP899="","",_xll.PBD(DP900,"Primary Industry Group","","USD","",""))</f>
        <v/>
      </c>
      <c r="DQ904" t="str" cm="1">
        <f t="array" ref="DQ904">IF(DQ899="","",_xll.PBD(DQ900,"Primary Industry Group","","USD","",""))</f>
        <v/>
      </c>
      <c r="DR904" t="str" cm="1">
        <f t="array" ref="DR904">IF(DR899="","",_xll.PBD(DR900,"Primary Industry Group","","USD","",""))</f>
        <v/>
      </c>
      <c r="DS904" t="str" cm="1">
        <f t="array" ref="DS904">IF(DS899="","",_xll.PBD(DS900,"Primary Industry Group","","USD","",""))</f>
        <v/>
      </c>
      <c r="DT904" t="str" cm="1">
        <f t="array" ref="DT904">IF(DT899="","",_xll.PBD(DT900,"Primary Industry Group","","USD","",""))</f>
        <v/>
      </c>
      <c r="DU904" t="str" cm="1">
        <f t="array" ref="DU904">IF(DU899="","",_xll.PBD(DU900,"Primary Industry Group","","USD","",""))</f>
        <v/>
      </c>
      <c r="DV904" t="str" cm="1">
        <f t="array" ref="DV904">IF(DV899="","",_xll.PBD(DV900,"Primary Industry Group","","USD","",""))</f>
        <v/>
      </c>
      <c r="DW904" t="str" cm="1">
        <f t="array" ref="DW904">IF(DW899="","",_xll.PBD(DW900,"Primary Industry Group","","USD","",""))</f>
        <v/>
      </c>
      <c r="DX904" t="str" cm="1">
        <f t="array" ref="DX904">IF(DX899="","",_xll.PBD(DX900,"Primary Industry Group","","USD","",""))</f>
        <v/>
      </c>
      <c r="DY904" t="str" cm="1">
        <f t="array" ref="DY904">IF(DY899="","",_xll.PBD(DY900,"Primary Industry Group","","USD","",""))</f>
        <v/>
      </c>
      <c r="DZ904" t="str" cm="1">
        <f t="array" ref="DZ904">IF(DZ899="","",_xll.PBD(DZ900,"Primary Industry Group","","USD","",""))</f>
        <v/>
      </c>
      <c r="EA904" t="str" cm="1">
        <f t="array" ref="EA904">IF(EA899="","",_xll.PBD(EA900,"Primary Industry Group","","USD","",""))</f>
        <v/>
      </c>
      <c r="EB904" t="str" cm="1">
        <f t="array" ref="EB904">IF(EB899="","",_xll.PBD(EB900,"Primary Industry Group","","USD","",""))</f>
        <v/>
      </c>
      <c r="EC904" t="str" cm="1">
        <f t="array" ref="EC904">IF(EC899="","",_xll.PBD(EC900,"Primary Industry Group","","USD","",""))</f>
        <v/>
      </c>
      <c r="ED904" t="str" cm="1">
        <f t="array" ref="ED904">IF(ED899="","",_xll.PBD(ED900,"Primary Industry Group","","USD","",""))</f>
        <v/>
      </c>
      <c r="EE904" t="str" cm="1">
        <f t="array" ref="EE904">IF(EE899="","",_xll.PBD(EE900,"Primary Industry Group","","USD","",""))</f>
        <v/>
      </c>
      <c r="EF904" t="str" cm="1">
        <f t="array" ref="EF904">IF(EF899="","",_xll.PBD(EF900,"Primary Industry Group","","USD","",""))</f>
        <v/>
      </c>
      <c r="EG904" t="str" cm="1">
        <f t="array" ref="EG904">IF(EG899="","",_xll.PBD(EG900,"Primary Industry Group","","USD","",""))</f>
        <v/>
      </c>
      <c r="EH904" t="str" cm="1">
        <f t="array" ref="EH904">IF(EH899="","",_xll.PBD(EH900,"Primary Industry Group","","USD","",""))</f>
        <v/>
      </c>
      <c r="EI904" t="str" cm="1">
        <f t="array" ref="EI904">IF(EI899="","",_xll.PBD(EI900,"Primary Industry Group","","USD","",""))</f>
        <v/>
      </c>
      <c r="EJ904" t="str" cm="1">
        <f t="array" ref="EJ904">IF(EJ899="","",_xll.PBD(EJ900,"Primary Industry Group","","USD","",""))</f>
        <v/>
      </c>
      <c r="EK904" t="str" cm="1">
        <f t="array" ref="EK904">IF(EK899="","",_xll.PBD(EK900,"Primary Industry Group","","USD","",""))</f>
        <v/>
      </c>
      <c r="EL904" t="str" cm="1">
        <f t="array" ref="EL904">IF(EL899="","",_xll.PBD(EL900,"Primary Industry Group","","USD","",""))</f>
        <v/>
      </c>
      <c r="EM904" t="str" cm="1">
        <f t="array" ref="EM904">IF(EM899="","",_xll.PBD(EM900,"Primary Industry Group","","USD","",""))</f>
        <v/>
      </c>
      <c r="EN904" t="str" cm="1">
        <f t="array" ref="EN904">IF(EN899="","",_xll.PBD(EN900,"Primary Industry Group","","USD","",""))</f>
        <v/>
      </c>
      <c r="EO904" t="str" cm="1">
        <f t="array" ref="EO904">IF(EO899="","",_xll.PBD(EO900,"Primary Industry Group","","USD","",""))</f>
        <v/>
      </c>
      <c r="EP904" t="str" cm="1">
        <f t="array" ref="EP904">IF(EP899="","",_xll.PBD(EP900,"Primary Industry Group","","USD","",""))</f>
        <v/>
      </c>
      <c r="EQ904" t="str" cm="1">
        <f t="array" ref="EQ904">IF(EQ899="","",_xll.PBD(EQ900,"Primary Industry Group","","USD","",""))</f>
        <v/>
      </c>
      <c r="ER904" t="str" cm="1">
        <f t="array" ref="ER904">IF(ER899="","",_xll.PBD(ER900,"Primary Industry Group","","USD","",""))</f>
        <v/>
      </c>
      <c r="ES904" t="str" cm="1">
        <f t="array" ref="ES904">IF(ES899="","",_xll.PBD(ES900,"Primary Industry Group","","USD","",""))</f>
        <v/>
      </c>
      <c r="ET904" t="str" cm="1">
        <f t="array" ref="ET904">IF(ET899="","",_xll.PBD(ET900,"Primary Industry Group","","USD","",""))</f>
        <v/>
      </c>
      <c r="EU904" t="str" cm="1">
        <f t="array" ref="EU904">IF(EU899="","",_xll.PBD(EU900,"Primary Industry Group","","USD","",""))</f>
        <v/>
      </c>
      <c r="EV904" t="str" cm="1">
        <f t="array" ref="EV904">IF(EV899="","",_xll.PBD(EV900,"Primary Industry Group","","USD","",""))</f>
        <v/>
      </c>
      <c r="EW904" t="str" cm="1">
        <f t="array" ref="EW904">IF(EW899="","",_xll.PBD(EW900,"Primary Industry Group","","USD","",""))</f>
        <v/>
      </c>
      <c r="EX904" t="str" cm="1">
        <f t="array" ref="EX904">IF(EX899="","",_xll.PBD(EX900,"Primary Industry Group","","USD","",""))</f>
        <v/>
      </c>
      <c r="EY904" t="str" cm="1">
        <f t="array" ref="EY904">IF(EY899="","",_xll.PBD(EY900,"Primary Industry Group","","USD","",""))</f>
        <v/>
      </c>
      <c r="EZ904" t="str" cm="1">
        <f t="array" ref="EZ904">IF(EZ899="","",_xll.PBD(EZ900,"Primary Industry Group","","USD","",""))</f>
        <v/>
      </c>
      <c r="FA904" t="str" cm="1">
        <f t="array" ref="FA904">IF(FA899="","",_xll.PBD(FA900,"Primary Industry Group","","USD","",""))</f>
        <v/>
      </c>
      <c r="FB904" t="str" cm="1">
        <f t="array" ref="FB904">IF(FB899="","",_xll.PBD(FB900,"Primary Industry Group","","USD","",""))</f>
        <v/>
      </c>
      <c r="FC904" t="str" cm="1">
        <f t="array" ref="FC904">IF(FC899="","",_xll.PBD(FC900,"Primary Industry Group","","USD","",""))</f>
        <v/>
      </c>
      <c r="FD904" t="str" cm="1">
        <f t="array" ref="FD904">IF(FD899="","",_xll.PBD(FD900,"Primary Industry Group","","USD","",""))</f>
        <v/>
      </c>
      <c r="FE904" t="str" cm="1">
        <f t="array" ref="FE904">IF(FE899="","",_xll.PBD(FE900,"Primary Industry Group","","USD","",""))</f>
        <v/>
      </c>
      <c r="FF904" t="str" cm="1">
        <f t="array" ref="FF904">IF(FF899="","",_xll.PBD(FF900,"Primary Industry Group","","USD","",""))</f>
        <v/>
      </c>
      <c r="FG904" t="str" cm="1">
        <f t="array" ref="FG904">IF(FG899="","",_xll.PBD(FG900,"Primary Industry Group","","USD","",""))</f>
        <v/>
      </c>
      <c r="FH904" t="str" cm="1">
        <f t="array" ref="FH904">IF(FH899="","",_xll.PBD(FH900,"Primary Industry Group","","USD","",""))</f>
        <v/>
      </c>
      <c r="FI904" t="str" cm="1">
        <f t="array" ref="FI904">IF(FI899="","",_xll.PBD(FI900,"Primary Industry Group","","USD","",""))</f>
        <v/>
      </c>
      <c r="FJ904" t="str" cm="1">
        <f t="array" ref="FJ904">IF(FJ899="","",_xll.PBD(FJ900,"Primary Industry Group","","USD","",""))</f>
        <v/>
      </c>
      <c r="FK904" t="str" cm="1">
        <f t="array" ref="FK904">IF(FK899="","",_xll.PBD(FK900,"Primary Industry Group","","USD","",""))</f>
        <v/>
      </c>
      <c r="FL904" t="str" cm="1">
        <f t="array" ref="FL904">IF(FL899="","",_xll.PBD(FL900,"Primary Industry Group","","USD","",""))</f>
        <v/>
      </c>
      <c r="FM904" t="str" cm="1">
        <f t="array" ref="FM904">IF(FM899="","",_xll.PBD(FM900,"Primary Industry Group","","USD","",""))</f>
        <v/>
      </c>
      <c r="FN904" t="str" cm="1">
        <f t="array" ref="FN904">IF(FN899="","",_xll.PBD(FN900,"Primary Industry Group","","USD","",""))</f>
        <v/>
      </c>
      <c r="FO904" t="str" cm="1">
        <f t="array" ref="FO904">IF(FO899="","",_xll.PBD(FO900,"Primary Industry Group","","USD","",""))</f>
        <v/>
      </c>
      <c r="FP904" t="str" cm="1">
        <f t="array" ref="FP904">IF(FP899="","",_xll.PBD(FP900,"Primary Industry Group","","USD","",""))</f>
        <v/>
      </c>
      <c r="FQ904" t="str" cm="1">
        <f t="array" ref="FQ904">IF(FQ899="","",_xll.PBD(FQ900,"Primary Industry Group","","USD","",""))</f>
        <v/>
      </c>
      <c r="FR904" t="str" cm="1">
        <f t="array" ref="FR904">IF(FR899="","",_xll.PBD(FR900,"Primary Industry Group","","USD","",""))</f>
        <v/>
      </c>
      <c r="FS904" t="str" cm="1">
        <f t="array" ref="FS904">IF(FS899="","",_xll.PBD(FS900,"Primary Industry Group","","USD","",""))</f>
        <v/>
      </c>
      <c r="FT904" t="str" cm="1">
        <f t="array" ref="FT904">IF(FT899="","",_xll.PBD(FT900,"Primary Industry Group","","USD","",""))</f>
        <v/>
      </c>
      <c r="FU904" t="str" cm="1">
        <f t="array" ref="FU904">IF(FU899="","",_xll.PBD(FU900,"Primary Industry Group","","USD","",""))</f>
        <v/>
      </c>
      <c r="FV904" t="str" cm="1">
        <f t="array" ref="FV904">IF(FV899="","",_xll.PBD(FV900,"Primary Industry Group","","USD","",""))</f>
        <v/>
      </c>
      <c r="FW904" t="str" cm="1">
        <f t="array" ref="FW904">IF(FW899="","",_xll.PBD(FW900,"Primary Industry Group","","USD","",""))</f>
        <v/>
      </c>
      <c r="FX904" t="str" cm="1">
        <f t="array" ref="FX904">IF(FX899="","",_xll.PBD(FX900,"Primary Industry Group","","USD","",""))</f>
        <v/>
      </c>
      <c r="FY904" t="str" cm="1">
        <f t="array" ref="FY904">IF(FY899="","",_xll.PBD(FY900,"Primary Industry Group","","USD","",""))</f>
        <v/>
      </c>
      <c r="FZ904" t="str" cm="1">
        <f t="array" ref="FZ904">IF(FZ899="","",_xll.PBD(FZ900,"Primary Industry Group","","USD","",""))</f>
        <v/>
      </c>
      <c r="GA904" t="str" cm="1">
        <f t="array" ref="GA904">IF(GA899="","",_xll.PBD(GA900,"Primary Industry Group","","USD","",""))</f>
        <v/>
      </c>
      <c r="GB904" t="str" cm="1">
        <f t="array" ref="GB904">IF(GB899="","",_xll.PBD(GB900,"Primary Industry Group","","USD","",""))</f>
        <v/>
      </c>
      <c r="GC904" t="str" cm="1">
        <f t="array" ref="GC904">IF(GC899="","",_xll.PBD(GC900,"Primary Industry Group","","USD","",""))</f>
        <v/>
      </c>
      <c r="GD904" t="str" cm="1">
        <f t="array" ref="GD904">IF(GD899="","",_xll.PBD(GD900,"Primary Industry Group","","USD","",""))</f>
        <v/>
      </c>
      <c r="GE904" t="str" cm="1">
        <f t="array" ref="GE904">IF(GE899="","",_xll.PBD(GE900,"Primary Industry Group","","USD","",""))</f>
        <v/>
      </c>
      <c r="GF904" t="str" cm="1">
        <f t="array" ref="GF904">IF(GF899="","",_xll.PBD(GF900,"Primary Industry Group","","USD","",""))</f>
        <v/>
      </c>
      <c r="GG904" t="str" cm="1">
        <f t="array" ref="GG904">IF(GG899="","",_xll.PBD(GG900,"Primary Industry Group","","USD","",""))</f>
        <v/>
      </c>
      <c r="GH904" t="str" cm="1">
        <f t="array" ref="GH904">IF(GH899="","",_xll.PBD(GH900,"Primary Industry Group","","USD","",""))</f>
        <v/>
      </c>
      <c r="GI904" t="str" cm="1">
        <f t="array" ref="GI904">IF(GI899="","",_xll.PBD(GI900,"Primary Industry Group","","USD","",""))</f>
        <v/>
      </c>
      <c r="GJ904" t="str" cm="1">
        <f t="array" ref="GJ904">IF(GJ899="","",_xll.PBD(GJ900,"Primary Industry Group","","USD","",""))</f>
        <v/>
      </c>
      <c r="GK904" t="str" cm="1">
        <f t="array" ref="GK904">IF(GK899="","",_xll.PBD(GK900,"Primary Industry Group","","USD","",""))</f>
        <v/>
      </c>
      <c r="GL904" t="str" cm="1">
        <f t="array" ref="GL904">IF(GL899="","",_xll.PBD(GL900,"Primary Industry Group","","USD","",""))</f>
        <v/>
      </c>
      <c r="GM904" t="str" cm="1">
        <f t="array" ref="GM904">IF(GM899="","",_xll.PBD(GM900,"Primary Industry Group","","USD","",""))</f>
        <v/>
      </c>
      <c r="GN904" t="str" cm="1">
        <f t="array" ref="GN904">IF(GN899="","",_xll.PBD(GN900,"Primary Industry Group","","USD","",""))</f>
        <v/>
      </c>
      <c r="GO904" t="str" cm="1">
        <f t="array" ref="GO904">IF(GO899="","",_xll.PBD(GO900,"Primary Industry Group","","USD","",""))</f>
        <v/>
      </c>
      <c r="GP904" t="str" cm="1">
        <f t="array" ref="GP904">IF(GP899="","",_xll.PBD(GP900,"Primary Industry Group","","USD","",""))</f>
        <v/>
      </c>
      <c r="GQ904" t="str" cm="1">
        <f t="array" ref="GQ904">IF(GQ899="","",_xll.PBD(GQ900,"Primary Industry Group","","USD","",""))</f>
        <v/>
      </c>
      <c r="GR904" t="str" cm="1">
        <f t="array" ref="GR904">IF(GR899="","",_xll.PBD(GR900,"Primary Industry Group","","USD","",""))</f>
        <v/>
      </c>
      <c r="GS904" t="str" cm="1">
        <f t="array" ref="GS904">IF(GS899="","",_xll.PBD(GS900,"Primary Industry Group","","USD","",""))</f>
        <v/>
      </c>
      <c r="GT904" t="str" cm="1">
        <f t="array" ref="GT904">IF(GT899="","",_xll.PBD(GT900,"Primary Industry Group","","USD","",""))</f>
        <v/>
      </c>
      <c r="GU904" t="str" cm="1">
        <f t="array" ref="GU904">IF(GU899="","",_xll.PBD(GU900,"Primary Industry Group","","USD","",""))</f>
        <v/>
      </c>
      <c r="GV904" t="str" cm="1">
        <f t="array" ref="GV904">IF(GV899="","",_xll.PBD(GV900,"Primary Industry Group","","USD","",""))</f>
        <v/>
      </c>
      <c r="GW904" t="str" cm="1">
        <f t="array" ref="GW904">IF(GW899="","",_xll.PBD(GW900,"Primary Industry Group","","USD","",""))</f>
        <v/>
      </c>
      <c r="GX904" t="str" cm="1">
        <f t="array" ref="GX904">IF(GX899="","",_xll.PBD(GX900,"Primary Industry Group","","USD","",""))</f>
        <v/>
      </c>
      <c r="GY904" t="str" cm="1">
        <f t="array" ref="GY904">IF(GY899="","",_xll.PBD(GY900,"Primary Industry Group","","USD","",""))</f>
        <v/>
      </c>
      <c r="GZ904" t="str" cm="1">
        <f t="array" ref="GZ904">IF(GZ899="","",_xll.PBD(GZ900,"Primary Industry Group","","USD","",""))</f>
        <v/>
      </c>
      <c r="HA904" t="str" cm="1">
        <f t="array" ref="HA904">IF(HA899="","",_xll.PBD(HA900,"Primary Industry Group","","USD","",""))</f>
        <v/>
      </c>
      <c r="HB904" t="str" cm="1">
        <f t="array" ref="HB904">IF(HB899="","",_xll.PBD(HB900,"Primary Industry Group","","USD","",""))</f>
        <v/>
      </c>
      <c r="HC904" t="str" cm="1">
        <f t="array" ref="HC904">IF(HC899="","",_xll.PBD(HC900,"Primary Industry Group","","USD","",""))</f>
        <v/>
      </c>
      <c r="HD904" t="str" cm="1">
        <f t="array" ref="HD904">IF(HD899="","",_xll.PBD(HD900,"Primary Industry Group","","USD","",""))</f>
        <v/>
      </c>
      <c r="HE904" t="str" cm="1">
        <f t="array" ref="HE904">IF(HE899="","",_xll.PBD(HE900,"Primary Industry Group","","USD","",""))</f>
        <v/>
      </c>
      <c r="HF904" t="str" cm="1">
        <f t="array" ref="HF904">IF(HF899="","",_xll.PBD(HF900,"Primary Industry Group","","USD","",""))</f>
        <v/>
      </c>
      <c r="HG904" t="str" cm="1">
        <f t="array" ref="HG904">IF(HG899="","",_xll.PBD(HG900,"Primary Industry Group","","USD","",""))</f>
        <v/>
      </c>
      <c r="HH904" t="str" cm="1">
        <f t="array" ref="HH904">IF(HH899="","",_xll.PBD(HH900,"Primary Industry Group","","USD","",""))</f>
        <v/>
      </c>
      <c r="HI904" t="str" cm="1">
        <f t="array" ref="HI904">IF(HI899="","",_xll.PBD(HI900,"Primary Industry Group","","USD","",""))</f>
        <v/>
      </c>
      <c r="HJ904" t="str" cm="1">
        <f t="array" ref="HJ904">IF(HJ899="","",_xll.PBD(HJ900,"Primary Industry Group","","USD","",""))</f>
        <v/>
      </c>
      <c r="HK904" t="str" cm="1">
        <f t="array" ref="HK904">IF(HK899="","",_xll.PBD(HK900,"Primary Industry Group","","USD","",""))</f>
        <v/>
      </c>
      <c r="HL904" t="str" cm="1">
        <f t="array" ref="HL904">IF(HL899="","",_xll.PBD(HL900,"Primary Industry Group","","USD","",""))</f>
        <v/>
      </c>
      <c r="HM904" t="str" cm="1">
        <f t="array" ref="HM904">IF(HM899="","",_xll.PBD(HM900,"Primary Industry Group","","USD","",""))</f>
        <v/>
      </c>
      <c r="HN904" t="str" cm="1">
        <f t="array" ref="HN904">IF(HN899="","",_xll.PBD(HN900,"Primary Industry Group","","USD","",""))</f>
        <v/>
      </c>
      <c r="HO904" t="str" cm="1">
        <f t="array" ref="HO904">IF(HO899="","",_xll.PBD(HO900,"Primary Industry Group","","USD","",""))</f>
        <v/>
      </c>
      <c r="HP904" t="str" cm="1">
        <f t="array" ref="HP904">IF(HP899="","",_xll.PBD(HP900,"Primary Industry Group","","USD","",""))</f>
        <v/>
      </c>
      <c r="HQ904" t="str" cm="1">
        <f t="array" ref="HQ904">IF(HQ899="","",_xll.PBD(HQ900,"Primary Industry Group","","USD","",""))</f>
        <v/>
      </c>
      <c r="HR904" t="str" cm="1">
        <f t="array" ref="HR904">IF(HR899="","",_xll.PBD(HR900,"Primary Industry Group","","USD","",""))</f>
        <v/>
      </c>
      <c r="HS904" t="str" cm="1">
        <f t="array" ref="HS904">IF(HS899="","",_xll.PBD(HS900,"Primary Industry Group","","USD","",""))</f>
        <v/>
      </c>
      <c r="HT904" t="str" cm="1">
        <f t="array" ref="HT904">IF(HT899="","",_xll.PBD(HT900,"Primary Industry Group","","USD","",""))</f>
        <v/>
      </c>
      <c r="HU904" t="str" cm="1">
        <f t="array" ref="HU904">IF(HU899="","",_xll.PBD(HU900,"Primary Industry Group","","USD","",""))</f>
        <v/>
      </c>
      <c r="HV904" t="str" cm="1">
        <f t="array" ref="HV904">IF(HV899="","",_xll.PBD(HV900,"Primary Industry Group","","USD","",""))</f>
        <v/>
      </c>
      <c r="HW904" t="str" cm="1">
        <f t="array" ref="HW904">IF(HW899="","",_xll.PBD(HW900,"Primary Industry Group","","USD","",""))</f>
        <v/>
      </c>
      <c r="HX904" t="str" cm="1">
        <f t="array" ref="HX904">IF(HX899="","",_xll.PBD(HX900,"Primary Industry Group","","USD","",""))</f>
        <v/>
      </c>
      <c r="HY904" t="str" cm="1">
        <f t="array" ref="HY904">IF(HY899="","",_xll.PBD(HY900,"Primary Industry Group","","USD","",""))</f>
        <v/>
      </c>
      <c r="HZ904" t="str" cm="1">
        <f t="array" ref="HZ904">IF(HZ899="","",_xll.PBD(HZ900,"Primary Industry Group","","USD","",""))</f>
        <v/>
      </c>
      <c r="IA904" t="str" cm="1">
        <f t="array" ref="IA904">IF(IA899="","",_xll.PBD(IA900,"Primary Industry Group","","USD","",""))</f>
        <v/>
      </c>
      <c r="IB904" t="str" cm="1">
        <f t="array" ref="IB904">IF(IB899="","",_xll.PBD(IB900,"Primary Industry Group","","USD","",""))</f>
        <v/>
      </c>
      <c r="IC904" t="str" cm="1">
        <f t="array" ref="IC904">IF(IC899="","",_xll.PBD(IC900,"Primary Industry Group","","USD","",""))</f>
        <v/>
      </c>
      <c r="ID904" t="str" cm="1">
        <f t="array" ref="ID904">IF(ID899="","",_xll.PBD(ID900,"Primary Industry Group","","USD","",""))</f>
        <v/>
      </c>
      <c r="IE904" t="str" cm="1">
        <f t="array" ref="IE904">IF(IE899="","",_xll.PBD(IE900,"Primary Industry Group","","USD","",""))</f>
        <v/>
      </c>
    </row>
    <row r="905" spans="2:239" x14ac:dyDescent="0.2">
      <c r="B905" t="s">
        <v>2703</v>
      </c>
      <c r="C905" t="str" cm="1">
        <f t="array" aca="1" ref="C905" ca="1">IF(C899="","",_xll.PBD(C900,"Primary Industry Sector","","USD","",""))</f>
        <v/>
      </c>
      <c r="D905" t="str" cm="1">
        <f t="array" ref="D905">IF(D899="","",_xll.PBD(D900,"Primary Industry Sector","","USD","",""))</f>
        <v/>
      </c>
      <c r="E905" t="str" cm="1">
        <f t="array" ref="E905">IF(E899="","",_xll.PBD(E900,"Primary Industry Sector","","USD","",""))</f>
        <v/>
      </c>
      <c r="F905" t="str" cm="1">
        <f t="array" ref="F905">IF(F899="","",_xll.PBD(F900,"Primary Industry Sector","","USD","",""))</f>
        <v/>
      </c>
      <c r="G905" t="str" cm="1">
        <f t="array" ref="G905">IF(G899="","",_xll.PBD(G900,"Primary Industry Sector","","USD","",""))</f>
        <v/>
      </c>
      <c r="H905" t="str" cm="1">
        <f t="array" ref="H905">IF(H899="","",_xll.PBD(H900,"Primary Industry Sector","","USD","",""))</f>
        <v/>
      </c>
      <c r="I905" t="str" cm="1">
        <f t="array" ref="I905">IF(I899="","",_xll.PBD(I900,"Primary Industry Sector","","USD","",""))</f>
        <v/>
      </c>
      <c r="J905" t="str" cm="1">
        <f t="array" ref="J905">IF(J899="","",_xll.PBD(J900,"Primary Industry Sector","","USD","",""))</f>
        <v/>
      </c>
      <c r="K905" t="str" cm="1">
        <f t="array" ref="K905">IF(K899="","",_xll.PBD(K900,"Primary Industry Sector","","USD","",""))</f>
        <v/>
      </c>
      <c r="L905" t="str" cm="1">
        <f t="array" ref="L905">IF(L899="","",_xll.PBD(L900,"Primary Industry Sector","","USD","",""))</f>
        <v/>
      </c>
      <c r="M905" t="str" cm="1">
        <f t="array" ref="M905">IF(M899="","",_xll.PBD(M900,"Primary Industry Sector","","USD","",""))</f>
        <v/>
      </c>
      <c r="N905" t="str" cm="1">
        <f t="array" ref="N905">IF(N899="","",_xll.PBD(N900,"Primary Industry Sector","","USD","",""))</f>
        <v/>
      </c>
      <c r="O905" t="str" cm="1">
        <f t="array" ref="O905">IF(O899="","",_xll.PBD(O900,"Primary Industry Sector","","USD","",""))</f>
        <v/>
      </c>
      <c r="P905" t="str" cm="1">
        <f t="array" ref="P905">IF(P899="","",_xll.PBD(P900,"Primary Industry Sector","","USD","",""))</f>
        <v/>
      </c>
      <c r="Q905" t="str" cm="1">
        <f t="array" ref="Q905">IF(Q899="","",_xll.PBD(Q900,"Primary Industry Sector","","USD","",""))</f>
        <v/>
      </c>
      <c r="R905" t="str" cm="1">
        <f t="array" ref="R905">IF(R899="","",_xll.PBD(R900,"Primary Industry Sector","","USD","",""))</f>
        <v/>
      </c>
      <c r="S905" t="str" cm="1">
        <f t="array" ref="S905">IF(S899="","",_xll.PBD(S900,"Primary Industry Sector","","USD","",""))</f>
        <v/>
      </c>
      <c r="T905" t="str" cm="1">
        <f t="array" ref="T905">IF(T899="","",_xll.PBD(T900,"Primary Industry Sector","","USD","",""))</f>
        <v/>
      </c>
      <c r="U905" t="str" cm="1">
        <f t="array" ref="U905">IF(U899="","",_xll.PBD(U900,"Primary Industry Sector","","USD","",""))</f>
        <v/>
      </c>
      <c r="V905" t="str" cm="1">
        <f t="array" ref="V905">IF(V899="","",_xll.PBD(V900,"Primary Industry Sector","","USD","",""))</f>
        <v/>
      </c>
      <c r="W905" t="str" cm="1">
        <f t="array" ref="W905">IF(W899="","",_xll.PBD(W900,"Primary Industry Sector","","USD","",""))</f>
        <v/>
      </c>
      <c r="X905" t="str" cm="1">
        <f t="array" ref="X905">IF(X899="","",_xll.PBD(X900,"Primary Industry Sector","","USD","",""))</f>
        <v/>
      </c>
      <c r="Y905" t="str" cm="1">
        <f t="array" ref="Y905">IF(Y899="","",_xll.PBD(Y900,"Primary Industry Sector","","USD","",""))</f>
        <v/>
      </c>
      <c r="Z905" t="str" cm="1">
        <f t="array" ref="Z905">IF(Z899="","",_xll.PBD(Z900,"Primary Industry Sector","","USD","",""))</f>
        <v/>
      </c>
      <c r="AA905" t="str" cm="1">
        <f t="array" ref="AA905">IF(AA899="","",_xll.PBD(AA900,"Primary Industry Sector","","USD","",""))</f>
        <v/>
      </c>
      <c r="AB905" t="str" cm="1">
        <f t="array" ref="AB905">IF(AB899="","",_xll.PBD(AB900,"Primary Industry Sector","","USD","",""))</f>
        <v/>
      </c>
      <c r="AC905" t="str" cm="1">
        <f t="array" ref="AC905">IF(AC899="","",_xll.PBD(AC900,"Primary Industry Sector","","USD","",""))</f>
        <v/>
      </c>
      <c r="AD905" t="str" cm="1">
        <f t="array" ref="AD905">IF(AD899="","",_xll.PBD(AD900,"Primary Industry Sector","","USD","",""))</f>
        <v/>
      </c>
      <c r="AE905" t="str" cm="1">
        <f t="array" ref="AE905">IF(AE899="","",_xll.PBD(AE900,"Primary Industry Sector","","USD","",""))</f>
        <v/>
      </c>
      <c r="AF905" t="str" cm="1">
        <f t="array" ref="AF905">IF(AF899="","",_xll.PBD(AF900,"Primary Industry Sector","","USD","",""))</f>
        <v/>
      </c>
      <c r="AG905" t="str" cm="1">
        <f t="array" ref="AG905">IF(AG899="","",_xll.PBD(AG900,"Primary Industry Sector","","USD","",""))</f>
        <v/>
      </c>
      <c r="AH905" t="str" cm="1">
        <f t="array" ref="AH905">IF(AH899="","",_xll.PBD(AH900,"Primary Industry Sector","","USD","",""))</f>
        <v/>
      </c>
      <c r="AI905" t="str" cm="1">
        <f t="array" ref="AI905">IF(AI899="","",_xll.PBD(AI900,"Primary Industry Sector","","USD","",""))</f>
        <v/>
      </c>
      <c r="AJ905" t="str" cm="1">
        <f t="array" ref="AJ905">IF(AJ899="","",_xll.PBD(AJ900,"Primary Industry Sector","","USD","",""))</f>
        <v/>
      </c>
      <c r="AK905" t="str" cm="1">
        <f t="array" ref="AK905">IF(AK899="","",_xll.PBD(AK900,"Primary Industry Sector","","USD","",""))</f>
        <v/>
      </c>
      <c r="AL905" t="str" cm="1">
        <f t="array" ref="AL905">IF(AL899="","",_xll.PBD(AL900,"Primary Industry Sector","","USD","",""))</f>
        <v/>
      </c>
      <c r="AM905" t="str" cm="1">
        <f t="array" ref="AM905">IF(AM899="","",_xll.PBD(AM900,"Primary Industry Sector","","USD","",""))</f>
        <v/>
      </c>
      <c r="AN905" t="str" cm="1">
        <f t="array" ref="AN905">IF(AN899="","",_xll.PBD(AN900,"Primary Industry Sector","","USD","",""))</f>
        <v/>
      </c>
      <c r="AO905" t="str" cm="1">
        <f t="array" ref="AO905">IF(AO899="","",_xll.PBD(AO900,"Primary Industry Sector","","USD","",""))</f>
        <v/>
      </c>
      <c r="AP905" t="str" cm="1">
        <f t="array" ref="AP905">IF(AP899="","",_xll.PBD(AP900,"Primary Industry Sector","","USD","",""))</f>
        <v/>
      </c>
      <c r="AQ905" t="str" cm="1">
        <f t="array" ref="AQ905">IF(AQ899="","",_xll.PBD(AQ900,"Primary Industry Sector","","USD","",""))</f>
        <v/>
      </c>
      <c r="AR905" t="str" cm="1">
        <f t="array" ref="AR905">IF(AR899="","",_xll.PBD(AR900,"Primary Industry Sector","","USD","",""))</f>
        <v/>
      </c>
      <c r="AS905" t="str" cm="1">
        <f t="array" ref="AS905">IF(AS899="","",_xll.PBD(AS900,"Primary Industry Sector","","USD","",""))</f>
        <v/>
      </c>
      <c r="AT905" t="str" cm="1">
        <f t="array" ref="AT905">IF(AT899="","",_xll.PBD(AT900,"Primary Industry Sector","","USD","",""))</f>
        <v/>
      </c>
      <c r="AU905" t="str" cm="1">
        <f t="array" ref="AU905">IF(AU899="","",_xll.PBD(AU900,"Primary Industry Sector","","USD","",""))</f>
        <v/>
      </c>
      <c r="AV905" t="str" cm="1">
        <f t="array" ref="AV905">IF(AV899="","",_xll.PBD(AV900,"Primary Industry Sector","","USD","",""))</f>
        <v/>
      </c>
      <c r="AW905" t="str" cm="1">
        <f t="array" ref="AW905">IF(AW899="","",_xll.PBD(AW900,"Primary Industry Sector","","USD","",""))</f>
        <v/>
      </c>
      <c r="AX905" t="str" cm="1">
        <f t="array" ref="AX905">IF(AX899="","",_xll.PBD(AX900,"Primary Industry Sector","","USD","",""))</f>
        <v/>
      </c>
      <c r="AY905" t="str" cm="1">
        <f t="array" ref="AY905">IF(AY899="","",_xll.PBD(AY900,"Primary Industry Sector","","USD","",""))</f>
        <v/>
      </c>
      <c r="AZ905" t="str" cm="1">
        <f t="array" ref="AZ905">IF(AZ899="","",_xll.PBD(AZ900,"Primary Industry Sector","","USD","",""))</f>
        <v/>
      </c>
      <c r="BA905" t="str" cm="1">
        <f t="array" ref="BA905">IF(BA899="","",_xll.PBD(BA900,"Primary Industry Sector","","USD","",""))</f>
        <v/>
      </c>
      <c r="BB905" t="str" cm="1">
        <f t="array" ref="BB905">IF(BB899="","",_xll.PBD(BB900,"Primary Industry Sector","","USD","",""))</f>
        <v/>
      </c>
      <c r="BC905" t="str" cm="1">
        <f t="array" ref="BC905">IF(BC899="","",_xll.PBD(BC900,"Primary Industry Sector","","USD","",""))</f>
        <v/>
      </c>
      <c r="BD905" t="str" cm="1">
        <f t="array" ref="BD905">IF(BD899="","",_xll.PBD(BD900,"Primary Industry Sector","","USD","",""))</f>
        <v/>
      </c>
      <c r="BE905" t="str" cm="1">
        <f t="array" ref="BE905">IF(BE899="","",_xll.PBD(BE900,"Primary Industry Sector","","USD","",""))</f>
        <v/>
      </c>
      <c r="BF905" t="str" cm="1">
        <f t="array" ref="BF905">IF(BF899="","",_xll.PBD(BF900,"Primary Industry Sector","","USD","",""))</f>
        <v/>
      </c>
      <c r="BG905" t="str" cm="1">
        <f t="array" ref="BG905">IF(BG899="","",_xll.PBD(BG900,"Primary Industry Sector","","USD","",""))</f>
        <v/>
      </c>
      <c r="BH905" t="str" cm="1">
        <f t="array" ref="BH905">IF(BH899="","",_xll.PBD(BH900,"Primary Industry Sector","","USD","",""))</f>
        <v/>
      </c>
      <c r="BI905" t="str" cm="1">
        <f t="array" ref="BI905">IF(BI899="","",_xll.PBD(BI900,"Primary Industry Sector","","USD","",""))</f>
        <v/>
      </c>
      <c r="BJ905" t="str" cm="1">
        <f t="array" ref="BJ905">IF(BJ899="","",_xll.PBD(BJ900,"Primary Industry Sector","","USD","",""))</f>
        <v/>
      </c>
      <c r="BK905" t="str" cm="1">
        <f t="array" ref="BK905">IF(BK899="","",_xll.PBD(BK900,"Primary Industry Sector","","USD","",""))</f>
        <v/>
      </c>
      <c r="BL905" t="str" cm="1">
        <f t="array" ref="BL905">IF(BL899="","",_xll.PBD(BL900,"Primary Industry Sector","","USD","",""))</f>
        <v/>
      </c>
      <c r="BM905" t="str" cm="1">
        <f t="array" ref="BM905">IF(BM899="","",_xll.PBD(BM900,"Primary Industry Sector","","USD","",""))</f>
        <v/>
      </c>
      <c r="BN905" t="str" cm="1">
        <f t="array" ref="BN905">IF(BN899="","",_xll.PBD(BN900,"Primary Industry Sector","","USD","",""))</f>
        <v/>
      </c>
      <c r="BO905" t="str" cm="1">
        <f t="array" ref="BO905">IF(BO899="","",_xll.PBD(BO900,"Primary Industry Sector","","USD","",""))</f>
        <v/>
      </c>
      <c r="BP905" t="str" cm="1">
        <f t="array" ref="BP905">IF(BP899="","",_xll.PBD(BP900,"Primary Industry Sector","","USD","",""))</f>
        <v/>
      </c>
      <c r="BQ905" t="str" cm="1">
        <f t="array" ref="BQ905">IF(BQ899="","",_xll.PBD(BQ900,"Primary Industry Sector","","USD","",""))</f>
        <v/>
      </c>
      <c r="BR905" t="str" cm="1">
        <f t="array" ref="BR905">IF(BR899="","",_xll.PBD(BR900,"Primary Industry Sector","","USD","",""))</f>
        <v/>
      </c>
      <c r="BS905" t="str" cm="1">
        <f t="array" ref="BS905">IF(BS899="","",_xll.PBD(BS900,"Primary Industry Sector","","USD","",""))</f>
        <v/>
      </c>
      <c r="BT905" t="str" cm="1">
        <f t="array" ref="BT905">IF(BT899="","",_xll.PBD(BT900,"Primary Industry Sector","","USD","",""))</f>
        <v/>
      </c>
      <c r="BU905" t="str" cm="1">
        <f t="array" ref="BU905">IF(BU899="","",_xll.PBD(BU900,"Primary Industry Sector","","USD","",""))</f>
        <v/>
      </c>
      <c r="BV905" t="str" cm="1">
        <f t="array" ref="BV905">IF(BV899="","",_xll.PBD(BV900,"Primary Industry Sector","","USD","",""))</f>
        <v/>
      </c>
      <c r="BW905" t="str" cm="1">
        <f t="array" ref="BW905">IF(BW899="","",_xll.PBD(BW900,"Primary Industry Sector","","USD","",""))</f>
        <v/>
      </c>
      <c r="BX905" t="str" cm="1">
        <f t="array" ref="BX905">IF(BX899="","",_xll.PBD(BX900,"Primary Industry Sector","","USD","",""))</f>
        <v/>
      </c>
      <c r="BY905" t="str" cm="1">
        <f t="array" ref="BY905">IF(BY899="","",_xll.PBD(BY900,"Primary Industry Sector","","USD","",""))</f>
        <v/>
      </c>
      <c r="BZ905" t="str" cm="1">
        <f t="array" ref="BZ905">IF(BZ899="","",_xll.PBD(BZ900,"Primary Industry Sector","","USD","",""))</f>
        <v/>
      </c>
      <c r="CA905" t="str" cm="1">
        <f t="array" ref="CA905">IF(CA899="","",_xll.PBD(CA900,"Primary Industry Sector","","USD","",""))</f>
        <v/>
      </c>
      <c r="CB905" t="str" cm="1">
        <f t="array" ref="CB905">IF(CB899="","",_xll.PBD(CB900,"Primary Industry Sector","","USD","",""))</f>
        <v/>
      </c>
      <c r="CC905" t="str" cm="1">
        <f t="array" ref="CC905">IF(CC899="","",_xll.PBD(CC900,"Primary Industry Sector","","USD","",""))</f>
        <v/>
      </c>
      <c r="CD905" t="str" cm="1">
        <f t="array" ref="CD905">IF(CD899="","",_xll.PBD(CD900,"Primary Industry Sector","","USD","",""))</f>
        <v/>
      </c>
      <c r="CE905" t="str" cm="1">
        <f t="array" ref="CE905">IF(CE899="","",_xll.PBD(CE900,"Primary Industry Sector","","USD","",""))</f>
        <v/>
      </c>
      <c r="CF905" t="str" cm="1">
        <f t="array" ref="CF905">IF(CF899="","",_xll.PBD(CF900,"Primary Industry Sector","","USD","",""))</f>
        <v/>
      </c>
      <c r="CG905" t="str" cm="1">
        <f t="array" ref="CG905">IF(CG899="","",_xll.PBD(CG900,"Primary Industry Sector","","USD","",""))</f>
        <v/>
      </c>
      <c r="CH905" t="str" cm="1">
        <f t="array" ref="CH905">IF(CH899="","",_xll.PBD(CH900,"Primary Industry Sector","","USD","",""))</f>
        <v/>
      </c>
      <c r="CI905" t="str" cm="1">
        <f t="array" ref="CI905">IF(CI899="","",_xll.PBD(CI900,"Primary Industry Sector","","USD","",""))</f>
        <v/>
      </c>
      <c r="CJ905" t="str" cm="1">
        <f t="array" ref="CJ905">IF(CJ899="","",_xll.PBD(CJ900,"Primary Industry Sector","","USD","",""))</f>
        <v/>
      </c>
      <c r="CK905" t="str" cm="1">
        <f t="array" ref="CK905">IF(CK899="","",_xll.PBD(CK900,"Primary Industry Sector","","USD","",""))</f>
        <v/>
      </c>
      <c r="CL905" t="str" cm="1">
        <f t="array" ref="CL905">IF(CL899="","",_xll.PBD(CL900,"Primary Industry Sector","","USD","",""))</f>
        <v/>
      </c>
      <c r="CM905" t="str" cm="1">
        <f t="array" ref="CM905">IF(CM899="","",_xll.PBD(CM900,"Primary Industry Sector","","USD","",""))</f>
        <v/>
      </c>
      <c r="CN905" t="str" cm="1">
        <f t="array" ref="CN905">IF(CN899="","",_xll.PBD(CN900,"Primary Industry Sector","","USD","",""))</f>
        <v/>
      </c>
      <c r="CO905" t="str" cm="1">
        <f t="array" ref="CO905">IF(CO899="","",_xll.PBD(CO900,"Primary Industry Sector","","USD","",""))</f>
        <v/>
      </c>
      <c r="CP905" t="str" cm="1">
        <f t="array" ref="CP905">IF(CP899="","",_xll.PBD(CP900,"Primary Industry Sector","","USD","",""))</f>
        <v/>
      </c>
      <c r="CQ905" t="str" cm="1">
        <f t="array" ref="CQ905">IF(CQ899="","",_xll.PBD(CQ900,"Primary Industry Sector","","USD","",""))</f>
        <v/>
      </c>
      <c r="CR905" t="str" cm="1">
        <f t="array" ref="CR905">IF(CR899="","",_xll.PBD(CR900,"Primary Industry Sector","","USD","",""))</f>
        <v/>
      </c>
      <c r="CS905" t="str" cm="1">
        <f t="array" ref="CS905">IF(CS899="","",_xll.PBD(CS900,"Primary Industry Sector","","USD","",""))</f>
        <v/>
      </c>
      <c r="CT905" t="str" cm="1">
        <f t="array" ref="CT905">IF(CT899="","",_xll.PBD(CT900,"Primary Industry Sector","","USD","",""))</f>
        <v/>
      </c>
      <c r="CU905" t="str" cm="1">
        <f t="array" ref="CU905">IF(CU899="","",_xll.PBD(CU900,"Primary Industry Sector","","USD","",""))</f>
        <v/>
      </c>
      <c r="CV905" t="str" cm="1">
        <f t="array" ref="CV905">IF(CV899="","",_xll.PBD(CV900,"Primary Industry Sector","","USD","",""))</f>
        <v/>
      </c>
      <c r="CW905" t="str" cm="1">
        <f t="array" ref="CW905">IF(CW899="","",_xll.PBD(CW900,"Primary Industry Sector","","USD","",""))</f>
        <v/>
      </c>
      <c r="CX905" t="str" cm="1">
        <f t="array" ref="CX905">IF(CX899="","",_xll.PBD(CX900,"Primary Industry Sector","","USD","",""))</f>
        <v/>
      </c>
      <c r="CY905" t="str" cm="1">
        <f t="array" ref="CY905">IF(CY899="","",_xll.PBD(CY900,"Primary Industry Sector","","USD","",""))</f>
        <v/>
      </c>
      <c r="CZ905" t="str" cm="1">
        <f t="array" ref="CZ905">IF(CZ899="","",_xll.PBD(CZ900,"Primary Industry Sector","","USD","",""))</f>
        <v/>
      </c>
      <c r="DA905" t="str" cm="1">
        <f t="array" ref="DA905">IF(DA899="","",_xll.PBD(DA900,"Primary Industry Sector","","USD","",""))</f>
        <v/>
      </c>
      <c r="DB905" t="str" cm="1">
        <f t="array" ref="DB905">IF(DB899="","",_xll.PBD(DB900,"Primary Industry Sector","","USD","",""))</f>
        <v/>
      </c>
      <c r="DC905" t="str" cm="1">
        <f t="array" ref="DC905">IF(DC899="","",_xll.PBD(DC900,"Primary Industry Sector","","USD","",""))</f>
        <v/>
      </c>
      <c r="DD905" t="str" cm="1">
        <f t="array" ref="DD905">IF(DD899="","",_xll.PBD(DD900,"Primary Industry Sector","","USD","",""))</f>
        <v/>
      </c>
      <c r="DE905" t="str" cm="1">
        <f t="array" ref="DE905">IF(DE899="","",_xll.PBD(DE900,"Primary Industry Sector","","USD","",""))</f>
        <v/>
      </c>
      <c r="DF905" t="str" cm="1">
        <f t="array" ref="DF905">IF(DF899="","",_xll.PBD(DF900,"Primary Industry Sector","","USD","",""))</f>
        <v/>
      </c>
      <c r="DG905" t="str" cm="1">
        <f t="array" ref="DG905">IF(DG899="","",_xll.PBD(DG900,"Primary Industry Sector","","USD","",""))</f>
        <v/>
      </c>
      <c r="DH905" t="str" cm="1">
        <f t="array" ref="DH905">IF(DH899="","",_xll.PBD(DH900,"Primary Industry Sector","","USD","",""))</f>
        <v/>
      </c>
      <c r="DI905" t="str" cm="1">
        <f t="array" ref="DI905">IF(DI899="","",_xll.PBD(DI900,"Primary Industry Sector","","USD","",""))</f>
        <v/>
      </c>
      <c r="DJ905" t="str" cm="1">
        <f t="array" ref="DJ905">IF(DJ899="","",_xll.PBD(DJ900,"Primary Industry Sector","","USD","",""))</f>
        <v/>
      </c>
      <c r="DK905" t="str" cm="1">
        <f t="array" ref="DK905">IF(DK899="","",_xll.PBD(DK900,"Primary Industry Sector","","USD","",""))</f>
        <v/>
      </c>
      <c r="DL905" t="str" cm="1">
        <f t="array" ref="DL905">IF(DL899="","",_xll.PBD(DL900,"Primary Industry Sector","","USD","",""))</f>
        <v/>
      </c>
      <c r="DM905" t="str" cm="1">
        <f t="array" ref="DM905">IF(DM899="","",_xll.PBD(DM900,"Primary Industry Sector","","USD","",""))</f>
        <v/>
      </c>
      <c r="DN905" t="str" cm="1">
        <f t="array" ref="DN905">IF(DN899="","",_xll.PBD(DN900,"Primary Industry Sector","","USD","",""))</f>
        <v/>
      </c>
      <c r="DO905" t="str" cm="1">
        <f t="array" ref="DO905">IF(DO899="","",_xll.PBD(DO900,"Primary Industry Sector","","USD","",""))</f>
        <v/>
      </c>
      <c r="DP905" t="str" cm="1">
        <f t="array" ref="DP905">IF(DP899="","",_xll.PBD(DP900,"Primary Industry Sector","","USD","",""))</f>
        <v/>
      </c>
      <c r="DQ905" t="str" cm="1">
        <f t="array" ref="DQ905">IF(DQ899="","",_xll.PBD(DQ900,"Primary Industry Sector","","USD","",""))</f>
        <v/>
      </c>
      <c r="DR905" t="str" cm="1">
        <f t="array" ref="DR905">IF(DR899="","",_xll.PBD(DR900,"Primary Industry Sector","","USD","",""))</f>
        <v/>
      </c>
      <c r="DS905" t="str" cm="1">
        <f t="array" ref="DS905">IF(DS899="","",_xll.PBD(DS900,"Primary Industry Sector","","USD","",""))</f>
        <v/>
      </c>
      <c r="DT905" t="str" cm="1">
        <f t="array" ref="DT905">IF(DT899="","",_xll.PBD(DT900,"Primary Industry Sector","","USD","",""))</f>
        <v/>
      </c>
      <c r="DU905" t="str" cm="1">
        <f t="array" ref="DU905">IF(DU899="","",_xll.PBD(DU900,"Primary Industry Sector","","USD","",""))</f>
        <v/>
      </c>
      <c r="DV905" t="str" cm="1">
        <f t="array" ref="DV905">IF(DV899="","",_xll.PBD(DV900,"Primary Industry Sector","","USD","",""))</f>
        <v/>
      </c>
      <c r="DW905" t="str" cm="1">
        <f t="array" ref="DW905">IF(DW899="","",_xll.PBD(DW900,"Primary Industry Sector","","USD","",""))</f>
        <v/>
      </c>
      <c r="DX905" t="str" cm="1">
        <f t="array" ref="DX905">IF(DX899="","",_xll.PBD(DX900,"Primary Industry Sector","","USD","",""))</f>
        <v/>
      </c>
      <c r="DY905" t="str" cm="1">
        <f t="array" ref="DY905">IF(DY899="","",_xll.PBD(DY900,"Primary Industry Sector","","USD","",""))</f>
        <v/>
      </c>
      <c r="DZ905" t="str" cm="1">
        <f t="array" ref="DZ905">IF(DZ899="","",_xll.PBD(DZ900,"Primary Industry Sector","","USD","",""))</f>
        <v/>
      </c>
      <c r="EA905" t="str" cm="1">
        <f t="array" ref="EA905">IF(EA899="","",_xll.PBD(EA900,"Primary Industry Sector","","USD","",""))</f>
        <v/>
      </c>
      <c r="EB905" t="str" cm="1">
        <f t="array" ref="EB905">IF(EB899="","",_xll.PBD(EB900,"Primary Industry Sector","","USD","",""))</f>
        <v/>
      </c>
      <c r="EC905" t="str" cm="1">
        <f t="array" ref="EC905">IF(EC899="","",_xll.PBD(EC900,"Primary Industry Sector","","USD","",""))</f>
        <v/>
      </c>
      <c r="ED905" t="str" cm="1">
        <f t="array" ref="ED905">IF(ED899="","",_xll.PBD(ED900,"Primary Industry Sector","","USD","",""))</f>
        <v/>
      </c>
      <c r="EE905" t="str" cm="1">
        <f t="array" ref="EE905">IF(EE899="","",_xll.PBD(EE900,"Primary Industry Sector","","USD","",""))</f>
        <v/>
      </c>
      <c r="EF905" t="str" cm="1">
        <f t="array" ref="EF905">IF(EF899="","",_xll.PBD(EF900,"Primary Industry Sector","","USD","",""))</f>
        <v/>
      </c>
      <c r="EG905" t="str" cm="1">
        <f t="array" ref="EG905">IF(EG899="","",_xll.PBD(EG900,"Primary Industry Sector","","USD","",""))</f>
        <v/>
      </c>
      <c r="EH905" t="str" cm="1">
        <f t="array" ref="EH905">IF(EH899="","",_xll.PBD(EH900,"Primary Industry Sector","","USD","",""))</f>
        <v/>
      </c>
      <c r="EI905" t="str" cm="1">
        <f t="array" ref="EI905">IF(EI899="","",_xll.PBD(EI900,"Primary Industry Sector","","USD","",""))</f>
        <v/>
      </c>
      <c r="EJ905" t="str" cm="1">
        <f t="array" ref="EJ905">IF(EJ899="","",_xll.PBD(EJ900,"Primary Industry Sector","","USD","",""))</f>
        <v/>
      </c>
      <c r="EK905" t="str" cm="1">
        <f t="array" ref="EK905">IF(EK899="","",_xll.PBD(EK900,"Primary Industry Sector","","USD","",""))</f>
        <v/>
      </c>
      <c r="EL905" t="str" cm="1">
        <f t="array" ref="EL905">IF(EL899="","",_xll.PBD(EL900,"Primary Industry Sector","","USD","",""))</f>
        <v/>
      </c>
      <c r="EM905" t="str" cm="1">
        <f t="array" ref="EM905">IF(EM899="","",_xll.PBD(EM900,"Primary Industry Sector","","USD","",""))</f>
        <v/>
      </c>
      <c r="EN905" t="str" cm="1">
        <f t="array" ref="EN905">IF(EN899="","",_xll.PBD(EN900,"Primary Industry Sector","","USD","",""))</f>
        <v/>
      </c>
      <c r="EO905" t="str" cm="1">
        <f t="array" ref="EO905">IF(EO899="","",_xll.PBD(EO900,"Primary Industry Sector","","USD","",""))</f>
        <v/>
      </c>
      <c r="EP905" t="str" cm="1">
        <f t="array" ref="EP905">IF(EP899="","",_xll.PBD(EP900,"Primary Industry Sector","","USD","",""))</f>
        <v/>
      </c>
      <c r="EQ905" t="str" cm="1">
        <f t="array" ref="EQ905">IF(EQ899="","",_xll.PBD(EQ900,"Primary Industry Sector","","USD","",""))</f>
        <v/>
      </c>
      <c r="ER905" t="str" cm="1">
        <f t="array" ref="ER905">IF(ER899="","",_xll.PBD(ER900,"Primary Industry Sector","","USD","",""))</f>
        <v/>
      </c>
      <c r="ES905" t="str" cm="1">
        <f t="array" ref="ES905">IF(ES899="","",_xll.PBD(ES900,"Primary Industry Sector","","USD","",""))</f>
        <v/>
      </c>
      <c r="ET905" t="str" cm="1">
        <f t="array" ref="ET905">IF(ET899="","",_xll.PBD(ET900,"Primary Industry Sector","","USD","",""))</f>
        <v/>
      </c>
      <c r="EU905" t="str" cm="1">
        <f t="array" ref="EU905">IF(EU899="","",_xll.PBD(EU900,"Primary Industry Sector","","USD","",""))</f>
        <v/>
      </c>
      <c r="EV905" t="str" cm="1">
        <f t="array" ref="EV905">IF(EV899="","",_xll.PBD(EV900,"Primary Industry Sector","","USD","",""))</f>
        <v/>
      </c>
      <c r="EW905" t="str" cm="1">
        <f t="array" ref="EW905">IF(EW899="","",_xll.PBD(EW900,"Primary Industry Sector","","USD","",""))</f>
        <v/>
      </c>
      <c r="EX905" t="str" cm="1">
        <f t="array" ref="EX905">IF(EX899="","",_xll.PBD(EX900,"Primary Industry Sector","","USD","",""))</f>
        <v/>
      </c>
      <c r="EY905" t="str" cm="1">
        <f t="array" ref="EY905">IF(EY899="","",_xll.PBD(EY900,"Primary Industry Sector","","USD","",""))</f>
        <v/>
      </c>
      <c r="EZ905" t="str" cm="1">
        <f t="array" ref="EZ905">IF(EZ899="","",_xll.PBD(EZ900,"Primary Industry Sector","","USD","",""))</f>
        <v/>
      </c>
      <c r="FA905" t="str" cm="1">
        <f t="array" ref="FA905">IF(FA899="","",_xll.PBD(FA900,"Primary Industry Sector","","USD","",""))</f>
        <v/>
      </c>
      <c r="FB905" t="str" cm="1">
        <f t="array" ref="FB905">IF(FB899="","",_xll.PBD(FB900,"Primary Industry Sector","","USD","",""))</f>
        <v/>
      </c>
      <c r="FC905" t="str" cm="1">
        <f t="array" ref="FC905">IF(FC899="","",_xll.PBD(FC900,"Primary Industry Sector","","USD","",""))</f>
        <v/>
      </c>
      <c r="FD905" t="str" cm="1">
        <f t="array" ref="FD905">IF(FD899="","",_xll.PBD(FD900,"Primary Industry Sector","","USD","",""))</f>
        <v/>
      </c>
      <c r="FE905" t="str" cm="1">
        <f t="array" ref="FE905">IF(FE899="","",_xll.PBD(FE900,"Primary Industry Sector","","USD","",""))</f>
        <v/>
      </c>
      <c r="FF905" t="str" cm="1">
        <f t="array" ref="FF905">IF(FF899="","",_xll.PBD(FF900,"Primary Industry Sector","","USD","",""))</f>
        <v/>
      </c>
      <c r="FG905" t="str" cm="1">
        <f t="array" ref="FG905">IF(FG899="","",_xll.PBD(FG900,"Primary Industry Sector","","USD","",""))</f>
        <v/>
      </c>
      <c r="FH905" t="str" cm="1">
        <f t="array" ref="FH905">IF(FH899="","",_xll.PBD(FH900,"Primary Industry Sector","","USD","",""))</f>
        <v/>
      </c>
      <c r="FI905" t="str" cm="1">
        <f t="array" ref="FI905">IF(FI899="","",_xll.PBD(FI900,"Primary Industry Sector","","USD","",""))</f>
        <v/>
      </c>
      <c r="FJ905" t="str" cm="1">
        <f t="array" ref="FJ905">IF(FJ899="","",_xll.PBD(FJ900,"Primary Industry Sector","","USD","",""))</f>
        <v/>
      </c>
      <c r="FK905" t="str" cm="1">
        <f t="array" ref="FK905">IF(FK899="","",_xll.PBD(FK900,"Primary Industry Sector","","USD","",""))</f>
        <v/>
      </c>
      <c r="FL905" t="str" cm="1">
        <f t="array" ref="FL905">IF(FL899="","",_xll.PBD(FL900,"Primary Industry Sector","","USD","",""))</f>
        <v/>
      </c>
      <c r="FM905" t="str" cm="1">
        <f t="array" ref="FM905">IF(FM899="","",_xll.PBD(FM900,"Primary Industry Sector","","USD","",""))</f>
        <v/>
      </c>
      <c r="FN905" t="str" cm="1">
        <f t="array" ref="FN905">IF(FN899="","",_xll.PBD(FN900,"Primary Industry Sector","","USD","",""))</f>
        <v/>
      </c>
      <c r="FO905" t="str" cm="1">
        <f t="array" ref="FO905">IF(FO899="","",_xll.PBD(FO900,"Primary Industry Sector","","USD","",""))</f>
        <v/>
      </c>
      <c r="FP905" t="str" cm="1">
        <f t="array" ref="FP905">IF(FP899="","",_xll.PBD(FP900,"Primary Industry Sector","","USD","",""))</f>
        <v/>
      </c>
      <c r="FQ905" t="str" cm="1">
        <f t="array" ref="FQ905">IF(FQ899="","",_xll.PBD(FQ900,"Primary Industry Sector","","USD","",""))</f>
        <v/>
      </c>
      <c r="FR905" t="str" cm="1">
        <f t="array" ref="FR905">IF(FR899="","",_xll.PBD(FR900,"Primary Industry Sector","","USD","",""))</f>
        <v/>
      </c>
      <c r="FS905" t="str" cm="1">
        <f t="array" ref="FS905">IF(FS899="","",_xll.PBD(FS900,"Primary Industry Sector","","USD","",""))</f>
        <v/>
      </c>
      <c r="FT905" t="str" cm="1">
        <f t="array" ref="FT905">IF(FT899="","",_xll.PBD(FT900,"Primary Industry Sector","","USD","",""))</f>
        <v/>
      </c>
      <c r="FU905" t="str" cm="1">
        <f t="array" ref="FU905">IF(FU899="","",_xll.PBD(FU900,"Primary Industry Sector","","USD","",""))</f>
        <v/>
      </c>
      <c r="FV905" t="str" cm="1">
        <f t="array" ref="FV905">IF(FV899="","",_xll.PBD(FV900,"Primary Industry Sector","","USD","",""))</f>
        <v/>
      </c>
      <c r="FW905" t="str" cm="1">
        <f t="array" ref="FW905">IF(FW899="","",_xll.PBD(FW900,"Primary Industry Sector","","USD","",""))</f>
        <v/>
      </c>
      <c r="FX905" t="str" cm="1">
        <f t="array" ref="FX905">IF(FX899="","",_xll.PBD(FX900,"Primary Industry Sector","","USD","",""))</f>
        <v/>
      </c>
      <c r="FY905" t="str" cm="1">
        <f t="array" ref="FY905">IF(FY899="","",_xll.PBD(FY900,"Primary Industry Sector","","USD","",""))</f>
        <v/>
      </c>
      <c r="FZ905" t="str" cm="1">
        <f t="array" ref="FZ905">IF(FZ899="","",_xll.PBD(FZ900,"Primary Industry Sector","","USD","",""))</f>
        <v/>
      </c>
      <c r="GA905" t="str" cm="1">
        <f t="array" ref="GA905">IF(GA899="","",_xll.PBD(GA900,"Primary Industry Sector","","USD","",""))</f>
        <v/>
      </c>
      <c r="GB905" t="str" cm="1">
        <f t="array" ref="GB905">IF(GB899="","",_xll.PBD(GB900,"Primary Industry Sector","","USD","",""))</f>
        <v/>
      </c>
      <c r="GC905" t="str" cm="1">
        <f t="array" ref="GC905">IF(GC899="","",_xll.PBD(GC900,"Primary Industry Sector","","USD","",""))</f>
        <v/>
      </c>
      <c r="GD905" t="str" cm="1">
        <f t="array" ref="GD905">IF(GD899="","",_xll.PBD(GD900,"Primary Industry Sector","","USD","",""))</f>
        <v/>
      </c>
      <c r="GE905" t="str" cm="1">
        <f t="array" ref="GE905">IF(GE899="","",_xll.PBD(GE900,"Primary Industry Sector","","USD","",""))</f>
        <v/>
      </c>
      <c r="GF905" t="str" cm="1">
        <f t="array" ref="GF905">IF(GF899="","",_xll.PBD(GF900,"Primary Industry Sector","","USD","",""))</f>
        <v/>
      </c>
      <c r="GG905" t="str" cm="1">
        <f t="array" ref="GG905">IF(GG899="","",_xll.PBD(GG900,"Primary Industry Sector","","USD","",""))</f>
        <v/>
      </c>
      <c r="GH905" t="str" cm="1">
        <f t="array" ref="GH905">IF(GH899="","",_xll.PBD(GH900,"Primary Industry Sector","","USD","",""))</f>
        <v/>
      </c>
      <c r="GI905" t="str" cm="1">
        <f t="array" ref="GI905">IF(GI899="","",_xll.PBD(GI900,"Primary Industry Sector","","USD","",""))</f>
        <v/>
      </c>
      <c r="GJ905" t="str" cm="1">
        <f t="array" ref="GJ905">IF(GJ899="","",_xll.PBD(GJ900,"Primary Industry Sector","","USD","",""))</f>
        <v/>
      </c>
      <c r="GK905" t="str" cm="1">
        <f t="array" ref="GK905">IF(GK899="","",_xll.PBD(GK900,"Primary Industry Sector","","USD","",""))</f>
        <v/>
      </c>
      <c r="GL905" t="str" cm="1">
        <f t="array" ref="GL905">IF(GL899="","",_xll.PBD(GL900,"Primary Industry Sector","","USD","",""))</f>
        <v/>
      </c>
      <c r="GM905" t="str" cm="1">
        <f t="array" ref="GM905">IF(GM899="","",_xll.PBD(GM900,"Primary Industry Sector","","USD","",""))</f>
        <v/>
      </c>
      <c r="GN905" t="str" cm="1">
        <f t="array" ref="GN905">IF(GN899="","",_xll.PBD(GN900,"Primary Industry Sector","","USD","",""))</f>
        <v/>
      </c>
      <c r="GO905" t="str" cm="1">
        <f t="array" ref="GO905">IF(GO899="","",_xll.PBD(GO900,"Primary Industry Sector","","USD","",""))</f>
        <v/>
      </c>
      <c r="GP905" t="str" cm="1">
        <f t="array" ref="GP905">IF(GP899="","",_xll.PBD(GP900,"Primary Industry Sector","","USD","",""))</f>
        <v/>
      </c>
      <c r="GQ905" t="str" cm="1">
        <f t="array" ref="GQ905">IF(GQ899="","",_xll.PBD(GQ900,"Primary Industry Sector","","USD","",""))</f>
        <v/>
      </c>
      <c r="GR905" t="str" cm="1">
        <f t="array" ref="GR905">IF(GR899="","",_xll.PBD(GR900,"Primary Industry Sector","","USD","",""))</f>
        <v/>
      </c>
      <c r="GS905" t="str" cm="1">
        <f t="array" ref="GS905">IF(GS899="","",_xll.PBD(GS900,"Primary Industry Sector","","USD","",""))</f>
        <v/>
      </c>
      <c r="GT905" t="str" cm="1">
        <f t="array" ref="GT905">IF(GT899="","",_xll.PBD(GT900,"Primary Industry Sector","","USD","",""))</f>
        <v/>
      </c>
      <c r="GU905" t="str" cm="1">
        <f t="array" ref="GU905">IF(GU899="","",_xll.PBD(GU900,"Primary Industry Sector","","USD","",""))</f>
        <v/>
      </c>
      <c r="GV905" t="str" cm="1">
        <f t="array" ref="GV905">IF(GV899="","",_xll.PBD(GV900,"Primary Industry Sector","","USD","",""))</f>
        <v/>
      </c>
      <c r="GW905" t="str" cm="1">
        <f t="array" ref="GW905">IF(GW899="","",_xll.PBD(GW900,"Primary Industry Sector","","USD","",""))</f>
        <v/>
      </c>
      <c r="GX905" t="str" cm="1">
        <f t="array" ref="GX905">IF(GX899="","",_xll.PBD(GX900,"Primary Industry Sector","","USD","",""))</f>
        <v/>
      </c>
      <c r="GY905" t="str" cm="1">
        <f t="array" ref="GY905">IF(GY899="","",_xll.PBD(GY900,"Primary Industry Sector","","USD","",""))</f>
        <v/>
      </c>
      <c r="GZ905" t="str" cm="1">
        <f t="array" ref="GZ905">IF(GZ899="","",_xll.PBD(GZ900,"Primary Industry Sector","","USD","",""))</f>
        <v/>
      </c>
      <c r="HA905" t="str" cm="1">
        <f t="array" ref="HA905">IF(HA899="","",_xll.PBD(HA900,"Primary Industry Sector","","USD","",""))</f>
        <v/>
      </c>
      <c r="HB905" t="str" cm="1">
        <f t="array" ref="HB905">IF(HB899="","",_xll.PBD(HB900,"Primary Industry Sector","","USD","",""))</f>
        <v/>
      </c>
      <c r="HC905" t="str" cm="1">
        <f t="array" ref="HC905">IF(HC899="","",_xll.PBD(HC900,"Primary Industry Sector","","USD","",""))</f>
        <v/>
      </c>
      <c r="HD905" t="str" cm="1">
        <f t="array" ref="HD905">IF(HD899="","",_xll.PBD(HD900,"Primary Industry Sector","","USD","",""))</f>
        <v/>
      </c>
      <c r="HE905" t="str" cm="1">
        <f t="array" ref="HE905">IF(HE899="","",_xll.PBD(HE900,"Primary Industry Sector","","USD","",""))</f>
        <v/>
      </c>
      <c r="HF905" t="str" cm="1">
        <f t="array" ref="HF905">IF(HF899="","",_xll.PBD(HF900,"Primary Industry Sector","","USD","",""))</f>
        <v/>
      </c>
      <c r="HG905" t="str" cm="1">
        <f t="array" ref="HG905">IF(HG899="","",_xll.PBD(HG900,"Primary Industry Sector","","USD","",""))</f>
        <v/>
      </c>
      <c r="HH905" t="str" cm="1">
        <f t="array" ref="HH905">IF(HH899="","",_xll.PBD(HH900,"Primary Industry Sector","","USD","",""))</f>
        <v/>
      </c>
      <c r="HI905" t="str" cm="1">
        <f t="array" ref="HI905">IF(HI899="","",_xll.PBD(HI900,"Primary Industry Sector","","USD","",""))</f>
        <v/>
      </c>
      <c r="HJ905" t="str" cm="1">
        <f t="array" ref="HJ905">IF(HJ899="","",_xll.PBD(HJ900,"Primary Industry Sector","","USD","",""))</f>
        <v/>
      </c>
      <c r="HK905" t="str" cm="1">
        <f t="array" ref="HK905">IF(HK899="","",_xll.PBD(HK900,"Primary Industry Sector","","USD","",""))</f>
        <v/>
      </c>
      <c r="HL905" t="str" cm="1">
        <f t="array" ref="HL905">IF(HL899="","",_xll.PBD(HL900,"Primary Industry Sector","","USD","",""))</f>
        <v/>
      </c>
      <c r="HM905" t="str" cm="1">
        <f t="array" ref="HM905">IF(HM899="","",_xll.PBD(HM900,"Primary Industry Sector","","USD","",""))</f>
        <v/>
      </c>
      <c r="HN905" t="str" cm="1">
        <f t="array" ref="HN905">IF(HN899="","",_xll.PBD(HN900,"Primary Industry Sector","","USD","",""))</f>
        <v/>
      </c>
      <c r="HO905" t="str" cm="1">
        <f t="array" ref="HO905">IF(HO899="","",_xll.PBD(HO900,"Primary Industry Sector","","USD","",""))</f>
        <v/>
      </c>
      <c r="HP905" t="str" cm="1">
        <f t="array" ref="HP905">IF(HP899="","",_xll.PBD(HP900,"Primary Industry Sector","","USD","",""))</f>
        <v/>
      </c>
      <c r="HQ905" t="str" cm="1">
        <f t="array" ref="HQ905">IF(HQ899="","",_xll.PBD(HQ900,"Primary Industry Sector","","USD","",""))</f>
        <v/>
      </c>
      <c r="HR905" t="str" cm="1">
        <f t="array" ref="HR905">IF(HR899="","",_xll.PBD(HR900,"Primary Industry Sector","","USD","",""))</f>
        <v/>
      </c>
      <c r="HS905" t="str" cm="1">
        <f t="array" ref="HS905">IF(HS899="","",_xll.PBD(HS900,"Primary Industry Sector","","USD","",""))</f>
        <v/>
      </c>
      <c r="HT905" t="str" cm="1">
        <f t="array" ref="HT905">IF(HT899="","",_xll.PBD(HT900,"Primary Industry Sector","","USD","",""))</f>
        <v/>
      </c>
      <c r="HU905" t="str" cm="1">
        <f t="array" ref="HU905">IF(HU899="","",_xll.PBD(HU900,"Primary Industry Sector","","USD","",""))</f>
        <v/>
      </c>
      <c r="HV905" t="str" cm="1">
        <f t="array" ref="HV905">IF(HV899="","",_xll.PBD(HV900,"Primary Industry Sector","","USD","",""))</f>
        <v/>
      </c>
      <c r="HW905" t="str" cm="1">
        <f t="array" ref="HW905">IF(HW899="","",_xll.PBD(HW900,"Primary Industry Sector","","USD","",""))</f>
        <v/>
      </c>
      <c r="HX905" t="str" cm="1">
        <f t="array" ref="HX905">IF(HX899="","",_xll.PBD(HX900,"Primary Industry Sector","","USD","",""))</f>
        <v/>
      </c>
      <c r="HY905" t="str" cm="1">
        <f t="array" ref="HY905">IF(HY899="","",_xll.PBD(HY900,"Primary Industry Sector","","USD","",""))</f>
        <v/>
      </c>
      <c r="HZ905" t="str" cm="1">
        <f t="array" ref="HZ905">IF(HZ899="","",_xll.PBD(HZ900,"Primary Industry Sector","","USD","",""))</f>
        <v/>
      </c>
      <c r="IA905" t="str" cm="1">
        <f t="array" ref="IA905">IF(IA899="","",_xll.PBD(IA900,"Primary Industry Sector","","USD","",""))</f>
        <v/>
      </c>
      <c r="IB905" t="str" cm="1">
        <f t="array" ref="IB905">IF(IB899="","",_xll.PBD(IB900,"Primary Industry Sector","","USD","",""))</f>
        <v/>
      </c>
      <c r="IC905" t="str" cm="1">
        <f t="array" ref="IC905">IF(IC899="","",_xll.PBD(IC900,"Primary Industry Sector","","USD","",""))</f>
        <v/>
      </c>
      <c r="ID905" t="str" cm="1">
        <f t="array" ref="ID905">IF(ID899="","",_xll.PBD(ID900,"Primary Industry Sector","","USD","",""))</f>
        <v/>
      </c>
      <c r="IE905" t="str" cm="1">
        <f t="array" ref="IE905">IF(IE899="","",_xll.PBD(IE900,"Primary Industry Sector","","USD","",""))</f>
        <v/>
      </c>
    </row>
    <row r="906" spans="2:239" x14ac:dyDescent="0.2">
      <c r="B906" t="s">
        <v>2716</v>
      </c>
      <c r="C906" t="str">
        <f t="shared" ref="C906:BN906" ca="1" si="352">IF(C899="","",IF(C905=$D$5,1,0))</f>
        <v/>
      </c>
      <c r="D906" t="str">
        <f t="shared" si="352"/>
        <v/>
      </c>
      <c r="E906" t="str">
        <f t="shared" si="352"/>
        <v/>
      </c>
      <c r="F906" t="str">
        <f t="shared" si="352"/>
        <v/>
      </c>
      <c r="G906" t="str">
        <f t="shared" si="352"/>
        <v/>
      </c>
      <c r="H906" t="str">
        <f t="shared" si="352"/>
        <v/>
      </c>
      <c r="I906" t="str">
        <f t="shared" si="352"/>
        <v/>
      </c>
      <c r="J906" t="str">
        <f t="shared" si="352"/>
        <v/>
      </c>
      <c r="K906" t="str">
        <f t="shared" si="352"/>
        <v/>
      </c>
      <c r="L906" t="str">
        <f t="shared" si="352"/>
        <v/>
      </c>
      <c r="M906" t="str">
        <f t="shared" si="352"/>
        <v/>
      </c>
      <c r="N906" t="str">
        <f t="shared" si="352"/>
        <v/>
      </c>
      <c r="O906" t="str">
        <f t="shared" si="352"/>
        <v/>
      </c>
      <c r="P906" t="str">
        <f t="shared" si="352"/>
        <v/>
      </c>
      <c r="Q906" t="str">
        <f t="shared" si="352"/>
        <v/>
      </c>
      <c r="R906" t="str">
        <f t="shared" si="352"/>
        <v/>
      </c>
      <c r="S906" t="str">
        <f t="shared" si="352"/>
        <v/>
      </c>
      <c r="T906" t="str">
        <f t="shared" si="352"/>
        <v/>
      </c>
      <c r="U906" t="str">
        <f t="shared" si="352"/>
        <v/>
      </c>
      <c r="V906" t="str">
        <f t="shared" si="352"/>
        <v/>
      </c>
      <c r="W906" t="str">
        <f t="shared" si="352"/>
        <v/>
      </c>
      <c r="X906" t="str">
        <f t="shared" si="352"/>
        <v/>
      </c>
      <c r="Y906" t="str">
        <f t="shared" si="352"/>
        <v/>
      </c>
      <c r="Z906" t="str">
        <f t="shared" si="352"/>
        <v/>
      </c>
      <c r="AA906" t="str">
        <f t="shared" si="352"/>
        <v/>
      </c>
      <c r="AB906" t="str">
        <f t="shared" si="352"/>
        <v/>
      </c>
      <c r="AC906" t="str">
        <f t="shared" si="352"/>
        <v/>
      </c>
      <c r="AD906" t="str">
        <f t="shared" si="352"/>
        <v/>
      </c>
      <c r="AE906" t="str">
        <f t="shared" si="352"/>
        <v/>
      </c>
      <c r="AF906" t="str">
        <f t="shared" si="352"/>
        <v/>
      </c>
      <c r="AG906" t="str">
        <f t="shared" si="352"/>
        <v/>
      </c>
      <c r="AH906" t="str">
        <f t="shared" si="352"/>
        <v/>
      </c>
      <c r="AI906" t="str">
        <f t="shared" si="352"/>
        <v/>
      </c>
      <c r="AJ906" t="str">
        <f t="shared" si="352"/>
        <v/>
      </c>
      <c r="AK906" t="str">
        <f t="shared" si="352"/>
        <v/>
      </c>
      <c r="AL906" t="str">
        <f t="shared" si="352"/>
        <v/>
      </c>
      <c r="AM906" t="str">
        <f t="shared" si="352"/>
        <v/>
      </c>
      <c r="AN906" t="str">
        <f t="shared" si="352"/>
        <v/>
      </c>
      <c r="AO906" t="str">
        <f t="shared" si="352"/>
        <v/>
      </c>
      <c r="AP906" t="str">
        <f t="shared" si="352"/>
        <v/>
      </c>
      <c r="AQ906" t="str">
        <f t="shared" si="352"/>
        <v/>
      </c>
      <c r="AR906" t="str">
        <f t="shared" si="352"/>
        <v/>
      </c>
      <c r="AS906" t="str">
        <f t="shared" si="352"/>
        <v/>
      </c>
      <c r="AT906" t="str">
        <f t="shared" si="352"/>
        <v/>
      </c>
      <c r="AU906" t="str">
        <f t="shared" si="352"/>
        <v/>
      </c>
      <c r="AV906" t="str">
        <f t="shared" si="352"/>
        <v/>
      </c>
      <c r="AW906" t="str">
        <f t="shared" si="352"/>
        <v/>
      </c>
      <c r="AX906" t="str">
        <f t="shared" si="352"/>
        <v/>
      </c>
      <c r="AY906" t="str">
        <f t="shared" si="352"/>
        <v/>
      </c>
      <c r="AZ906" t="str">
        <f t="shared" si="352"/>
        <v/>
      </c>
      <c r="BA906" t="str">
        <f t="shared" si="352"/>
        <v/>
      </c>
      <c r="BB906" t="str">
        <f t="shared" si="352"/>
        <v/>
      </c>
      <c r="BC906" t="str">
        <f t="shared" si="352"/>
        <v/>
      </c>
      <c r="BD906" t="str">
        <f t="shared" si="352"/>
        <v/>
      </c>
      <c r="BE906" t="str">
        <f t="shared" si="352"/>
        <v/>
      </c>
      <c r="BF906" t="str">
        <f t="shared" si="352"/>
        <v/>
      </c>
      <c r="BG906" t="str">
        <f t="shared" si="352"/>
        <v/>
      </c>
      <c r="BH906" t="str">
        <f t="shared" si="352"/>
        <v/>
      </c>
      <c r="BI906" t="str">
        <f t="shared" si="352"/>
        <v/>
      </c>
      <c r="BJ906" t="str">
        <f t="shared" si="352"/>
        <v/>
      </c>
      <c r="BK906" t="str">
        <f t="shared" si="352"/>
        <v/>
      </c>
      <c r="BL906" t="str">
        <f t="shared" si="352"/>
        <v/>
      </c>
      <c r="BM906" t="str">
        <f t="shared" si="352"/>
        <v/>
      </c>
      <c r="BN906" t="str">
        <f t="shared" si="352"/>
        <v/>
      </c>
      <c r="BO906" t="str">
        <f t="shared" ref="BO906:DZ906" si="353">IF(BO899="","",IF(BO905=$D$5,1,0))</f>
        <v/>
      </c>
      <c r="BP906" t="str">
        <f t="shared" si="353"/>
        <v/>
      </c>
      <c r="BQ906" t="str">
        <f t="shared" si="353"/>
        <v/>
      </c>
      <c r="BR906" t="str">
        <f t="shared" si="353"/>
        <v/>
      </c>
      <c r="BS906" t="str">
        <f t="shared" si="353"/>
        <v/>
      </c>
      <c r="BT906" t="str">
        <f t="shared" si="353"/>
        <v/>
      </c>
      <c r="BU906" t="str">
        <f t="shared" si="353"/>
        <v/>
      </c>
      <c r="BV906" t="str">
        <f t="shared" si="353"/>
        <v/>
      </c>
      <c r="BW906" t="str">
        <f t="shared" si="353"/>
        <v/>
      </c>
      <c r="BX906" t="str">
        <f t="shared" si="353"/>
        <v/>
      </c>
      <c r="BY906" t="str">
        <f t="shared" si="353"/>
        <v/>
      </c>
      <c r="BZ906" t="str">
        <f t="shared" si="353"/>
        <v/>
      </c>
      <c r="CA906" t="str">
        <f t="shared" si="353"/>
        <v/>
      </c>
      <c r="CB906" t="str">
        <f t="shared" si="353"/>
        <v/>
      </c>
      <c r="CC906" t="str">
        <f t="shared" si="353"/>
        <v/>
      </c>
      <c r="CD906" t="str">
        <f t="shared" si="353"/>
        <v/>
      </c>
      <c r="CE906" t="str">
        <f t="shared" si="353"/>
        <v/>
      </c>
      <c r="CF906" t="str">
        <f t="shared" si="353"/>
        <v/>
      </c>
      <c r="CG906" t="str">
        <f t="shared" si="353"/>
        <v/>
      </c>
      <c r="CH906" t="str">
        <f t="shared" si="353"/>
        <v/>
      </c>
      <c r="CI906" t="str">
        <f t="shared" si="353"/>
        <v/>
      </c>
      <c r="CJ906" t="str">
        <f t="shared" si="353"/>
        <v/>
      </c>
      <c r="CK906" t="str">
        <f t="shared" si="353"/>
        <v/>
      </c>
      <c r="CL906" t="str">
        <f t="shared" si="353"/>
        <v/>
      </c>
      <c r="CM906" t="str">
        <f t="shared" si="353"/>
        <v/>
      </c>
      <c r="CN906" t="str">
        <f t="shared" si="353"/>
        <v/>
      </c>
      <c r="CO906" t="str">
        <f t="shared" si="353"/>
        <v/>
      </c>
      <c r="CP906" t="str">
        <f t="shared" si="353"/>
        <v/>
      </c>
      <c r="CQ906" t="str">
        <f t="shared" si="353"/>
        <v/>
      </c>
      <c r="CR906" t="str">
        <f t="shared" si="353"/>
        <v/>
      </c>
      <c r="CS906" t="str">
        <f t="shared" si="353"/>
        <v/>
      </c>
      <c r="CT906" t="str">
        <f t="shared" si="353"/>
        <v/>
      </c>
      <c r="CU906" t="str">
        <f t="shared" si="353"/>
        <v/>
      </c>
      <c r="CV906" t="str">
        <f t="shared" si="353"/>
        <v/>
      </c>
      <c r="CW906" t="str">
        <f t="shared" si="353"/>
        <v/>
      </c>
      <c r="CX906" t="str">
        <f t="shared" si="353"/>
        <v/>
      </c>
      <c r="CY906" t="str">
        <f t="shared" si="353"/>
        <v/>
      </c>
      <c r="CZ906" t="str">
        <f t="shared" si="353"/>
        <v/>
      </c>
      <c r="DA906" t="str">
        <f t="shared" si="353"/>
        <v/>
      </c>
      <c r="DB906" t="str">
        <f t="shared" si="353"/>
        <v/>
      </c>
      <c r="DC906" t="str">
        <f t="shared" si="353"/>
        <v/>
      </c>
      <c r="DD906" t="str">
        <f t="shared" si="353"/>
        <v/>
      </c>
      <c r="DE906" t="str">
        <f t="shared" si="353"/>
        <v/>
      </c>
      <c r="DF906" t="str">
        <f t="shared" si="353"/>
        <v/>
      </c>
      <c r="DG906" t="str">
        <f t="shared" si="353"/>
        <v/>
      </c>
      <c r="DH906" t="str">
        <f t="shared" si="353"/>
        <v/>
      </c>
      <c r="DI906" t="str">
        <f t="shared" si="353"/>
        <v/>
      </c>
      <c r="DJ906" t="str">
        <f t="shared" si="353"/>
        <v/>
      </c>
      <c r="DK906" t="str">
        <f t="shared" si="353"/>
        <v/>
      </c>
      <c r="DL906" t="str">
        <f t="shared" si="353"/>
        <v/>
      </c>
      <c r="DM906" t="str">
        <f t="shared" si="353"/>
        <v/>
      </c>
      <c r="DN906" t="str">
        <f t="shared" si="353"/>
        <v/>
      </c>
      <c r="DO906" t="str">
        <f t="shared" si="353"/>
        <v/>
      </c>
      <c r="DP906" t="str">
        <f t="shared" si="353"/>
        <v/>
      </c>
      <c r="DQ906" t="str">
        <f t="shared" si="353"/>
        <v/>
      </c>
      <c r="DR906" t="str">
        <f t="shared" si="353"/>
        <v/>
      </c>
      <c r="DS906" t="str">
        <f t="shared" si="353"/>
        <v/>
      </c>
      <c r="DT906" t="str">
        <f t="shared" si="353"/>
        <v/>
      </c>
      <c r="DU906" t="str">
        <f t="shared" si="353"/>
        <v/>
      </c>
      <c r="DV906" t="str">
        <f t="shared" si="353"/>
        <v/>
      </c>
      <c r="DW906" t="str">
        <f t="shared" si="353"/>
        <v/>
      </c>
      <c r="DX906" t="str">
        <f t="shared" si="353"/>
        <v/>
      </c>
      <c r="DY906" t="str">
        <f t="shared" si="353"/>
        <v/>
      </c>
      <c r="DZ906" t="str">
        <f t="shared" si="353"/>
        <v/>
      </c>
      <c r="EA906" t="str">
        <f t="shared" ref="EA906:GL906" si="354">IF(EA899="","",IF(EA905=$D$5,1,0))</f>
        <v/>
      </c>
      <c r="EB906" t="str">
        <f t="shared" si="354"/>
        <v/>
      </c>
      <c r="EC906" t="str">
        <f t="shared" si="354"/>
        <v/>
      </c>
      <c r="ED906" t="str">
        <f t="shared" si="354"/>
        <v/>
      </c>
      <c r="EE906" t="str">
        <f t="shared" si="354"/>
        <v/>
      </c>
      <c r="EF906" t="str">
        <f t="shared" si="354"/>
        <v/>
      </c>
      <c r="EG906" t="str">
        <f t="shared" si="354"/>
        <v/>
      </c>
      <c r="EH906" t="str">
        <f t="shared" si="354"/>
        <v/>
      </c>
      <c r="EI906" t="str">
        <f t="shared" si="354"/>
        <v/>
      </c>
      <c r="EJ906" t="str">
        <f t="shared" si="354"/>
        <v/>
      </c>
      <c r="EK906" t="str">
        <f t="shared" si="354"/>
        <v/>
      </c>
      <c r="EL906" t="str">
        <f t="shared" si="354"/>
        <v/>
      </c>
      <c r="EM906" t="str">
        <f t="shared" si="354"/>
        <v/>
      </c>
      <c r="EN906" t="str">
        <f t="shared" si="354"/>
        <v/>
      </c>
      <c r="EO906" t="str">
        <f t="shared" si="354"/>
        <v/>
      </c>
      <c r="EP906" t="str">
        <f t="shared" si="354"/>
        <v/>
      </c>
      <c r="EQ906" t="str">
        <f t="shared" si="354"/>
        <v/>
      </c>
      <c r="ER906" t="str">
        <f t="shared" si="354"/>
        <v/>
      </c>
      <c r="ES906" t="str">
        <f t="shared" si="354"/>
        <v/>
      </c>
      <c r="ET906" t="str">
        <f t="shared" si="354"/>
        <v/>
      </c>
      <c r="EU906" t="str">
        <f t="shared" si="354"/>
        <v/>
      </c>
      <c r="EV906" t="str">
        <f t="shared" si="354"/>
        <v/>
      </c>
      <c r="EW906" t="str">
        <f t="shared" si="354"/>
        <v/>
      </c>
      <c r="EX906" t="str">
        <f t="shared" si="354"/>
        <v/>
      </c>
      <c r="EY906" t="str">
        <f t="shared" si="354"/>
        <v/>
      </c>
      <c r="EZ906" t="str">
        <f t="shared" si="354"/>
        <v/>
      </c>
      <c r="FA906" t="str">
        <f t="shared" si="354"/>
        <v/>
      </c>
      <c r="FB906" t="str">
        <f t="shared" si="354"/>
        <v/>
      </c>
      <c r="FC906" t="str">
        <f t="shared" si="354"/>
        <v/>
      </c>
      <c r="FD906" t="str">
        <f t="shared" si="354"/>
        <v/>
      </c>
      <c r="FE906" t="str">
        <f t="shared" si="354"/>
        <v/>
      </c>
      <c r="FF906" t="str">
        <f t="shared" si="354"/>
        <v/>
      </c>
      <c r="FG906" t="str">
        <f t="shared" si="354"/>
        <v/>
      </c>
      <c r="FH906" t="str">
        <f t="shared" si="354"/>
        <v/>
      </c>
      <c r="FI906" t="str">
        <f t="shared" si="354"/>
        <v/>
      </c>
      <c r="FJ906" t="str">
        <f t="shared" si="354"/>
        <v/>
      </c>
      <c r="FK906" t="str">
        <f t="shared" si="354"/>
        <v/>
      </c>
      <c r="FL906" t="str">
        <f t="shared" si="354"/>
        <v/>
      </c>
      <c r="FM906" t="str">
        <f t="shared" si="354"/>
        <v/>
      </c>
      <c r="FN906" t="str">
        <f t="shared" si="354"/>
        <v/>
      </c>
      <c r="FO906" t="str">
        <f t="shared" si="354"/>
        <v/>
      </c>
      <c r="FP906" t="str">
        <f t="shared" si="354"/>
        <v/>
      </c>
      <c r="FQ906" t="str">
        <f t="shared" si="354"/>
        <v/>
      </c>
      <c r="FR906" t="str">
        <f t="shared" si="354"/>
        <v/>
      </c>
      <c r="FS906" t="str">
        <f t="shared" si="354"/>
        <v/>
      </c>
      <c r="FT906" t="str">
        <f t="shared" si="354"/>
        <v/>
      </c>
      <c r="FU906" t="str">
        <f t="shared" si="354"/>
        <v/>
      </c>
      <c r="FV906" t="str">
        <f t="shared" si="354"/>
        <v/>
      </c>
      <c r="FW906" t="str">
        <f t="shared" si="354"/>
        <v/>
      </c>
      <c r="FX906" t="str">
        <f t="shared" si="354"/>
        <v/>
      </c>
      <c r="FY906" t="str">
        <f t="shared" si="354"/>
        <v/>
      </c>
      <c r="FZ906" t="str">
        <f t="shared" si="354"/>
        <v/>
      </c>
      <c r="GA906" t="str">
        <f t="shared" si="354"/>
        <v/>
      </c>
      <c r="GB906" t="str">
        <f t="shared" si="354"/>
        <v/>
      </c>
      <c r="GC906" t="str">
        <f t="shared" si="354"/>
        <v/>
      </c>
      <c r="GD906" t="str">
        <f t="shared" si="354"/>
        <v/>
      </c>
      <c r="GE906" t="str">
        <f t="shared" si="354"/>
        <v/>
      </c>
      <c r="GF906" t="str">
        <f t="shared" si="354"/>
        <v/>
      </c>
      <c r="GG906" t="str">
        <f t="shared" si="354"/>
        <v/>
      </c>
      <c r="GH906" t="str">
        <f t="shared" si="354"/>
        <v/>
      </c>
      <c r="GI906" t="str">
        <f t="shared" si="354"/>
        <v/>
      </c>
      <c r="GJ906" t="str">
        <f t="shared" si="354"/>
        <v/>
      </c>
      <c r="GK906" t="str">
        <f t="shared" si="354"/>
        <v/>
      </c>
      <c r="GL906" t="str">
        <f t="shared" si="354"/>
        <v/>
      </c>
      <c r="GM906" t="str">
        <f t="shared" ref="GM906:IE906" si="355">IF(GM899="","",IF(GM905=$D$5,1,0))</f>
        <v/>
      </c>
      <c r="GN906" t="str">
        <f t="shared" si="355"/>
        <v/>
      </c>
      <c r="GO906" t="str">
        <f t="shared" si="355"/>
        <v/>
      </c>
      <c r="GP906" t="str">
        <f t="shared" si="355"/>
        <v/>
      </c>
      <c r="GQ906" t="str">
        <f t="shared" si="355"/>
        <v/>
      </c>
      <c r="GR906" t="str">
        <f t="shared" si="355"/>
        <v/>
      </c>
      <c r="GS906" t="str">
        <f t="shared" si="355"/>
        <v/>
      </c>
      <c r="GT906" t="str">
        <f t="shared" si="355"/>
        <v/>
      </c>
      <c r="GU906" t="str">
        <f t="shared" si="355"/>
        <v/>
      </c>
      <c r="GV906" t="str">
        <f t="shared" si="355"/>
        <v/>
      </c>
      <c r="GW906" t="str">
        <f t="shared" si="355"/>
        <v/>
      </c>
      <c r="GX906" t="str">
        <f t="shared" si="355"/>
        <v/>
      </c>
      <c r="GY906" t="str">
        <f t="shared" si="355"/>
        <v/>
      </c>
      <c r="GZ906" t="str">
        <f t="shared" si="355"/>
        <v/>
      </c>
      <c r="HA906" t="str">
        <f t="shared" si="355"/>
        <v/>
      </c>
      <c r="HB906" t="str">
        <f t="shared" si="355"/>
        <v/>
      </c>
      <c r="HC906" t="str">
        <f t="shared" si="355"/>
        <v/>
      </c>
      <c r="HD906" t="str">
        <f t="shared" si="355"/>
        <v/>
      </c>
      <c r="HE906" t="str">
        <f t="shared" si="355"/>
        <v/>
      </c>
      <c r="HF906" t="str">
        <f t="shared" si="355"/>
        <v/>
      </c>
      <c r="HG906" t="str">
        <f t="shared" si="355"/>
        <v/>
      </c>
      <c r="HH906" t="str">
        <f t="shared" si="355"/>
        <v/>
      </c>
      <c r="HI906" t="str">
        <f t="shared" si="355"/>
        <v/>
      </c>
      <c r="HJ906" t="str">
        <f t="shared" si="355"/>
        <v/>
      </c>
      <c r="HK906" t="str">
        <f t="shared" si="355"/>
        <v/>
      </c>
      <c r="HL906" t="str">
        <f t="shared" si="355"/>
        <v/>
      </c>
      <c r="HM906" t="str">
        <f t="shared" si="355"/>
        <v/>
      </c>
      <c r="HN906" t="str">
        <f t="shared" si="355"/>
        <v/>
      </c>
      <c r="HO906" t="str">
        <f t="shared" si="355"/>
        <v/>
      </c>
      <c r="HP906" t="str">
        <f t="shared" si="355"/>
        <v/>
      </c>
      <c r="HQ906" t="str">
        <f t="shared" si="355"/>
        <v/>
      </c>
      <c r="HR906" t="str">
        <f t="shared" si="355"/>
        <v/>
      </c>
      <c r="HS906" t="str">
        <f t="shared" si="355"/>
        <v/>
      </c>
      <c r="HT906" t="str">
        <f t="shared" si="355"/>
        <v/>
      </c>
      <c r="HU906" t="str">
        <f t="shared" si="355"/>
        <v/>
      </c>
      <c r="HV906" t="str">
        <f t="shared" si="355"/>
        <v/>
      </c>
      <c r="HW906" t="str">
        <f t="shared" si="355"/>
        <v/>
      </c>
      <c r="HX906" t="str">
        <f t="shared" si="355"/>
        <v/>
      </c>
      <c r="HY906" t="str">
        <f t="shared" si="355"/>
        <v/>
      </c>
      <c r="HZ906" t="str">
        <f t="shared" si="355"/>
        <v/>
      </c>
      <c r="IA906" t="str">
        <f t="shared" si="355"/>
        <v/>
      </c>
      <c r="IB906" t="str">
        <f t="shared" si="355"/>
        <v/>
      </c>
      <c r="IC906" t="str">
        <f t="shared" si="355"/>
        <v/>
      </c>
      <c r="ID906" t="str">
        <f t="shared" si="355"/>
        <v/>
      </c>
      <c r="IE906" t="str">
        <f t="shared" si="355"/>
        <v/>
      </c>
    </row>
    <row r="907" spans="2:239" x14ac:dyDescent="0.2">
      <c r="B907" t="s">
        <v>2704</v>
      </c>
      <c r="C907" t="str" cm="1">
        <f t="array" aca="1" ref="C907" ca="1">IF(C899="","",IFERROR(VALUE(_xlfn.IFNA(_xll.PBD(C899,"Deal Amount","","USD","",""),"N/A")),0))</f>
        <v/>
      </c>
      <c r="D907" t="str" cm="1">
        <f t="array" ref="D907">IF(D899="","",IFERROR(VALUE(_xlfn.IFNA(_xll.PBD(D899,"Deal Amount","","USD","",""),"N/A")),0))</f>
        <v/>
      </c>
      <c r="E907" t="str" cm="1">
        <f t="array" ref="E907">IF(E899="","",IFERROR(VALUE(_xlfn.IFNA(_xll.PBD(E899,"Deal Amount","","USD","",""),"N/A")),0))</f>
        <v/>
      </c>
      <c r="F907" t="str" cm="1">
        <f t="array" ref="F907">IF(F899="","",IFERROR(VALUE(_xlfn.IFNA(_xll.PBD(F899,"Deal Amount","","USD","",""),"N/A")),0))</f>
        <v/>
      </c>
      <c r="G907" t="str" cm="1">
        <f t="array" ref="G907">IF(G899="","",IFERROR(VALUE(_xlfn.IFNA(_xll.PBD(G899,"Deal Amount","","USD","",""),"N/A")),0))</f>
        <v/>
      </c>
      <c r="H907" t="str" cm="1">
        <f t="array" ref="H907">IF(H899="","",IFERROR(VALUE(_xlfn.IFNA(_xll.PBD(H899,"Deal Amount","","USD","",""),"N/A")),0))</f>
        <v/>
      </c>
      <c r="I907" t="str" cm="1">
        <f t="array" ref="I907">IF(I899="","",IFERROR(VALUE(_xlfn.IFNA(_xll.PBD(I899,"Deal Amount","","USD","",""),"N/A")),0))</f>
        <v/>
      </c>
      <c r="J907" t="str" cm="1">
        <f t="array" ref="J907">IF(J899="","",IFERROR(VALUE(_xlfn.IFNA(_xll.PBD(J899,"Deal Amount","","USD","",""),"N/A")),0))</f>
        <v/>
      </c>
      <c r="K907" t="str" cm="1">
        <f t="array" ref="K907">IF(K899="","",IFERROR(VALUE(_xlfn.IFNA(_xll.PBD(K899,"Deal Amount","","USD","",""),"N/A")),0))</f>
        <v/>
      </c>
      <c r="L907" t="str" cm="1">
        <f t="array" ref="L907">IF(L899="","",IFERROR(VALUE(_xlfn.IFNA(_xll.PBD(L899,"Deal Amount","","USD","",""),"N/A")),0))</f>
        <v/>
      </c>
      <c r="M907" t="str" cm="1">
        <f t="array" ref="M907">IF(M899="","",IFERROR(VALUE(_xlfn.IFNA(_xll.PBD(M899,"Deal Amount","","USD","",""),"N/A")),0))</f>
        <v/>
      </c>
      <c r="N907" t="str" cm="1">
        <f t="array" ref="N907">IF(N899="","",IFERROR(VALUE(_xlfn.IFNA(_xll.PBD(N899,"Deal Amount","","USD","",""),"N/A")),0))</f>
        <v/>
      </c>
      <c r="O907" t="str" cm="1">
        <f t="array" ref="O907">IF(O899="","",IFERROR(VALUE(_xlfn.IFNA(_xll.PBD(O899,"Deal Amount","","USD","",""),"N/A")),0))</f>
        <v/>
      </c>
      <c r="P907" t="str" cm="1">
        <f t="array" ref="P907">IF(P899="","",IFERROR(VALUE(_xlfn.IFNA(_xll.PBD(P899,"Deal Amount","","USD","",""),"N/A")),0))</f>
        <v/>
      </c>
      <c r="Q907" t="str" cm="1">
        <f t="array" ref="Q907">IF(Q899="","",IFERROR(VALUE(_xlfn.IFNA(_xll.PBD(Q899,"Deal Amount","","USD","",""),"N/A")),0))</f>
        <v/>
      </c>
      <c r="R907" t="str" cm="1">
        <f t="array" ref="R907">IF(R899="","",IFERROR(VALUE(_xlfn.IFNA(_xll.PBD(R899,"Deal Amount","","USD","",""),"N/A")),0))</f>
        <v/>
      </c>
      <c r="S907" t="str" cm="1">
        <f t="array" ref="S907">IF(S899="","",IFERROR(VALUE(_xlfn.IFNA(_xll.PBD(S899,"Deal Amount","","USD","",""),"N/A")),0))</f>
        <v/>
      </c>
      <c r="T907" t="str" cm="1">
        <f t="array" ref="T907">IF(T899="","",IFERROR(VALUE(_xlfn.IFNA(_xll.PBD(T899,"Deal Amount","","USD","",""),"N/A")),0))</f>
        <v/>
      </c>
      <c r="U907" t="str" cm="1">
        <f t="array" ref="U907">IF(U899="","",IFERROR(VALUE(_xlfn.IFNA(_xll.PBD(U899,"Deal Amount","","USD","",""),"N/A")),0))</f>
        <v/>
      </c>
      <c r="V907" t="str" cm="1">
        <f t="array" ref="V907">IF(V899="","",IFERROR(VALUE(_xlfn.IFNA(_xll.PBD(V899,"Deal Amount","","USD","",""),"N/A")),0))</f>
        <v/>
      </c>
      <c r="W907" t="str" cm="1">
        <f t="array" ref="W907">IF(W899="","",IFERROR(VALUE(_xlfn.IFNA(_xll.PBD(W899,"Deal Amount","","USD","",""),"N/A")),0))</f>
        <v/>
      </c>
      <c r="X907" t="str" cm="1">
        <f t="array" ref="X907">IF(X899="","",IFERROR(VALUE(_xlfn.IFNA(_xll.PBD(X899,"Deal Amount","","USD","",""),"N/A")),0))</f>
        <v/>
      </c>
      <c r="Y907" t="str" cm="1">
        <f t="array" ref="Y907">IF(Y899="","",IFERROR(VALUE(_xlfn.IFNA(_xll.PBD(Y899,"Deal Amount","","USD","",""),"N/A")),0))</f>
        <v/>
      </c>
      <c r="Z907" t="str" cm="1">
        <f t="array" ref="Z907">IF(Z899="","",IFERROR(VALUE(_xlfn.IFNA(_xll.PBD(Z899,"Deal Amount","","USD","",""),"N/A")),0))</f>
        <v/>
      </c>
      <c r="AA907" t="str" cm="1">
        <f t="array" ref="AA907">IF(AA899="","",IFERROR(VALUE(_xlfn.IFNA(_xll.PBD(AA899,"Deal Amount","","USD","",""),"N/A")),0))</f>
        <v/>
      </c>
      <c r="AB907" t="str" cm="1">
        <f t="array" ref="AB907">IF(AB899="","",IFERROR(VALUE(_xlfn.IFNA(_xll.PBD(AB899,"Deal Amount","","USD","",""),"N/A")),0))</f>
        <v/>
      </c>
      <c r="AC907" t="str" cm="1">
        <f t="array" ref="AC907">IF(AC899="","",IFERROR(VALUE(_xlfn.IFNA(_xll.PBD(AC899,"Deal Amount","","USD","",""),"N/A")),0))</f>
        <v/>
      </c>
      <c r="AD907" t="str" cm="1">
        <f t="array" ref="AD907">IF(AD899="","",IFERROR(VALUE(_xlfn.IFNA(_xll.PBD(AD899,"Deal Amount","","USD","",""),"N/A")),0))</f>
        <v/>
      </c>
      <c r="AE907" t="str" cm="1">
        <f t="array" ref="AE907">IF(AE899="","",IFERROR(VALUE(_xlfn.IFNA(_xll.PBD(AE899,"Deal Amount","","USD","",""),"N/A")),0))</f>
        <v/>
      </c>
      <c r="AF907" t="str" cm="1">
        <f t="array" ref="AF907">IF(AF899="","",IFERROR(VALUE(_xlfn.IFNA(_xll.PBD(AF899,"Deal Amount","","USD","",""),"N/A")),0))</f>
        <v/>
      </c>
      <c r="AG907" t="str" cm="1">
        <f t="array" ref="AG907">IF(AG899="","",IFERROR(VALUE(_xlfn.IFNA(_xll.PBD(AG899,"Deal Amount","","USD","",""),"N/A")),0))</f>
        <v/>
      </c>
      <c r="AH907" t="str" cm="1">
        <f t="array" ref="AH907">IF(AH899="","",IFERROR(VALUE(_xlfn.IFNA(_xll.PBD(AH899,"Deal Amount","","USD","",""),"N/A")),0))</f>
        <v/>
      </c>
      <c r="AI907" t="str" cm="1">
        <f t="array" ref="AI907">IF(AI899="","",IFERROR(VALUE(_xlfn.IFNA(_xll.PBD(AI899,"Deal Amount","","USD","",""),"N/A")),0))</f>
        <v/>
      </c>
      <c r="AJ907" t="str" cm="1">
        <f t="array" ref="AJ907">IF(AJ899="","",IFERROR(VALUE(_xlfn.IFNA(_xll.PBD(AJ899,"Deal Amount","","USD","",""),"N/A")),0))</f>
        <v/>
      </c>
      <c r="AK907" t="str" cm="1">
        <f t="array" ref="AK907">IF(AK899="","",IFERROR(VALUE(_xlfn.IFNA(_xll.PBD(AK899,"Deal Amount","","USD","",""),"N/A")),0))</f>
        <v/>
      </c>
      <c r="AL907" t="str" cm="1">
        <f t="array" ref="AL907">IF(AL899="","",IFERROR(VALUE(_xlfn.IFNA(_xll.PBD(AL899,"Deal Amount","","USD","",""),"N/A")),0))</f>
        <v/>
      </c>
      <c r="AM907" t="str" cm="1">
        <f t="array" ref="AM907">IF(AM899="","",IFERROR(VALUE(_xlfn.IFNA(_xll.PBD(AM899,"Deal Amount","","USD","",""),"N/A")),0))</f>
        <v/>
      </c>
      <c r="AN907" t="str" cm="1">
        <f t="array" ref="AN907">IF(AN899="","",IFERROR(VALUE(_xlfn.IFNA(_xll.PBD(AN899,"Deal Amount","","USD","",""),"N/A")),0))</f>
        <v/>
      </c>
      <c r="AO907" t="str" cm="1">
        <f t="array" ref="AO907">IF(AO899="","",IFERROR(VALUE(_xlfn.IFNA(_xll.PBD(AO899,"Deal Amount","","USD","",""),"N/A")),0))</f>
        <v/>
      </c>
      <c r="AP907" t="str" cm="1">
        <f t="array" ref="AP907">IF(AP899="","",IFERROR(VALUE(_xlfn.IFNA(_xll.PBD(AP899,"Deal Amount","","USD","",""),"N/A")),0))</f>
        <v/>
      </c>
      <c r="AQ907" t="str" cm="1">
        <f t="array" ref="AQ907">IF(AQ899="","",IFERROR(VALUE(_xlfn.IFNA(_xll.PBD(AQ899,"Deal Amount","","USD","",""),"N/A")),0))</f>
        <v/>
      </c>
      <c r="AR907" t="str" cm="1">
        <f t="array" ref="AR907">IF(AR899="","",IFERROR(VALUE(_xlfn.IFNA(_xll.PBD(AR899,"Deal Amount","","USD","",""),"N/A")),0))</f>
        <v/>
      </c>
      <c r="AS907" t="str" cm="1">
        <f t="array" ref="AS907">IF(AS899="","",IFERROR(VALUE(_xlfn.IFNA(_xll.PBD(AS899,"Deal Amount","","USD","",""),"N/A")),0))</f>
        <v/>
      </c>
      <c r="AT907" t="str" cm="1">
        <f t="array" ref="AT907">IF(AT899="","",IFERROR(VALUE(_xlfn.IFNA(_xll.PBD(AT899,"Deal Amount","","USD","",""),"N/A")),0))</f>
        <v/>
      </c>
      <c r="AU907" t="str" cm="1">
        <f t="array" ref="AU907">IF(AU899="","",IFERROR(VALUE(_xlfn.IFNA(_xll.PBD(AU899,"Deal Amount","","USD","",""),"N/A")),0))</f>
        <v/>
      </c>
      <c r="AV907" t="str" cm="1">
        <f t="array" ref="AV907">IF(AV899="","",IFERROR(VALUE(_xlfn.IFNA(_xll.PBD(AV899,"Deal Amount","","USD","",""),"N/A")),0))</f>
        <v/>
      </c>
      <c r="AW907" t="str" cm="1">
        <f t="array" ref="AW907">IF(AW899="","",IFERROR(VALUE(_xlfn.IFNA(_xll.PBD(AW899,"Deal Amount","","USD","",""),"N/A")),0))</f>
        <v/>
      </c>
      <c r="AX907" t="str" cm="1">
        <f t="array" ref="AX907">IF(AX899="","",IFERROR(VALUE(_xlfn.IFNA(_xll.PBD(AX899,"Deal Amount","","USD","",""),"N/A")),0))</f>
        <v/>
      </c>
      <c r="AY907" t="str" cm="1">
        <f t="array" ref="AY907">IF(AY899="","",IFERROR(VALUE(_xlfn.IFNA(_xll.PBD(AY899,"Deal Amount","","USD","",""),"N/A")),0))</f>
        <v/>
      </c>
      <c r="AZ907" t="str" cm="1">
        <f t="array" ref="AZ907">IF(AZ899="","",IFERROR(VALUE(_xlfn.IFNA(_xll.PBD(AZ899,"Deal Amount","","USD","",""),"N/A")),0))</f>
        <v/>
      </c>
      <c r="BA907" t="str" cm="1">
        <f t="array" ref="BA907">IF(BA899="","",IFERROR(VALUE(_xlfn.IFNA(_xll.PBD(BA899,"Deal Amount","","USD","",""),"N/A")),0))</f>
        <v/>
      </c>
      <c r="BB907" t="str" cm="1">
        <f t="array" ref="BB907">IF(BB899="","",IFERROR(VALUE(_xlfn.IFNA(_xll.PBD(BB899,"Deal Amount","","USD","",""),"N/A")),0))</f>
        <v/>
      </c>
      <c r="BC907" t="str" cm="1">
        <f t="array" ref="BC907">IF(BC899="","",IFERROR(VALUE(_xlfn.IFNA(_xll.PBD(BC899,"Deal Amount","","USD","",""),"N/A")),0))</f>
        <v/>
      </c>
      <c r="BD907" t="str" cm="1">
        <f t="array" ref="BD907">IF(BD899="","",IFERROR(VALUE(_xlfn.IFNA(_xll.PBD(BD899,"Deal Amount","","USD","",""),"N/A")),0))</f>
        <v/>
      </c>
      <c r="BE907" t="str" cm="1">
        <f t="array" ref="BE907">IF(BE899="","",IFERROR(VALUE(_xlfn.IFNA(_xll.PBD(BE899,"Deal Amount","","USD","",""),"N/A")),0))</f>
        <v/>
      </c>
      <c r="BF907" t="str" cm="1">
        <f t="array" ref="BF907">IF(BF899="","",IFERROR(VALUE(_xlfn.IFNA(_xll.PBD(BF899,"Deal Amount","","USD","",""),"N/A")),0))</f>
        <v/>
      </c>
      <c r="BG907" t="str" cm="1">
        <f t="array" ref="BG907">IF(BG899="","",IFERROR(VALUE(_xlfn.IFNA(_xll.PBD(BG899,"Deal Amount","","USD","",""),"N/A")),0))</f>
        <v/>
      </c>
      <c r="BH907" t="str" cm="1">
        <f t="array" ref="BH907">IF(BH899="","",IFERROR(VALUE(_xlfn.IFNA(_xll.PBD(BH899,"Deal Amount","","USD","",""),"N/A")),0))</f>
        <v/>
      </c>
      <c r="BI907" t="str" cm="1">
        <f t="array" ref="BI907">IF(BI899="","",IFERROR(VALUE(_xlfn.IFNA(_xll.PBD(BI899,"Deal Amount","","USD","",""),"N/A")),0))</f>
        <v/>
      </c>
      <c r="BJ907" t="str" cm="1">
        <f t="array" ref="BJ907">IF(BJ899="","",IFERROR(VALUE(_xlfn.IFNA(_xll.PBD(BJ899,"Deal Amount","","USD","",""),"N/A")),0))</f>
        <v/>
      </c>
      <c r="BK907" t="str" cm="1">
        <f t="array" ref="BK907">IF(BK899="","",IFERROR(VALUE(_xlfn.IFNA(_xll.PBD(BK899,"Deal Amount","","USD","",""),"N/A")),0))</f>
        <v/>
      </c>
      <c r="BL907" t="str" cm="1">
        <f t="array" ref="BL907">IF(BL899="","",IFERROR(VALUE(_xlfn.IFNA(_xll.PBD(BL899,"Deal Amount","","USD","",""),"N/A")),0))</f>
        <v/>
      </c>
      <c r="BM907" t="str" cm="1">
        <f t="array" ref="BM907">IF(BM899="","",IFERROR(VALUE(_xlfn.IFNA(_xll.PBD(BM899,"Deal Amount","","USD","",""),"N/A")),0))</f>
        <v/>
      </c>
      <c r="BN907" t="str" cm="1">
        <f t="array" ref="BN907">IF(BN899="","",IFERROR(VALUE(_xlfn.IFNA(_xll.PBD(BN899,"Deal Amount","","USD","",""),"N/A")),0))</f>
        <v/>
      </c>
      <c r="BO907" t="str" cm="1">
        <f t="array" ref="BO907">IF(BO899="","",IFERROR(VALUE(_xlfn.IFNA(_xll.PBD(BO899,"Deal Amount","","USD","",""),"N/A")),0))</f>
        <v/>
      </c>
      <c r="BP907" t="str" cm="1">
        <f t="array" ref="BP907">IF(BP899="","",IFERROR(VALUE(_xlfn.IFNA(_xll.PBD(BP899,"Deal Amount","","USD","",""),"N/A")),0))</f>
        <v/>
      </c>
      <c r="BQ907" t="str" cm="1">
        <f t="array" ref="BQ907">IF(BQ899="","",IFERROR(VALUE(_xlfn.IFNA(_xll.PBD(BQ899,"Deal Amount","","USD","",""),"N/A")),0))</f>
        <v/>
      </c>
      <c r="BR907" t="str" cm="1">
        <f t="array" ref="BR907">IF(BR899="","",IFERROR(VALUE(_xlfn.IFNA(_xll.PBD(BR899,"Deal Amount","","USD","",""),"N/A")),0))</f>
        <v/>
      </c>
      <c r="BS907" t="str" cm="1">
        <f t="array" ref="BS907">IF(BS899="","",IFERROR(VALUE(_xlfn.IFNA(_xll.PBD(BS899,"Deal Amount","","USD","",""),"N/A")),0))</f>
        <v/>
      </c>
      <c r="BT907" t="str" cm="1">
        <f t="array" ref="BT907">IF(BT899="","",IFERROR(VALUE(_xlfn.IFNA(_xll.PBD(BT899,"Deal Amount","","USD","",""),"N/A")),0))</f>
        <v/>
      </c>
      <c r="BU907" t="str" cm="1">
        <f t="array" ref="BU907">IF(BU899="","",IFERROR(VALUE(_xlfn.IFNA(_xll.PBD(BU899,"Deal Amount","","USD","",""),"N/A")),0))</f>
        <v/>
      </c>
      <c r="BV907" t="str" cm="1">
        <f t="array" ref="BV907">IF(BV899="","",IFERROR(VALUE(_xlfn.IFNA(_xll.PBD(BV899,"Deal Amount","","USD","",""),"N/A")),0))</f>
        <v/>
      </c>
      <c r="BW907" t="str" cm="1">
        <f t="array" ref="BW907">IF(BW899="","",IFERROR(VALUE(_xlfn.IFNA(_xll.PBD(BW899,"Deal Amount","","USD","",""),"N/A")),0))</f>
        <v/>
      </c>
      <c r="BX907" t="str" cm="1">
        <f t="array" ref="BX907">IF(BX899="","",IFERROR(VALUE(_xlfn.IFNA(_xll.PBD(BX899,"Deal Amount","","USD","",""),"N/A")),0))</f>
        <v/>
      </c>
      <c r="BY907" t="str" cm="1">
        <f t="array" ref="BY907">IF(BY899="","",IFERROR(VALUE(_xlfn.IFNA(_xll.PBD(BY899,"Deal Amount","","USD","",""),"N/A")),0))</f>
        <v/>
      </c>
      <c r="BZ907" t="str" cm="1">
        <f t="array" ref="BZ907">IF(BZ899="","",IFERROR(VALUE(_xlfn.IFNA(_xll.PBD(BZ899,"Deal Amount","","USD","",""),"N/A")),0))</f>
        <v/>
      </c>
      <c r="CA907" t="str" cm="1">
        <f t="array" ref="CA907">IF(CA899="","",IFERROR(VALUE(_xlfn.IFNA(_xll.PBD(CA899,"Deal Amount","","USD","",""),"N/A")),0))</f>
        <v/>
      </c>
      <c r="CB907" t="str" cm="1">
        <f t="array" ref="CB907">IF(CB899="","",IFERROR(VALUE(_xlfn.IFNA(_xll.PBD(CB899,"Deal Amount","","USD","",""),"N/A")),0))</f>
        <v/>
      </c>
      <c r="CC907" t="str" cm="1">
        <f t="array" ref="CC907">IF(CC899="","",IFERROR(VALUE(_xlfn.IFNA(_xll.PBD(CC899,"Deal Amount","","USD","",""),"N/A")),0))</f>
        <v/>
      </c>
      <c r="CD907" t="str" cm="1">
        <f t="array" ref="CD907">IF(CD899="","",IFERROR(VALUE(_xlfn.IFNA(_xll.PBD(CD899,"Deal Amount","","USD","",""),"N/A")),0))</f>
        <v/>
      </c>
      <c r="CE907" t="str" cm="1">
        <f t="array" ref="CE907">IF(CE899="","",IFERROR(VALUE(_xlfn.IFNA(_xll.PBD(CE899,"Deal Amount","","USD","",""),"N/A")),0))</f>
        <v/>
      </c>
      <c r="CF907" t="str" cm="1">
        <f t="array" ref="CF907">IF(CF899="","",IFERROR(VALUE(_xlfn.IFNA(_xll.PBD(CF899,"Deal Amount","","USD","",""),"N/A")),0))</f>
        <v/>
      </c>
      <c r="CG907" t="str" cm="1">
        <f t="array" ref="CG907">IF(CG899="","",IFERROR(VALUE(_xlfn.IFNA(_xll.PBD(CG899,"Deal Amount","","USD","",""),"N/A")),0))</f>
        <v/>
      </c>
      <c r="CH907" t="str" cm="1">
        <f t="array" ref="CH907">IF(CH899="","",IFERROR(VALUE(_xlfn.IFNA(_xll.PBD(CH899,"Deal Amount","","USD","",""),"N/A")),0))</f>
        <v/>
      </c>
      <c r="CI907" t="str" cm="1">
        <f t="array" ref="CI907">IF(CI899="","",IFERROR(VALUE(_xlfn.IFNA(_xll.PBD(CI899,"Deal Amount","","USD","",""),"N/A")),0))</f>
        <v/>
      </c>
      <c r="CJ907" t="str" cm="1">
        <f t="array" ref="CJ907">IF(CJ899="","",IFERROR(VALUE(_xlfn.IFNA(_xll.PBD(CJ899,"Deal Amount","","USD","",""),"N/A")),0))</f>
        <v/>
      </c>
      <c r="CK907" t="str" cm="1">
        <f t="array" ref="CK907">IF(CK899="","",IFERROR(VALUE(_xlfn.IFNA(_xll.PBD(CK899,"Deal Amount","","USD","",""),"N/A")),0))</f>
        <v/>
      </c>
      <c r="CL907" t="str" cm="1">
        <f t="array" ref="CL907">IF(CL899="","",IFERROR(VALUE(_xlfn.IFNA(_xll.PBD(CL899,"Deal Amount","","USD","",""),"N/A")),0))</f>
        <v/>
      </c>
      <c r="CM907" t="str" cm="1">
        <f t="array" ref="CM907">IF(CM899="","",IFERROR(VALUE(_xlfn.IFNA(_xll.PBD(CM899,"Deal Amount","","USD","",""),"N/A")),0))</f>
        <v/>
      </c>
      <c r="CN907" t="str" cm="1">
        <f t="array" ref="CN907">IF(CN899="","",IFERROR(VALUE(_xlfn.IFNA(_xll.PBD(CN899,"Deal Amount","","USD","",""),"N/A")),0))</f>
        <v/>
      </c>
      <c r="CO907" t="str" cm="1">
        <f t="array" ref="CO907">IF(CO899="","",IFERROR(VALUE(_xlfn.IFNA(_xll.PBD(CO899,"Deal Amount","","USD","",""),"N/A")),0))</f>
        <v/>
      </c>
      <c r="CP907" t="str" cm="1">
        <f t="array" ref="CP907">IF(CP899="","",IFERROR(VALUE(_xlfn.IFNA(_xll.PBD(CP899,"Deal Amount","","USD","",""),"N/A")),0))</f>
        <v/>
      </c>
      <c r="CQ907" t="str" cm="1">
        <f t="array" ref="CQ907">IF(CQ899="","",IFERROR(VALUE(_xlfn.IFNA(_xll.PBD(CQ899,"Deal Amount","","USD","",""),"N/A")),0))</f>
        <v/>
      </c>
      <c r="CR907" t="str" cm="1">
        <f t="array" ref="CR907">IF(CR899="","",IFERROR(VALUE(_xlfn.IFNA(_xll.PBD(CR899,"Deal Amount","","USD","",""),"N/A")),0))</f>
        <v/>
      </c>
      <c r="CS907" t="str" cm="1">
        <f t="array" ref="CS907">IF(CS899="","",IFERROR(VALUE(_xlfn.IFNA(_xll.PBD(CS899,"Deal Amount","","USD","",""),"N/A")),0))</f>
        <v/>
      </c>
      <c r="CT907" t="str" cm="1">
        <f t="array" ref="CT907">IF(CT899="","",IFERROR(VALUE(_xlfn.IFNA(_xll.PBD(CT899,"Deal Amount","","USD","",""),"N/A")),0))</f>
        <v/>
      </c>
      <c r="CU907" t="str" cm="1">
        <f t="array" ref="CU907">IF(CU899="","",IFERROR(VALUE(_xlfn.IFNA(_xll.PBD(CU899,"Deal Amount","","USD","",""),"N/A")),0))</f>
        <v/>
      </c>
      <c r="CV907" t="str" cm="1">
        <f t="array" ref="CV907">IF(CV899="","",IFERROR(VALUE(_xlfn.IFNA(_xll.PBD(CV899,"Deal Amount","","USD","",""),"N/A")),0))</f>
        <v/>
      </c>
      <c r="CW907" t="str" cm="1">
        <f t="array" ref="CW907">IF(CW899="","",IFERROR(VALUE(_xlfn.IFNA(_xll.PBD(CW899,"Deal Amount","","USD","",""),"N/A")),0))</f>
        <v/>
      </c>
      <c r="CX907" t="str" cm="1">
        <f t="array" ref="CX907">IF(CX899="","",IFERROR(VALUE(_xlfn.IFNA(_xll.PBD(CX899,"Deal Amount","","USD","",""),"N/A")),0))</f>
        <v/>
      </c>
      <c r="CY907" t="str" cm="1">
        <f t="array" ref="CY907">IF(CY899="","",IFERROR(VALUE(_xlfn.IFNA(_xll.PBD(CY899,"Deal Amount","","USD","",""),"N/A")),0))</f>
        <v/>
      </c>
      <c r="CZ907" t="str" cm="1">
        <f t="array" ref="CZ907">IF(CZ899="","",IFERROR(VALUE(_xlfn.IFNA(_xll.PBD(CZ899,"Deal Amount","","USD","",""),"N/A")),0))</f>
        <v/>
      </c>
      <c r="DA907" t="str" cm="1">
        <f t="array" ref="DA907">IF(DA899="","",IFERROR(VALUE(_xlfn.IFNA(_xll.PBD(DA899,"Deal Amount","","USD","",""),"N/A")),0))</f>
        <v/>
      </c>
      <c r="DB907" t="str" cm="1">
        <f t="array" ref="DB907">IF(DB899="","",IFERROR(VALUE(_xlfn.IFNA(_xll.PBD(DB899,"Deal Amount","","USD","",""),"N/A")),0))</f>
        <v/>
      </c>
      <c r="DC907" t="str" cm="1">
        <f t="array" ref="DC907">IF(DC899="","",IFERROR(VALUE(_xlfn.IFNA(_xll.PBD(DC899,"Deal Amount","","USD","",""),"N/A")),0))</f>
        <v/>
      </c>
      <c r="DD907" t="str" cm="1">
        <f t="array" ref="DD907">IF(DD899="","",IFERROR(VALUE(_xlfn.IFNA(_xll.PBD(DD899,"Deal Amount","","USD","",""),"N/A")),0))</f>
        <v/>
      </c>
      <c r="DE907" t="str" cm="1">
        <f t="array" ref="DE907">IF(DE899="","",IFERROR(VALUE(_xlfn.IFNA(_xll.PBD(DE899,"Deal Amount","","USD","",""),"N/A")),0))</f>
        <v/>
      </c>
      <c r="DF907" t="str" cm="1">
        <f t="array" ref="DF907">IF(DF899="","",IFERROR(VALUE(_xlfn.IFNA(_xll.PBD(DF899,"Deal Amount","","USD","",""),"N/A")),0))</f>
        <v/>
      </c>
      <c r="DG907" t="str" cm="1">
        <f t="array" ref="DG907">IF(DG899="","",IFERROR(VALUE(_xlfn.IFNA(_xll.PBD(DG899,"Deal Amount","","USD","",""),"N/A")),0))</f>
        <v/>
      </c>
      <c r="DH907" t="str" cm="1">
        <f t="array" ref="DH907">IF(DH899="","",IFERROR(VALUE(_xlfn.IFNA(_xll.PBD(DH899,"Deal Amount","","USD","",""),"N/A")),0))</f>
        <v/>
      </c>
      <c r="DI907" t="str" cm="1">
        <f t="array" ref="DI907">IF(DI899="","",IFERROR(VALUE(_xlfn.IFNA(_xll.PBD(DI899,"Deal Amount","","USD","",""),"N/A")),0))</f>
        <v/>
      </c>
      <c r="DJ907" t="str" cm="1">
        <f t="array" ref="DJ907">IF(DJ899="","",IFERROR(VALUE(_xlfn.IFNA(_xll.PBD(DJ899,"Deal Amount","","USD","",""),"N/A")),0))</f>
        <v/>
      </c>
      <c r="DK907" t="str" cm="1">
        <f t="array" ref="DK907">IF(DK899="","",IFERROR(VALUE(_xlfn.IFNA(_xll.PBD(DK899,"Deal Amount","","USD","",""),"N/A")),0))</f>
        <v/>
      </c>
      <c r="DL907" t="str" cm="1">
        <f t="array" ref="DL907">IF(DL899="","",IFERROR(VALUE(_xlfn.IFNA(_xll.PBD(DL899,"Deal Amount","","USD","",""),"N/A")),0))</f>
        <v/>
      </c>
      <c r="DM907" t="str" cm="1">
        <f t="array" ref="DM907">IF(DM899="","",IFERROR(VALUE(_xlfn.IFNA(_xll.PBD(DM899,"Deal Amount","","USD","",""),"N/A")),0))</f>
        <v/>
      </c>
      <c r="DN907" t="str" cm="1">
        <f t="array" ref="DN907">IF(DN899="","",IFERROR(VALUE(_xlfn.IFNA(_xll.PBD(DN899,"Deal Amount","","USD","",""),"N/A")),0))</f>
        <v/>
      </c>
      <c r="DO907" t="str" cm="1">
        <f t="array" ref="DO907">IF(DO899="","",IFERROR(VALUE(_xlfn.IFNA(_xll.PBD(DO899,"Deal Amount","","USD","",""),"N/A")),0))</f>
        <v/>
      </c>
      <c r="DP907" t="str" cm="1">
        <f t="array" ref="DP907">IF(DP899="","",IFERROR(VALUE(_xlfn.IFNA(_xll.PBD(DP899,"Deal Amount","","USD","",""),"N/A")),0))</f>
        <v/>
      </c>
      <c r="DQ907" t="str" cm="1">
        <f t="array" ref="DQ907">IF(DQ899="","",IFERROR(VALUE(_xlfn.IFNA(_xll.PBD(DQ899,"Deal Amount","","USD","",""),"N/A")),0))</f>
        <v/>
      </c>
      <c r="DR907" t="str" cm="1">
        <f t="array" ref="DR907">IF(DR899="","",IFERROR(VALUE(_xlfn.IFNA(_xll.PBD(DR899,"Deal Amount","","USD","",""),"N/A")),0))</f>
        <v/>
      </c>
      <c r="DS907" t="str" cm="1">
        <f t="array" ref="DS907">IF(DS899="","",IFERROR(VALUE(_xlfn.IFNA(_xll.PBD(DS899,"Deal Amount","","USD","",""),"N/A")),0))</f>
        <v/>
      </c>
      <c r="DT907" t="str" cm="1">
        <f t="array" ref="DT907">IF(DT899="","",IFERROR(VALUE(_xlfn.IFNA(_xll.PBD(DT899,"Deal Amount","","USD","",""),"N/A")),0))</f>
        <v/>
      </c>
      <c r="DU907" t="str" cm="1">
        <f t="array" ref="DU907">IF(DU899="","",IFERROR(VALUE(_xlfn.IFNA(_xll.PBD(DU899,"Deal Amount","","USD","",""),"N/A")),0))</f>
        <v/>
      </c>
      <c r="DV907" t="str" cm="1">
        <f t="array" ref="DV907">IF(DV899="","",IFERROR(VALUE(_xlfn.IFNA(_xll.PBD(DV899,"Deal Amount","","USD","",""),"N/A")),0))</f>
        <v/>
      </c>
      <c r="DW907" t="str" cm="1">
        <f t="array" ref="DW907">IF(DW899="","",IFERROR(VALUE(_xlfn.IFNA(_xll.PBD(DW899,"Deal Amount","","USD","",""),"N/A")),0))</f>
        <v/>
      </c>
      <c r="DX907" t="str" cm="1">
        <f t="array" ref="DX907">IF(DX899="","",IFERROR(VALUE(_xlfn.IFNA(_xll.PBD(DX899,"Deal Amount","","USD","",""),"N/A")),0))</f>
        <v/>
      </c>
      <c r="DY907" t="str" cm="1">
        <f t="array" ref="DY907">IF(DY899="","",IFERROR(VALUE(_xlfn.IFNA(_xll.PBD(DY899,"Deal Amount","","USD","",""),"N/A")),0))</f>
        <v/>
      </c>
      <c r="DZ907" t="str" cm="1">
        <f t="array" ref="DZ907">IF(DZ899="","",IFERROR(VALUE(_xlfn.IFNA(_xll.PBD(DZ899,"Deal Amount","","USD","",""),"N/A")),0))</f>
        <v/>
      </c>
      <c r="EA907" t="str" cm="1">
        <f t="array" ref="EA907">IF(EA899="","",IFERROR(VALUE(_xlfn.IFNA(_xll.PBD(EA899,"Deal Amount","","USD","",""),"N/A")),0))</f>
        <v/>
      </c>
      <c r="EB907" t="str" cm="1">
        <f t="array" ref="EB907">IF(EB899="","",IFERROR(VALUE(_xlfn.IFNA(_xll.PBD(EB899,"Deal Amount","","USD","",""),"N/A")),0))</f>
        <v/>
      </c>
      <c r="EC907" t="str" cm="1">
        <f t="array" ref="EC907">IF(EC899="","",IFERROR(VALUE(_xlfn.IFNA(_xll.PBD(EC899,"Deal Amount","","USD","",""),"N/A")),0))</f>
        <v/>
      </c>
      <c r="ED907" t="str" cm="1">
        <f t="array" ref="ED907">IF(ED899="","",IFERROR(VALUE(_xlfn.IFNA(_xll.PBD(ED899,"Deal Amount","","USD","",""),"N/A")),0))</f>
        <v/>
      </c>
      <c r="EE907" t="str" cm="1">
        <f t="array" ref="EE907">IF(EE899="","",IFERROR(VALUE(_xlfn.IFNA(_xll.PBD(EE899,"Deal Amount","","USD","",""),"N/A")),0))</f>
        <v/>
      </c>
      <c r="EF907" t="str" cm="1">
        <f t="array" ref="EF907">IF(EF899="","",IFERROR(VALUE(_xlfn.IFNA(_xll.PBD(EF899,"Deal Amount","","USD","",""),"N/A")),0))</f>
        <v/>
      </c>
      <c r="EG907" t="str" cm="1">
        <f t="array" ref="EG907">IF(EG899="","",IFERROR(VALUE(_xlfn.IFNA(_xll.PBD(EG899,"Deal Amount","","USD","",""),"N/A")),0))</f>
        <v/>
      </c>
      <c r="EH907" t="str" cm="1">
        <f t="array" ref="EH907">IF(EH899="","",IFERROR(VALUE(_xlfn.IFNA(_xll.PBD(EH899,"Deal Amount","","USD","",""),"N/A")),0))</f>
        <v/>
      </c>
      <c r="EI907" t="str" cm="1">
        <f t="array" ref="EI907">IF(EI899="","",IFERROR(VALUE(_xlfn.IFNA(_xll.PBD(EI899,"Deal Amount","","USD","",""),"N/A")),0))</f>
        <v/>
      </c>
      <c r="EJ907" t="str" cm="1">
        <f t="array" ref="EJ907">IF(EJ899="","",IFERROR(VALUE(_xlfn.IFNA(_xll.PBD(EJ899,"Deal Amount","","USD","",""),"N/A")),0))</f>
        <v/>
      </c>
      <c r="EK907" t="str" cm="1">
        <f t="array" ref="EK907">IF(EK899="","",IFERROR(VALUE(_xlfn.IFNA(_xll.PBD(EK899,"Deal Amount","","USD","",""),"N/A")),0))</f>
        <v/>
      </c>
      <c r="EL907" t="str" cm="1">
        <f t="array" ref="EL907">IF(EL899="","",IFERROR(VALUE(_xlfn.IFNA(_xll.PBD(EL899,"Deal Amount","","USD","",""),"N/A")),0))</f>
        <v/>
      </c>
      <c r="EM907" t="str" cm="1">
        <f t="array" ref="EM907">IF(EM899="","",IFERROR(VALUE(_xlfn.IFNA(_xll.PBD(EM899,"Deal Amount","","USD","",""),"N/A")),0))</f>
        <v/>
      </c>
      <c r="EN907" t="str" cm="1">
        <f t="array" ref="EN907">IF(EN899="","",IFERROR(VALUE(_xlfn.IFNA(_xll.PBD(EN899,"Deal Amount","","USD","",""),"N/A")),0))</f>
        <v/>
      </c>
      <c r="EO907" t="str" cm="1">
        <f t="array" ref="EO907">IF(EO899="","",IFERROR(VALUE(_xlfn.IFNA(_xll.PBD(EO899,"Deal Amount","","USD","",""),"N/A")),0))</f>
        <v/>
      </c>
      <c r="EP907" t="str" cm="1">
        <f t="array" ref="EP907">IF(EP899="","",IFERROR(VALUE(_xlfn.IFNA(_xll.PBD(EP899,"Deal Amount","","USD","",""),"N/A")),0))</f>
        <v/>
      </c>
      <c r="EQ907" t="str" cm="1">
        <f t="array" ref="EQ907">IF(EQ899="","",IFERROR(VALUE(_xlfn.IFNA(_xll.PBD(EQ899,"Deal Amount","","USD","",""),"N/A")),0))</f>
        <v/>
      </c>
      <c r="ER907" t="str" cm="1">
        <f t="array" ref="ER907">IF(ER899="","",IFERROR(VALUE(_xlfn.IFNA(_xll.PBD(ER899,"Deal Amount","","USD","",""),"N/A")),0))</f>
        <v/>
      </c>
      <c r="ES907" t="str" cm="1">
        <f t="array" ref="ES907">IF(ES899="","",IFERROR(VALUE(_xlfn.IFNA(_xll.PBD(ES899,"Deal Amount","","USD","",""),"N/A")),0))</f>
        <v/>
      </c>
      <c r="ET907" t="str" cm="1">
        <f t="array" ref="ET907">IF(ET899="","",IFERROR(VALUE(_xlfn.IFNA(_xll.PBD(ET899,"Deal Amount","","USD","",""),"N/A")),0))</f>
        <v/>
      </c>
      <c r="EU907" t="str" cm="1">
        <f t="array" ref="EU907">IF(EU899="","",IFERROR(VALUE(_xlfn.IFNA(_xll.PBD(EU899,"Deal Amount","","USD","",""),"N/A")),0))</f>
        <v/>
      </c>
      <c r="EV907" t="str" cm="1">
        <f t="array" ref="EV907">IF(EV899="","",IFERROR(VALUE(_xlfn.IFNA(_xll.PBD(EV899,"Deal Amount","","USD","",""),"N/A")),0))</f>
        <v/>
      </c>
      <c r="EW907" t="str" cm="1">
        <f t="array" ref="EW907">IF(EW899="","",IFERROR(VALUE(_xlfn.IFNA(_xll.PBD(EW899,"Deal Amount","","USD","",""),"N/A")),0))</f>
        <v/>
      </c>
      <c r="EX907" t="str" cm="1">
        <f t="array" ref="EX907">IF(EX899="","",IFERROR(VALUE(_xlfn.IFNA(_xll.PBD(EX899,"Deal Amount","","USD","",""),"N/A")),0))</f>
        <v/>
      </c>
      <c r="EY907" t="str" cm="1">
        <f t="array" ref="EY907">IF(EY899="","",IFERROR(VALUE(_xlfn.IFNA(_xll.PBD(EY899,"Deal Amount","","USD","",""),"N/A")),0))</f>
        <v/>
      </c>
      <c r="EZ907" t="str" cm="1">
        <f t="array" ref="EZ907">IF(EZ899="","",IFERROR(VALUE(_xlfn.IFNA(_xll.PBD(EZ899,"Deal Amount","","USD","",""),"N/A")),0))</f>
        <v/>
      </c>
      <c r="FA907" t="str" cm="1">
        <f t="array" ref="FA907">IF(FA899="","",IFERROR(VALUE(_xlfn.IFNA(_xll.PBD(FA899,"Deal Amount","","USD","",""),"N/A")),0))</f>
        <v/>
      </c>
      <c r="FB907" t="str" cm="1">
        <f t="array" ref="FB907">IF(FB899="","",IFERROR(VALUE(_xlfn.IFNA(_xll.PBD(FB899,"Deal Amount","","USD","",""),"N/A")),0))</f>
        <v/>
      </c>
      <c r="FC907" t="str" cm="1">
        <f t="array" ref="FC907">IF(FC899="","",IFERROR(VALUE(_xlfn.IFNA(_xll.PBD(FC899,"Deal Amount","","USD","",""),"N/A")),0))</f>
        <v/>
      </c>
      <c r="FD907" t="str" cm="1">
        <f t="array" ref="FD907">IF(FD899="","",IFERROR(VALUE(_xlfn.IFNA(_xll.PBD(FD899,"Deal Amount","","USD","",""),"N/A")),0))</f>
        <v/>
      </c>
      <c r="FE907" t="str" cm="1">
        <f t="array" ref="FE907">IF(FE899="","",IFERROR(VALUE(_xlfn.IFNA(_xll.PBD(FE899,"Deal Amount","","USD","",""),"N/A")),0))</f>
        <v/>
      </c>
      <c r="FF907" t="str" cm="1">
        <f t="array" ref="FF907">IF(FF899="","",IFERROR(VALUE(_xlfn.IFNA(_xll.PBD(FF899,"Deal Amount","","USD","",""),"N/A")),0))</f>
        <v/>
      </c>
      <c r="FG907" t="str" cm="1">
        <f t="array" ref="FG907">IF(FG899="","",IFERROR(VALUE(_xlfn.IFNA(_xll.PBD(FG899,"Deal Amount","","USD","",""),"N/A")),0))</f>
        <v/>
      </c>
      <c r="FH907" t="str" cm="1">
        <f t="array" ref="FH907">IF(FH899="","",IFERROR(VALUE(_xlfn.IFNA(_xll.PBD(FH899,"Deal Amount","","USD","",""),"N/A")),0))</f>
        <v/>
      </c>
      <c r="FI907" t="str" cm="1">
        <f t="array" ref="FI907">IF(FI899="","",IFERROR(VALUE(_xlfn.IFNA(_xll.PBD(FI899,"Deal Amount","","USD","",""),"N/A")),0))</f>
        <v/>
      </c>
      <c r="FJ907" t="str" cm="1">
        <f t="array" ref="FJ907">IF(FJ899="","",IFERROR(VALUE(_xlfn.IFNA(_xll.PBD(FJ899,"Deal Amount","","USD","",""),"N/A")),0))</f>
        <v/>
      </c>
      <c r="FK907" t="str" cm="1">
        <f t="array" ref="FK907">IF(FK899="","",IFERROR(VALUE(_xlfn.IFNA(_xll.PBD(FK899,"Deal Amount","","USD","",""),"N/A")),0))</f>
        <v/>
      </c>
      <c r="FL907" t="str" cm="1">
        <f t="array" ref="FL907">IF(FL899="","",IFERROR(VALUE(_xlfn.IFNA(_xll.PBD(FL899,"Deal Amount","","USD","",""),"N/A")),0))</f>
        <v/>
      </c>
      <c r="FM907" t="str" cm="1">
        <f t="array" ref="FM907">IF(FM899="","",IFERROR(VALUE(_xlfn.IFNA(_xll.PBD(FM899,"Deal Amount","","USD","",""),"N/A")),0))</f>
        <v/>
      </c>
      <c r="FN907" t="str" cm="1">
        <f t="array" ref="FN907">IF(FN899="","",IFERROR(VALUE(_xlfn.IFNA(_xll.PBD(FN899,"Deal Amount","","USD","",""),"N/A")),0))</f>
        <v/>
      </c>
      <c r="FO907" t="str" cm="1">
        <f t="array" ref="FO907">IF(FO899="","",IFERROR(VALUE(_xlfn.IFNA(_xll.PBD(FO899,"Deal Amount","","USD","",""),"N/A")),0))</f>
        <v/>
      </c>
      <c r="FP907" t="str" cm="1">
        <f t="array" ref="FP907">IF(FP899="","",IFERROR(VALUE(_xlfn.IFNA(_xll.PBD(FP899,"Deal Amount","","USD","",""),"N/A")),0))</f>
        <v/>
      </c>
      <c r="FQ907" t="str" cm="1">
        <f t="array" ref="FQ907">IF(FQ899="","",IFERROR(VALUE(_xlfn.IFNA(_xll.PBD(FQ899,"Deal Amount","","USD","",""),"N/A")),0))</f>
        <v/>
      </c>
      <c r="FR907" t="str" cm="1">
        <f t="array" ref="FR907">IF(FR899="","",IFERROR(VALUE(_xlfn.IFNA(_xll.PBD(FR899,"Deal Amount","","USD","",""),"N/A")),0))</f>
        <v/>
      </c>
      <c r="FS907" t="str" cm="1">
        <f t="array" ref="FS907">IF(FS899="","",IFERROR(VALUE(_xlfn.IFNA(_xll.PBD(FS899,"Deal Amount","","USD","",""),"N/A")),0))</f>
        <v/>
      </c>
      <c r="FT907" t="str" cm="1">
        <f t="array" ref="FT907">IF(FT899="","",IFERROR(VALUE(_xlfn.IFNA(_xll.PBD(FT899,"Deal Amount","","USD","",""),"N/A")),0))</f>
        <v/>
      </c>
      <c r="FU907" t="str" cm="1">
        <f t="array" ref="FU907">IF(FU899="","",IFERROR(VALUE(_xlfn.IFNA(_xll.PBD(FU899,"Deal Amount","","USD","",""),"N/A")),0))</f>
        <v/>
      </c>
      <c r="FV907" t="str" cm="1">
        <f t="array" ref="FV907">IF(FV899="","",IFERROR(VALUE(_xlfn.IFNA(_xll.PBD(FV899,"Deal Amount","","USD","",""),"N/A")),0))</f>
        <v/>
      </c>
      <c r="FW907" t="str" cm="1">
        <f t="array" ref="FW907">IF(FW899="","",IFERROR(VALUE(_xlfn.IFNA(_xll.PBD(FW899,"Deal Amount","","USD","",""),"N/A")),0))</f>
        <v/>
      </c>
      <c r="FX907" t="str" cm="1">
        <f t="array" ref="FX907">IF(FX899="","",IFERROR(VALUE(_xlfn.IFNA(_xll.PBD(FX899,"Deal Amount","","USD","",""),"N/A")),0))</f>
        <v/>
      </c>
      <c r="FY907" t="str" cm="1">
        <f t="array" ref="FY907">IF(FY899="","",IFERROR(VALUE(_xlfn.IFNA(_xll.PBD(FY899,"Deal Amount","","USD","",""),"N/A")),0))</f>
        <v/>
      </c>
      <c r="FZ907" t="str" cm="1">
        <f t="array" ref="FZ907">IF(FZ899="","",IFERROR(VALUE(_xlfn.IFNA(_xll.PBD(FZ899,"Deal Amount","","USD","",""),"N/A")),0))</f>
        <v/>
      </c>
      <c r="GA907" t="str" cm="1">
        <f t="array" ref="GA907">IF(GA899="","",IFERROR(VALUE(_xlfn.IFNA(_xll.PBD(GA899,"Deal Amount","","USD","",""),"N/A")),0))</f>
        <v/>
      </c>
      <c r="GB907" t="str" cm="1">
        <f t="array" ref="GB907">IF(GB899="","",IFERROR(VALUE(_xlfn.IFNA(_xll.PBD(GB899,"Deal Amount","","USD","",""),"N/A")),0))</f>
        <v/>
      </c>
      <c r="GC907" t="str" cm="1">
        <f t="array" ref="GC907">IF(GC899="","",IFERROR(VALUE(_xlfn.IFNA(_xll.PBD(GC899,"Deal Amount","","USD","",""),"N/A")),0))</f>
        <v/>
      </c>
      <c r="GD907" t="str" cm="1">
        <f t="array" ref="GD907">IF(GD899="","",IFERROR(VALUE(_xlfn.IFNA(_xll.PBD(GD899,"Deal Amount","","USD","",""),"N/A")),0))</f>
        <v/>
      </c>
      <c r="GE907" t="str" cm="1">
        <f t="array" ref="GE907">IF(GE899="","",IFERROR(VALUE(_xlfn.IFNA(_xll.PBD(GE899,"Deal Amount","","USD","",""),"N/A")),0))</f>
        <v/>
      </c>
      <c r="GF907" t="str" cm="1">
        <f t="array" ref="GF907">IF(GF899="","",IFERROR(VALUE(_xlfn.IFNA(_xll.PBD(GF899,"Deal Amount","","USD","",""),"N/A")),0))</f>
        <v/>
      </c>
      <c r="GG907" t="str" cm="1">
        <f t="array" ref="GG907">IF(GG899="","",IFERROR(VALUE(_xlfn.IFNA(_xll.PBD(GG899,"Deal Amount","","USD","",""),"N/A")),0))</f>
        <v/>
      </c>
      <c r="GH907" t="str" cm="1">
        <f t="array" ref="GH907">IF(GH899="","",IFERROR(VALUE(_xlfn.IFNA(_xll.PBD(GH899,"Deal Amount","","USD","",""),"N/A")),0))</f>
        <v/>
      </c>
      <c r="GI907" t="str" cm="1">
        <f t="array" ref="GI907">IF(GI899="","",IFERROR(VALUE(_xlfn.IFNA(_xll.PBD(GI899,"Deal Amount","","USD","",""),"N/A")),0))</f>
        <v/>
      </c>
      <c r="GJ907" t="str" cm="1">
        <f t="array" ref="GJ907">IF(GJ899="","",IFERROR(VALUE(_xlfn.IFNA(_xll.PBD(GJ899,"Deal Amount","","USD","",""),"N/A")),0))</f>
        <v/>
      </c>
      <c r="GK907" t="str" cm="1">
        <f t="array" ref="GK907">IF(GK899="","",IFERROR(VALUE(_xlfn.IFNA(_xll.PBD(GK899,"Deal Amount","","USD","",""),"N/A")),0))</f>
        <v/>
      </c>
      <c r="GL907" t="str" cm="1">
        <f t="array" ref="GL907">IF(GL899="","",IFERROR(VALUE(_xlfn.IFNA(_xll.PBD(GL899,"Deal Amount","","USD","",""),"N/A")),0))</f>
        <v/>
      </c>
      <c r="GM907" t="str" cm="1">
        <f t="array" ref="GM907">IF(GM899="","",IFERROR(VALUE(_xlfn.IFNA(_xll.PBD(GM899,"Deal Amount","","USD","",""),"N/A")),0))</f>
        <v/>
      </c>
      <c r="GN907" t="str" cm="1">
        <f t="array" ref="GN907">IF(GN899="","",IFERROR(VALUE(_xlfn.IFNA(_xll.PBD(GN899,"Deal Amount","","USD","",""),"N/A")),0))</f>
        <v/>
      </c>
      <c r="GO907" t="str" cm="1">
        <f t="array" ref="GO907">IF(GO899="","",IFERROR(VALUE(_xlfn.IFNA(_xll.PBD(GO899,"Deal Amount","","USD","",""),"N/A")),0))</f>
        <v/>
      </c>
      <c r="GP907" t="str" cm="1">
        <f t="array" ref="GP907">IF(GP899="","",IFERROR(VALUE(_xlfn.IFNA(_xll.PBD(GP899,"Deal Amount","","USD","",""),"N/A")),0))</f>
        <v/>
      </c>
      <c r="GQ907" t="str" cm="1">
        <f t="array" ref="GQ907">IF(GQ899="","",IFERROR(VALUE(_xlfn.IFNA(_xll.PBD(GQ899,"Deal Amount","","USD","",""),"N/A")),0))</f>
        <v/>
      </c>
      <c r="GR907" t="str" cm="1">
        <f t="array" ref="GR907">IF(GR899="","",IFERROR(VALUE(_xlfn.IFNA(_xll.PBD(GR899,"Deal Amount","","USD","",""),"N/A")),0))</f>
        <v/>
      </c>
      <c r="GS907" t="str" cm="1">
        <f t="array" ref="GS907">IF(GS899="","",IFERROR(VALUE(_xlfn.IFNA(_xll.PBD(GS899,"Deal Amount","","USD","",""),"N/A")),0))</f>
        <v/>
      </c>
      <c r="GT907" t="str" cm="1">
        <f t="array" ref="GT907">IF(GT899="","",IFERROR(VALUE(_xlfn.IFNA(_xll.PBD(GT899,"Deal Amount","","USD","",""),"N/A")),0))</f>
        <v/>
      </c>
      <c r="GU907" t="str" cm="1">
        <f t="array" ref="GU907">IF(GU899="","",IFERROR(VALUE(_xlfn.IFNA(_xll.PBD(GU899,"Deal Amount","","USD","",""),"N/A")),0))</f>
        <v/>
      </c>
      <c r="GV907" t="str" cm="1">
        <f t="array" ref="GV907">IF(GV899="","",IFERROR(VALUE(_xlfn.IFNA(_xll.PBD(GV899,"Deal Amount","","USD","",""),"N/A")),0))</f>
        <v/>
      </c>
      <c r="GW907" t="str" cm="1">
        <f t="array" ref="GW907">IF(GW899="","",IFERROR(VALUE(_xlfn.IFNA(_xll.PBD(GW899,"Deal Amount","","USD","",""),"N/A")),0))</f>
        <v/>
      </c>
      <c r="GX907" t="str" cm="1">
        <f t="array" ref="GX907">IF(GX899="","",IFERROR(VALUE(_xlfn.IFNA(_xll.PBD(GX899,"Deal Amount","","USD","",""),"N/A")),0))</f>
        <v/>
      </c>
      <c r="GY907" t="str" cm="1">
        <f t="array" ref="GY907">IF(GY899="","",IFERROR(VALUE(_xlfn.IFNA(_xll.PBD(GY899,"Deal Amount","","USD","",""),"N/A")),0))</f>
        <v/>
      </c>
      <c r="GZ907" t="str" cm="1">
        <f t="array" ref="GZ907">IF(GZ899="","",IFERROR(VALUE(_xlfn.IFNA(_xll.PBD(GZ899,"Deal Amount","","USD","",""),"N/A")),0))</f>
        <v/>
      </c>
      <c r="HA907" t="str" cm="1">
        <f t="array" ref="HA907">IF(HA899="","",IFERROR(VALUE(_xlfn.IFNA(_xll.PBD(HA899,"Deal Amount","","USD","",""),"N/A")),0))</f>
        <v/>
      </c>
      <c r="HB907" t="str" cm="1">
        <f t="array" ref="HB907">IF(HB899="","",IFERROR(VALUE(_xlfn.IFNA(_xll.PBD(HB899,"Deal Amount","","USD","",""),"N/A")),0))</f>
        <v/>
      </c>
      <c r="HC907" t="str" cm="1">
        <f t="array" ref="HC907">IF(HC899="","",IFERROR(VALUE(_xlfn.IFNA(_xll.PBD(HC899,"Deal Amount","","USD","",""),"N/A")),0))</f>
        <v/>
      </c>
      <c r="HD907" t="str" cm="1">
        <f t="array" ref="HD907">IF(HD899="","",IFERROR(VALUE(_xlfn.IFNA(_xll.PBD(HD899,"Deal Amount","","USD","",""),"N/A")),0))</f>
        <v/>
      </c>
      <c r="HE907" t="str" cm="1">
        <f t="array" ref="HE907">IF(HE899="","",IFERROR(VALUE(_xlfn.IFNA(_xll.PBD(HE899,"Deal Amount","","USD","",""),"N/A")),0))</f>
        <v/>
      </c>
      <c r="HF907" t="str" cm="1">
        <f t="array" ref="HF907">IF(HF899="","",IFERROR(VALUE(_xlfn.IFNA(_xll.PBD(HF899,"Deal Amount","","USD","",""),"N/A")),0))</f>
        <v/>
      </c>
      <c r="HG907" t="str" cm="1">
        <f t="array" ref="HG907">IF(HG899="","",IFERROR(VALUE(_xlfn.IFNA(_xll.PBD(HG899,"Deal Amount","","USD","",""),"N/A")),0))</f>
        <v/>
      </c>
      <c r="HH907" t="str" cm="1">
        <f t="array" ref="HH907">IF(HH899="","",IFERROR(VALUE(_xlfn.IFNA(_xll.PBD(HH899,"Deal Amount","","USD","",""),"N/A")),0))</f>
        <v/>
      </c>
      <c r="HI907" t="str" cm="1">
        <f t="array" ref="HI907">IF(HI899="","",IFERROR(VALUE(_xlfn.IFNA(_xll.PBD(HI899,"Deal Amount","","USD","",""),"N/A")),0))</f>
        <v/>
      </c>
      <c r="HJ907" t="str" cm="1">
        <f t="array" ref="HJ907">IF(HJ899="","",IFERROR(VALUE(_xlfn.IFNA(_xll.PBD(HJ899,"Deal Amount","","USD","",""),"N/A")),0))</f>
        <v/>
      </c>
      <c r="HK907" t="str" cm="1">
        <f t="array" ref="HK907">IF(HK899="","",IFERROR(VALUE(_xlfn.IFNA(_xll.PBD(HK899,"Deal Amount","","USD","",""),"N/A")),0))</f>
        <v/>
      </c>
      <c r="HL907" t="str" cm="1">
        <f t="array" ref="HL907">IF(HL899="","",IFERROR(VALUE(_xlfn.IFNA(_xll.PBD(HL899,"Deal Amount","","USD","",""),"N/A")),0))</f>
        <v/>
      </c>
      <c r="HM907" t="str" cm="1">
        <f t="array" ref="HM907">IF(HM899="","",IFERROR(VALUE(_xlfn.IFNA(_xll.PBD(HM899,"Deal Amount","","USD","",""),"N/A")),0))</f>
        <v/>
      </c>
      <c r="HN907" t="str" cm="1">
        <f t="array" ref="HN907">IF(HN899="","",IFERROR(VALUE(_xlfn.IFNA(_xll.PBD(HN899,"Deal Amount","","USD","",""),"N/A")),0))</f>
        <v/>
      </c>
      <c r="HO907" t="str" cm="1">
        <f t="array" ref="HO907">IF(HO899="","",IFERROR(VALUE(_xlfn.IFNA(_xll.PBD(HO899,"Deal Amount","","USD","",""),"N/A")),0))</f>
        <v/>
      </c>
      <c r="HP907" t="str" cm="1">
        <f t="array" ref="HP907">IF(HP899="","",IFERROR(VALUE(_xlfn.IFNA(_xll.PBD(HP899,"Deal Amount","","USD","",""),"N/A")),0))</f>
        <v/>
      </c>
      <c r="HQ907" t="str" cm="1">
        <f t="array" ref="HQ907">IF(HQ899="","",IFERROR(VALUE(_xlfn.IFNA(_xll.PBD(HQ899,"Deal Amount","","USD","",""),"N/A")),0))</f>
        <v/>
      </c>
      <c r="HR907" t="str" cm="1">
        <f t="array" ref="HR907">IF(HR899="","",IFERROR(VALUE(_xlfn.IFNA(_xll.PBD(HR899,"Deal Amount","","USD","",""),"N/A")),0))</f>
        <v/>
      </c>
      <c r="HS907" t="str" cm="1">
        <f t="array" ref="HS907">IF(HS899="","",IFERROR(VALUE(_xlfn.IFNA(_xll.PBD(HS899,"Deal Amount","","USD","",""),"N/A")),0))</f>
        <v/>
      </c>
      <c r="HT907" t="str" cm="1">
        <f t="array" ref="HT907">IF(HT899="","",IFERROR(VALUE(_xlfn.IFNA(_xll.PBD(HT899,"Deal Amount","","USD","",""),"N/A")),0))</f>
        <v/>
      </c>
      <c r="HU907" t="str" cm="1">
        <f t="array" ref="HU907">IF(HU899="","",IFERROR(VALUE(_xlfn.IFNA(_xll.PBD(HU899,"Deal Amount","","USD","",""),"N/A")),0))</f>
        <v/>
      </c>
      <c r="HV907" t="str" cm="1">
        <f t="array" ref="HV907">IF(HV899="","",IFERROR(VALUE(_xlfn.IFNA(_xll.PBD(HV899,"Deal Amount","","USD","",""),"N/A")),0))</f>
        <v/>
      </c>
      <c r="HW907" t="str" cm="1">
        <f t="array" ref="HW907">IF(HW899="","",IFERROR(VALUE(_xlfn.IFNA(_xll.PBD(HW899,"Deal Amount","","USD","",""),"N/A")),0))</f>
        <v/>
      </c>
      <c r="HX907" t="str" cm="1">
        <f t="array" ref="HX907">IF(HX899="","",IFERROR(VALUE(_xlfn.IFNA(_xll.PBD(HX899,"Deal Amount","","USD","",""),"N/A")),0))</f>
        <v/>
      </c>
      <c r="HY907" t="str" cm="1">
        <f t="array" ref="HY907">IF(HY899="","",IFERROR(VALUE(_xlfn.IFNA(_xll.PBD(HY899,"Deal Amount","","USD","",""),"N/A")),0))</f>
        <v/>
      </c>
      <c r="HZ907" t="str" cm="1">
        <f t="array" ref="HZ907">IF(HZ899="","",IFERROR(VALUE(_xlfn.IFNA(_xll.PBD(HZ899,"Deal Amount","","USD","",""),"N/A")),0))</f>
        <v/>
      </c>
      <c r="IA907" t="str" cm="1">
        <f t="array" ref="IA907">IF(IA899="","",IFERROR(VALUE(_xlfn.IFNA(_xll.PBD(IA899,"Deal Amount","","USD","",""),"N/A")),0))</f>
        <v/>
      </c>
      <c r="IB907" t="str" cm="1">
        <f t="array" ref="IB907">IF(IB899="","",IFERROR(VALUE(_xlfn.IFNA(_xll.PBD(IB899,"Deal Amount","","USD","",""),"N/A")),0))</f>
        <v/>
      </c>
      <c r="IC907" t="str" cm="1">
        <f t="array" ref="IC907">IF(IC899="","",IFERROR(VALUE(_xlfn.IFNA(_xll.PBD(IC899,"Deal Amount","","USD","",""),"N/A")),0))</f>
        <v/>
      </c>
      <c r="ID907" t="str" cm="1">
        <f t="array" ref="ID907">IF(ID899="","",IFERROR(VALUE(_xlfn.IFNA(_xll.PBD(ID899,"Deal Amount","","USD","",""),"N/A")),0))</f>
        <v/>
      </c>
      <c r="IE907" t="str" cm="1">
        <f t="array" ref="IE907">IF(IE899="","",IFERROR(VALUE(_xlfn.IFNA(_xll.PBD(IE899,"Deal Amount","","USD","",""),"N/A")),0))</f>
        <v/>
      </c>
    </row>
    <row r="908" spans="2:239" x14ac:dyDescent="0.2">
      <c r="B908" t="s">
        <v>2705</v>
      </c>
      <c r="C908" s="13" t="str" cm="1">
        <f t="array" aca="1" ref="C908" ca="1">IF(C899="","",_xlfn.IFNA(_xll.PBD(C899,"Deal Date","","USD","",""),"N/A"))</f>
        <v/>
      </c>
      <c r="D908" s="13" t="str" cm="1">
        <f t="array" ref="D908">IF(D899="","",_xlfn.IFNA(_xll.PBD(D899,"Deal Date","","USD","",""),"N/A"))</f>
        <v/>
      </c>
      <c r="E908" s="13" t="str" cm="1">
        <f t="array" ref="E908">IF(E899="","",_xlfn.IFNA(_xll.PBD(E899,"Deal Date","","USD","",""),"N/A"))</f>
        <v/>
      </c>
      <c r="F908" s="13" t="str" cm="1">
        <f t="array" ref="F908">IF(F899="","",_xlfn.IFNA(_xll.PBD(F899,"Deal Date","","USD","",""),"N/A"))</f>
        <v/>
      </c>
      <c r="G908" s="13" t="str" cm="1">
        <f t="array" ref="G908">IF(G899="","",_xlfn.IFNA(_xll.PBD(G899,"Deal Date","","USD","",""),"N/A"))</f>
        <v/>
      </c>
      <c r="H908" s="13" t="str" cm="1">
        <f t="array" ref="H908">IF(H899="","",_xlfn.IFNA(_xll.PBD(H899,"Deal Date","","USD","",""),"N/A"))</f>
        <v/>
      </c>
      <c r="I908" s="13" t="str" cm="1">
        <f t="array" ref="I908">IF(I899="","",_xlfn.IFNA(_xll.PBD(I899,"Deal Date","","USD","",""),"N/A"))</f>
        <v/>
      </c>
      <c r="J908" s="13" t="str" cm="1">
        <f t="array" ref="J908">IF(J899="","",_xlfn.IFNA(_xll.PBD(J899,"Deal Date","","USD","",""),"N/A"))</f>
        <v/>
      </c>
      <c r="K908" s="13" t="str" cm="1">
        <f t="array" ref="K908">IF(K899="","",_xlfn.IFNA(_xll.PBD(K899,"Deal Date","","USD","",""),"N/A"))</f>
        <v/>
      </c>
      <c r="L908" s="13" t="str" cm="1">
        <f t="array" ref="L908">IF(L899="","",_xlfn.IFNA(_xll.PBD(L899,"Deal Date","","USD","",""),"N/A"))</f>
        <v/>
      </c>
      <c r="M908" s="13" t="str" cm="1">
        <f t="array" ref="M908">IF(M899="","",_xlfn.IFNA(_xll.PBD(M899,"Deal Date","","USD","",""),"N/A"))</f>
        <v/>
      </c>
      <c r="N908" s="13" t="str" cm="1">
        <f t="array" ref="N908">IF(N899="","",_xlfn.IFNA(_xll.PBD(N899,"Deal Date","","USD","",""),"N/A"))</f>
        <v/>
      </c>
      <c r="O908" s="13" t="str" cm="1">
        <f t="array" ref="O908">IF(O899="","",_xlfn.IFNA(_xll.PBD(O899,"Deal Date","","USD","",""),"N/A"))</f>
        <v/>
      </c>
      <c r="P908" s="13" t="str" cm="1">
        <f t="array" ref="P908">IF(P899="","",_xlfn.IFNA(_xll.PBD(P899,"Deal Date","","USD","",""),"N/A"))</f>
        <v/>
      </c>
      <c r="Q908" s="13" t="str" cm="1">
        <f t="array" ref="Q908">IF(Q899="","",_xlfn.IFNA(_xll.PBD(Q899,"Deal Date","","USD","",""),"N/A"))</f>
        <v/>
      </c>
      <c r="R908" s="13" t="str" cm="1">
        <f t="array" ref="R908">IF(R899="","",_xlfn.IFNA(_xll.PBD(R899,"Deal Date","","USD","",""),"N/A"))</f>
        <v/>
      </c>
      <c r="S908" s="13" t="str" cm="1">
        <f t="array" ref="S908">IF(S899="","",_xlfn.IFNA(_xll.PBD(S899,"Deal Date","","USD","",""),"N/A"))</f>
        <v/>
      </c>
      <c r="T908" s="13" t="str" cm="1">
        <f t="array" ref="T908">IF(T899="","",_xlfn.IFNA(_xll.PBD(T899,"Deal Date","","USD","",""),"N/A"))</f>
        <v/>
      </c>
      <c r="U908" s="13" t="str" cm="1">
        <f t="array" ref="U908">IF(U899="","",_xlfn.IFNA(_xll.PBD(U899,"Deal Date","","USD","",""),"N/A"))</f>
        <v/>
      </c>
      <c r="V908" s="13" t="str" cm="1">
        <f t="array" ref="V908">IF(V899="","",_xlfn.IFNA(_xll.PBD(V899,"Deal Date","","USD","",""),"N/A"))</f>
        <v/>
      </c>
      <c r="W908" s="13" t="str" cm="1">
        <f t="array" ref="W908">IF(W899="","",_xlfn.IFNA(_xll.PBD(W899,"Deal Date","","USD","",""),"N/A"))</f>
        <v/>
      </c>
      <c r="X908" s="13" t="str" cm="1">
        <f t="array" ref="X908">IF(X899="","",_xlfn.IFNA(_xll.PBD(X899,"Deal Date","","USD","",""),"N/A"))</f>
        <v/>
      </c>
      <c r="Y908" s="13" t="str" cm="1">
        <f t="array" ref="Y908">IF(Y899="","",_xlfn.IFNA(_xll.PBD(Y899,"Deal Date","","USD","",""),"N/A"))</f>
        <v/>
      </c>
      <c r="Z908" s="13" t="str" cm="1">
        <f t="array" ref="Z908">IF(Z899="","",_xlfn.IFNA(_xll.PBD(Z899,"Deal Date","","USD","",""),"N/A"))</f>
        <v/>
      </c>
      <c r="AA908" s="13" t="str" cm="1">
        <f t="array" ref="AA908">IF(AA899="","",_xlfn.IFNA(_xll.PBD(AA899,"Deal Date","","USD","",""),"N/A"))</f>
        <v/>
      </c>
      <c r="AB908" s="13" t="str" cm="1">
        <f t="array" ref="AB908">IF(AB899="","",_xlfn.IFNA(_xll.PBD(AB899,"Deal Date","","USD","",""),"N/A"))</f>
        <v/>
      </c>
      <c r="AC908" s="13" t="str" cm="1">
        <f t="array" ref="AC908">IF(AC899="","",_xlfn.IFNA(_xll.PBD(AC899,"Deal Date","","USD","",""),"N/A"))</f>
        <v/>
      </c>
      <c r="AD908" s="13" t="str" cm="1">
        <f t="array" ref="AD908">IF(AD899="","",_xlfn.IFNA(_xll.PBD(AD899,"Deal Date","","USD","",""),"N/A"))</f>
        <v/>
      </c>
      <c r="AE908" s="13" t="str" cm="1">
        <f t="array" ref="AE908">IF(AE899="","",_xlfn.IFNA(_xll.PBD(AE899,"Deal Date","","USD","",""),"N/A"))</f>
        <v/>
      </c>
      <c r="AF908" s="13" t="str" cm="1">
        <f t="array" ref="AF908">IF(AF899="","",_xlfn.IFNA(_xll.PBD(AF899,"Deal Date","","USD","",""),"N/A"))</f>
        <v/>
      </c>
      <c r="AG908" s="13" t="str" cm="1">
        <f t="array" ref="AG908">IF(AG899="","",_xlfn.IFNA(_xll.PBD(AG899,"Deal Date","","USD","",""),"N/A"))</f>
        <v/>
      </c>
      <c r="AH908" s="13" t="str" cm="1">
        <f t="array" ref="AH908">IF(AH899="","",_xlfn.IFNA(_xll.PBD(AH899,"Deal Date","","USD","",""),"N/A"))</f>
        <v/>
      </c>
      <c r="AI908" s="13" t="str" cm="1">
        <f t="array" ref="AI908">IF(AI899="","",_xlfn.IFNA(_xll.PBD(AI899,"Deal Date","","USD","",""),"N/A"))</f>
        <v/>
      </c>
      <c r="AJ908" s="13" t="str" cm="1">
        <f t="array" ref="AJ908">IF(AJ899="","",_xlfn.IFNA(_xll.PBD(AJ899,"Deal Date","","USD","",""),"N/A"))</f>
        <v/>
      </c>
      <c r="AK908" s="13" t="str" cm="1">
        <f t="array" ref="AK908">IF(AK899="","",_xlfn.IFNA(_xll.PBD(AK899,"Deal Date","","USD","",""),"N/A"))</f>
        <v/>
      </c>
      <c r="AL908" s="13" t="str" cm="1">
        <f t="array" ref="AL908">IF(AL899="","",_xlfn.IFNA(_xll.PBD(AL899,"Deal Date","","USD","",""),"N/A"))</f>
        <v/>
      </c>
      <c r="AM908" s="13" t="str" cm="1">
        <f t="array" ref="AM908">IF(AM899="","",_xlfn.IFNA(_xll.PBD(AM899,"Deal Date","","USD","",""),"N/A"))</f>
        <v/>
      </c>
      <c r="AN908" s="13" t="str" cm="1">
        <f t="array" ref="AN908">IF(AN899="","",_xlfn.IFNA(_xll.PBD(AN899,"Deal Date","","USD","",""),"N/A"))</f>
        <v/>
      </c>
      <c r="AO908" s="13" t="str" cm="1">
        <f t="array" ref="AO908">IF(AO899="","",_xlfn.IFNA(_xll.PBD(AO899,"Deal Date","","USD","",""),"N/A"))</f>
        <v/>
      </c>
      <c r="AP908" s="13" t="str" cm="1">
        <f t="array" ref="AP908">IF(AP899="","",_xlfn.IFNA(_xll.PBD(AP899,"Deal Date","","USD","",""),"N/A"))</f>
        <v/>
      </c>
      <c r="AQ908" s="13" t="str" cm="1">
        <f t="array" ref="AQ908">IF(AQ899="","",_xlfn.IFNA(_xll.PBD(AQ899,"Deal Date","","USD","",""),"N/A"))</f>
        <v/>
      </c>
      <c r="AR908" s="13" t="str" cm="1">
        <f t="array" ref="AR908">IF(AR899="","",_xlfn.IFNA(_xll.PBD(AR899,"Deal Date","","USD","",""),"N/A"))</f>
        <v/>
      </c>
      <c r="AS908" s="13" t="str" cm="1">
        <f t="array" ref="AS908">IF(AS899="","",_xlfn.IFNA(_xll.PBD(AS899,"Deal Date","","USD","",""),"N/A"))</f>
        <v/>
      </c>
      <c r="AT908" s="13" t="str" cm="1">
        <f t="array" ref="AT908">IF(AT899="","",_xlfn.IFNA(_xll.PBD(AT899,"Deal Date","","USD","",""),"N/A"))</f>
        <v/>
      </c>
      <c r="AU908" s="13" t="str" cm="1">
        <f t="array" ref="AU908">IF(AU899="","",_xlfn.IFNA(_xll.PBD(AU899,"Deal Date","","USD","",""),"N/A"))</f>
        <v/>
      </c>
      <c r="AV908" s="13" t="str" cm="1">
        <f t="array" ref="AV908">IF(AV899="","",_xlfn.IFNA(_xll.PBD(AV899,"Deal Date","","USD","",""),"N/A"))</f>
        <v/>
      </c>
      <c r="AW908" s="13" t="str" cm="1">
        <f t="array" ref="AW908">IF(AW899="","",_xlfn.IFNA(_xll.PBD(AW899,"Deal Date","","USD","",""),"N/A"))</f>
        <v/>
      </c>
      <c r="AX908" s="13" t="str" cm="1">
        <f t="array" ref="AX908">IF(AX899="","",_xlfn.IFNA(_xll.PBD(AX899,"Deal Date","","USD","",""),"N/A"))</f>
        <v/>
      </c>
      <c r="AY908" s="13" t="str" cm="1">
        <f t="array" ref="AY908">IF(AY899="","",_xlfn.IFNA(_xll.PBD(AY899,"Deal Date","","USD","",""),"N/A"))</f>
        <v/>
      </c>
      <c r="AZ908" s="13" t="str" cm="1">
        <f t="array" ref="AZ908">IF(AZ899="","",_xlfn.IFNA(_xll.PBD(AZ899,"Deal Date","","USD","",""),"N/A"))</f>
        <v/>
      </c>
      <c r="BA908" s="13" t="str" cm="1">
        <f t="array" ref="BA908">IF(BA899="","",_xlfn.IFNA(_xll.PBD(BA899,"Deal Date","","USD","",""),"N/A"))</f>
        <v/>
      </c>
      <c r="BB908" s="13" t="str" cm="1">
        <f t="array" ref="BB908">IF(BB899="","",_xlfn.IFNA(_xll.PBD(BB899,"Deal Date","","USD","",""),"N/A"))</f>
        <v/>
      </c>
      <c r="BC908" s="13" t="str" cm="1">
        <f t="array" ref="BC908">IF(BC899="","",_xlfn.IFNA(_xll.PBD(BC899,"Deal Date","","USD","",""),"N/A"))</f>
        <v/>
      </c>
      <c r="BD908" s="13" t="str" cm="1">
        <f t="array" ref="BD908">IF(BD899="","",_xlfn.IFNA(_xll.PBD(BD899,"Deal Date","","USD","",""),"N/A"))</f>
        <v/>
      </c>
      <c r="BE908" s="13" t="str" cm="1">
        <f t="array" ref="BE908">IF(BE899="","",_xlfn.IFNA(_xll.PBD(BE899,"Deal Date","","USD","",""),"N/A"))</f>
        <v/>
      </c>
      <c r="BF908" s="13" t="str" cm="1">
        <f t="array" ref="BF908">IF(BF899="","",_xlfn.IFNA(_xll.PBD(BF899,"Deal Date","","USD","",""),"N/A"))</f>
        <v/>
      </c>
      <c r="BG908" s="13" t="str" cm="1">
        <f t="array" ref="BG908">IF(BG899="","",_xlfn.IFNA(_xll.PBD(BG899,"Deal Date","","USD","",""),"N/A"))</f>
        <v/>
      </c>
      <c r="BH908" s="13" t="str" cm="1">
        <f t="array" ref="BH908">IF(BH899="","",_xlfn.IFNA(_xll.PBD(BH899,"Deal Date","","USD","",""),"N/A"))</f>
        <v/>
      </c>
      <c r="BI908" s="13" t="str" cm="1">
        <f t="array" ref="BI908">IF(BI899="","",_xlfn.IFNA(_xll.PBD(BI899,"Deal Date","","USD","",""),"N/A"))</f>
        <v/>
      </c>
      <c r="BJ908" s="13" t="str" cm="1">
        <f t="array" ref="BJ908">IF(BJ899="","",_xlfn.IFNA(_xll.PBD(BJ899,"Deal Date","","USD","",""),"N/A"))</f>
        <v/>
      </c>
      <c r="BK908" s="13" t="str" cm="1">
        <f t="array" ref="BK908">IF(BK899="","",_xlfn.IFNA(_xll.PBD(BK899,"Deal Date","","USD","",""),"N/A"))</f>
        <v/>
      </c>
      <c r="BL908" s="13" t="str" cm="1">
        <f t="array" ref="BL908">IF(BL899="","",_xlfn.IFNA(_xll.PBD(BL899,"Deal Date","","USD","",""),"N/A"))</f>
        <v/>
      </c>
      <c r="BM908" s="13" t="str" cm="1">
        <f t="array" ref="BM908">IF(BM899="","",_xlfn.IFNA(_xll.PBD(BM899,"Deal Date","","USD","",""),"N/A"))</f>
        <v/>
      </c>
      <c r="BN908" s="13" t="str" cm="1">
        <f t="array" ref="BN908">IF(BN899="","",_xlfn.IFNA(_xll.PBD(BN899,"Deal Date","","USD","",""),"N/A"))</f>
        <v/>
      </c>
      <c r="BO908" s="13" t="str" cm="1">
        <f t="array" ref="BO908">IF(BO899="","",_xlfn.IFNA(_xll.PBD(BO899,"Deal Date","","USD","",""),"N/A"))</f>
        <v/>
      </c>
      <c r="BP908" s="13" t="str" cm="1">
        <f t="array" ref="BP908">IF(BP899="","",_xlfn.IFNA(_xll.PBD(BP899,"Deal Date","","USD","",""),"N/A"))</f>
        <v/>
      </c>
      <c r="BQ908" s="13" t="str" cm="1">
        <f t="array" ref="BQ908">IF(BQ899="","",_xlfn.IFNA(_xll.PBD(BQ899,"Deal Date","","USD","",""),"N/A"))</f>
        <v/>
      </c>
      <c r="BR908" s="13" t="str" cm="1">
        <f t="array" ref="BR908">IF(BR899="","",_xlfn.IFNA(_xll.PBD(BR899,"Deal Date","","USD","",""),"N/A"))</f>
        <v/>
      </c>
      <c r="BS908" s="13" t="str" cm="1">
        <f t="array" ref="BS908">IF(BS899="","",_xlfn.IFNA(_xll.PBD(BS899,"Deal Date","","USD","",""),"N/A"))</f>
        <v/>
      </c>
      <c r="BT908" s="13" t="str" cm="1">
        <f t="array" ref="BT908">IF(BT899="","",_xlfn.IFNA(_xll.PBD(BT899,"Deal Date","","USD","",""),"N/A"))</f>
        <v/>
      </c>
      <c r="BU908" s="13" t="str" cm="1">
        <f t="array" ref="BU908">IF(BU899="","",_xlfn.IFNA(_xll.PBD(BU899,"Deal Date","","USD","",""),"N/A"))</f>
        <v/>
      </c>
      <c r="BV908" s="13" t="str" cm="1">
        <f t="array" ref="BV908">IF(BV899="","",_xlfn.IFNA(_xll.PBD(BV899,"Deal Date","","USD","",""),"N/A"))</f>
        <v/>
      </c>
      <c r="BW908" s="13" t="str" cm="1">
        <f t="array" ref="BW908">IF(BW899="","",_xlfn.IFNA(_xll.PBD(BW899,"Deal Date","","USD","",""),"N/A"))</f>
        <v/>
      </c>
      <c r="BX908" s="13" t="str" cm="1">
        <f t="array" ref="BX908">IF(BX899="","",_xlfn.IFNA(_xll.PBD(BX899,"Deal Date","","USD","",""),"N/A"))</f>
        <v/>
      </c>
      <c r="BY908" s="13" t="str" cm="1">
        <f t="array" ref="BY908">IF(BY899="","",_xlfn.IFNA(_xll.PBD(BY899,"Deal Date","","USD","",""),"N/A"))</f>
        <v/>
      </c>
      <c r="BZ908" s="13" t="str" cm="1">
        <f t="array" ref="BZ908">IF(BZ899="","",_xlfn.IFNA(_xll.PBD(BZ899,"Deal Date","","USD","",""),"N/A"))</f>
        <v/>
      </c>
      <c r="CA908" s="13" t="str" cm="1">
        <f t="array" ref="CA908">IF(CA899="","",_xlfn.IFNA(_xll.PBD(CA899,"Deal Date","","USD","",""),"N/A"))</f>
        <v/>
      </c>
      <c r="CB908" s="13" t="str" cm="1">
        <f t="array" ref="CB908">IF(CB899="","",_xlfn.IFNA(_xll.PBD(CB899,"Deal Date","","USD","",""),"N/A"))</f>
        <v/>
      </c>
      <c r="CC908" s="13" t="str" cm="1">
        <f t="array" ref="CC908">IF(CC899="","",_xlfn.IFNA(_xll.PBD(CC899,"Deal Date","","USD","",""),"N/A"))</f>
        <v/>
      </c>
      <c r="CD908" s="13" t="str" cm="1">
        <f t="array" ref="CD908">IF(CD899="","",_xlfn.IFNA(_xll.PBD(CD899,"Deal Date","","USD","",""),"N/A"))</f>
        <v/>
      </c>
      <c r="CE908" s="13" t="str" cm="1">
        <f t="array" ref="CE908">IF(CE899="","",_xlfn.IFNA(_xll.PBD(CE899,"Deal Date","","USD","",""),"N/A"))</f>
        <v/>
      </c>
      <c r="CF908" s="13" t="str" cm="1">
        <f t="array" ref="CF908">IF(CF899="","",_xlfn.IFNA(_xll.PBD(CF899,"Deal Date","","USD","",""),"N/A"))</f>
        <v/>
      </c>
      <c r="CG908" s="13" t="str" cm="1">
        <f t="array" ref="CG908">IF(CG899="","",_xlfn.IFNA(_xll.PBD(CG899,"Deal Date","","USD","",""),"N/A"))</f>
        <v/>
      </c>
      <c r="CH908" s="13" t="str" cm="1">
        <f t="array" ref="CH908">IF(CH899="","",_xlfn.IFNA(_xll.PBD(CH899,"Deal Date","","USD","",""),"N/A"))</f>
        <v/>
      </c>
      <c r="CI908" s="13" t="str" cm="1">
        <f t="array" ref="CI908">IF(CI899="","",_xlfn.IFNA(_xll.PBD(CI899,"Deal Date","","USD","",""),"N/A"))</f>
        <v/>
      </c>
      <c r="CJ908" s="13" t="str" cm="1">
        <f t="array" ref="CJ908">IF(CJ899="","",_xlfn.IFNA(_xll.PBD(CJ899,"Deal Date","","USD","",""),"N/A"))</f>
        <v/>
      </c>
      <c r="CK908" s="13" t="str" cm="1">
        <f t="array" ref="CK908">IF(CK899="","",_xlfn.IFNA(_xll.PBD(CK899,"Deal Date","","USD","",""),"N/A"))</f>
        <v/>
      </c>
      <c r="CL908" s="13" t="str" cm="1">
        <f t="array" ref="CL908">IF(CL899="","",_xlfn.IFNA(_xll.PBD(CL899,"Deal Date","","USD","",""),"N/A"))</f>
        <v/>
      </c>
      <c r="CM908" s="13" t="str" cm="1">
        <f t="array" ref="CM908">IF(CM899="","",_xlfn.IFNA(_xll.PBD(CM899,"Deal Date","","USD","",""),"N/A"))</f>
        <v/>
      </c>
      <c r="CN908" s="13" t="str" cm="1">
        <f t="array" ref="CN908">IF(CN899="","",_xlfn.IFNA(_xll.PBD(CN899,"Deal Date","","USD","",""),"N/A"))</f>
        <v/>
      </c>
      <c r="CO908" s="13" t="str" cm="1">
        <f t="array" ref="CO908">IF(CO899="","",_xlfn.IFNA(_xll.PBD(CO899,"Deal Date","","USD","",""),"N/A"))</f>
        <v/>
      </c>
      <c r="CP908" s="13" t="str" cm="1">
        <f t="array" ref="CP908">IF(CP899="","",_xlfn.IFNA(_xll.PBD(CP899,"Deal Date","","USD","",""),"N/A"))</f>
        <v/>
      </c>
      <c r="CQ908" s="13" t="str" cm="1">
        <f t="array" ref="CQ908">IF(CQ899="","",_xlfn.IFNA(_xll.PBD(CQ899,"Deal Date","","USD","",""),"N/A"))</f>
        <v/>
      </c>
      <c r="CR908" s="13" t="str" cm="1">
        <f t="array" ref="CR908">IF(CR899="","",_xlfn.IFNA(_xll.PBD(CR899,"Deal Date","","USD","",""),"N/A"))</f>
        <v/>
      </c>
      <c r="CS908" s="13" t="str" cm="1">
        <f t="array" ref="CS908">IF(CS899="","",_xlfn.IFNA(_xll.PBD(CS899,"Deal Date","","USD","",""),"N/A"))</f>
        <v/>
      </c>
      <c r="CT908" s="13" t="str" cm="1">
        <f t="array" ref="CT908">IF(CT899="","",_xlfn.IFNA(_xll.PBD(CT899,"Deal Date","","USD","",""),"N/A"))</f>
        <v/>
      </c>
      <c r="CU908" s="13" t="str" cm="1">
        <f t="array" ref="CU908">IF(CU899="","",_xlfn.IFNA(_xll.PBD(CU899,"Deal Date","","USD","",""),"N/A"))</f>
        <v/>
      </c>
      <c r="CV908" s="13" t="str" cm="1">
        <f t="array" ref="CV908">IF(CV899="","",_xlfn.IFNA(_xll.PBD(CV899,"Deal Date","","USD","",""),"N/A"))</f>
        <v/>
      </c>
      <c r="CW908" s="13" t="str" cm="1">
        <f t="array" ref="CW908">IF(CW899="","",_xlfn.IFNA(_xll.PBD(CW899,"Deal Date","","USD","",""),"N/A"))</f>
        <v/>
      </c>
      <c r="CX908" s="13" t="str" cm="1">
        <f t="array" ref="CX908">IF(CX899="","",_xlfn.IFNA(_xll.PBD(CX899,"Deal Date","","USD","",""),"N/A"))</f>
        <v/>
      </c>
      <c r="CY908" s="13" t="str" cm="1">
        <f t="array" ref="CY908">IF(CY899="","",_xlfn.IFNA(_xll.PBD(CY899,"Deal Date","","USD","",""),"N/A"))</f>
        <v/>
      </c>
      <c r="CZ908" s="13" t="str" cm="1">
        <f t="array" ref="CZ908">IF(CZ899="","",_xlfn.IFNA(_xll.PBD(CZ899,"Deal Date","","USD","",""),"N/A"))</f>
        <v/>
      </c>
      <c r="DA908" s="13" t="str" cm="1">
        <f t="array" ref="DA908">IF(DA899="","",_xlfn.IFNA(_xll.PBD(DA899,"Deal Date","","USD","",""),"N/A"))</f>
        <v/>
      </c>
      <c r="DB908" s="13" t="str" cm="1">
        <f t="array" ref="DB908">IF(DB899="","",_xlfn.IFNA(_xll.PBD(DB899,"Deal Date","","USD","",""),"N/A"))</f>
        <v/>
      </c>
      <c r="DC908" s="13" t="str" cm="1">
        <f t="array" ref="DC908">IF(DC899="","",_xlfn.IFNA(_xll.PBD(DC899,"Deal Date","","USD","",""),"N/A"))</f>
        <v/>
      </c>
      <c r="DD908" s="13" t="str" cm="1">
        <f t="array" ref="DD908">IF(DD899="","",_xlfn.IFNA(_xll.PBD(DD899,"Deal Date","","USD","",""),"N/A"))</f>
        <v/>
      </c>
      <c r="DE908" s="13" t="str" cm="1">
        <f t="array" ref="DE908">IF(DE899="","",_xlfn.IFNA(_xll.PBD(DE899,"Deal Date","","USD","",""),"N/A"))</f>
        <v/>
      </c>
      <c r="DF908" s="13" t="str" cm="1">
        <f t="array" ref="DF908">IF(DF899="","",_xlfn.IFNA(_xll.PBD(DF899,"Deal Date","","USD","",""),"N/A"))</f>
        <v/>
      </c>
      <c r="DG908" s="13" t="str" cm="1">
        <f t="array" ref="DG908">IF(DG899="","",_xlfn.IFNA(_xll.PBD(DG899,"Deal Date","","USD","",""),"N/A"))</f>
        <v/>
      </c>
      <c r="DH908" s="13" t="str" cm="1">
        <f t="array" ref="DH908">IF(DH899="","",_xlfn.IFNA(_xll.PBD(DH899,"Deal Date","","USD","",""),"N/A"))</f>
        <v/>
      </c>
      <c r="DI908" s="13" t="str" cm="1">
        <f t="array" ref="DI908">IF(DI899="","",_xlfn.IFNA(_xll.PBD(DI899,"Deal Date","","USD","",""),"N/A"))</f>
        <v/>
      </c>
      <c r="DJ908" s="13" t="str" cm="1">
        <f t="array" ref="DJ908">IF(DJ899="","",_xlfn.IFNA(_xll.PBD(DJ899,"Deal Date","","USD","",""),"N/A"))</f>
        <v/>
      </c>
      <c r="DK908" s="13" t="str" cm="1">
        <f t="array" ref="DK908">IF(DK899="","",_xlfn.IFNA(_xll.PBD(DK899,"Deal Date","","USD","",""),"N/A"))</f>
        <v/>
      </c>
      <c r="DL908" s="13" t="str" cm="1">
        <f t="array" ref="DL908">IF(DL899="","",_xlfn.IFNA(_xll.PBD(DL899,"Deal Date","","USD","",""),"N/A"))</f>
        <v/>
      </c>
      <c r="DM908" s="13" t="str" cm="1">
        <f t="array" ref="DM908">IF(DM899="","",_xlfn.IFNA(_xll.PBD(DM899,"Deal Date","","USD","",""),"N/A"))</f>
        <v/>
      </c>
      <c r="DN908" s="13" t="str" cm="1">
        <f t="array" ref="DN908">IF(DN899="","",_xlfn.IFNA(_xll.PBD(DN899,"Deal Date","","USD","",""),"N/A"))</f>
        <v/>
      </c>
      <c r="DO908" s="13" t="str" cm="1">
        <f t="array" ref="DO908">IF(DO899="","",_xlfn.IFNA(_xll.PBD(DO899,"Deal Date","","USD","",""),"N/A"))</f>
        <v/>
      </c>
      <c r="DP908" s="13" t="str" cm="1">
        <f t="array" ref="DP908">IF(DP899="","",_xlfn.IFNA(_xll.PBD(DP899,"Deal Date","","USD","",""),"N/A"))</f>
        <v/>
      </c>
      <c r="DQ908" s="13" t="str" cm="1">
        <f t="array" ref="DQ908">IF(DQ899="","",_xlfn.IFNA(_xll.PBD(DQ899,"Deal Date","","USD","",""),"N/A"))</f>
        <v/>
      </c>
      <c r="DR908" s="13" t="str" cm="1">
        <f t="array" ref="DR908">IF(DR899="","",_xlfn.IFNA(_xll.PBD(DR899,"Deal Date","","USD","",""),"N/A"))</f>
        <v/>
      </c>
      <c r="DS908" s="13" t="str" cm="1">
        <f t="array" ref="DS908">IF(DS899="","",_xlfn.IFNA(_xll.PBD(DS899,"Deal Date","","USD","",""),"N/A"))</f>
        <v/>
      </c>
      <c r="DT908" s="13" t="str" cm="1">
        <f t="array" ref="DT908">IF(DT899="","",_xlfn.IFNA(_xll.PBD(DT899,"Deal Date","","USD","",""),"N/A"))</f>
        <v/>
      </c>
      <c r="DU908" s="13" t="str" cm="1">
        <f t="array" ref="DU908">IF(DU899="","",_xlfn.IFNA(_xll.PBD(DU899,"Deal Date","","USD","",""),"N/A"))</f>
        <v/>
      </c>
      <c r="DV908" s="13" t="str" cm="1">
        <f t="array" ref="DV908">IF(DV899="","",_xlfn.IFNA(_xll.PBD(DV899,"Deal Date","","USD","",""),"N/A"))</f>
        <v/>
      </c>
      <c r="DW908" s="13" t="str" cm="1">
        <f t="array" ref="DW908">IF(DW899="","",_xlfn.IFNA(_xll.PBD(DW899,"Deal Date","","USD","",""),"N/A"))</f>
        <v/>
      </c>
      <c r="DX908" s="13" t="str" cm="1">
        <f t="array" ref="DX908">IF(DX899="","",_xlfn.IFNA(_xll.PBD(DX899,"Deal Date","","USD","",""),"N/A"))</f>
        <v/>
      </c>
      <c r="DY908" s="13" t="str" cm="1">
        <f t="array" ref="DY908">IF(DY899="","",_xlfn.IFNA(_xll.PBD(DY899,"Deal Date","","USD","",""),"N/A"))</f>
        <v/>
      </c>
      <c r="DZ908" s="13" t="str" cm="1">
        <f t="array" ref="DZ908">IF(DZ899="","",_xlfn.IFNA(_xll.PBD(DZ899,"Deal Date","","USD","",""),"N/A"))</f>
        <v/>
      </c>
      <c r="EA908" s="13" t="str" cm="1">
        <f t="array" ref="EA908">IF(EA899="","",_xlfn.IFNA(_xll.PBD(EA899,"Deal Date","","USD","",""),"N/A"))</f>
        <v/>
      </c>
      <c r="EB908" s="13" t="str" cm="1">
        <f t="array" ref="EB908">IF(EB899="","",_xlfn.IFNA(_xll.PBD(EB899,"Deal Date","","USD","",""),"N/A"))</f>
        <v/>
      </c>
      <c r="EC908" s="13" t="str" cm="1">
        <f t="array" ref="EC908">IF(EC899="","",_xlfn.IFNA(_xll.PBD(EC899,"Deal Date","","USD","",""),"N/A"))</f>
        <v/>
      </c>
      <c r="ED908" s="13" t="str" cm="1">
        <f t="array" ref="ED908">IF(ED899="","",_xlfn.IFNA(_xll.PBD(ED899,"Deal Date","","USD","",""),"N/A"))</f>
        <v/>
      </c>
      <c r="EE908" s="13" t="str" cm="1">
        <f t="array" ref="EE908">IF(EE899="","",_xlfn.IFNA(_xll.PBD(EE899,"Deal Date","","USD","",""),"N/A"))</f>
        <v/>
      </c>
      <c r="EF908" s="13" t="str" cm="1">
        <f t="array" ref="EF908">IF(EF899="","",_xlfn.IFNA(_xll.PBD(EF899,"Deal Date","","USD","",""),"N/A"))</f>
        <v/>
      </c>
      <c r="EG908" s="13" t="str" cm="1">
        <f t="array" ref="EG908">IF(EG899="","",_xlfn.IFNA(_xll.PBD(EG899,"Deal Date","","USD","",""),"N/A"))</f>
        <v/>
      </c>
      <c r="EH908" s="13" t="str" cm="1">
        <f t="array" ref="EH908">IF(EH899="","",_xlfn.IFNA(_xll.PBD(EH899,"Deal Date","","USD","",""),"N/A"))</f>
        <v/>
      </c>
      <c r="EI908" s="13" t="str" cm="1">
        <f t="array" ref="EI908">IF(EI899="","",_xlfn.IFNA(_xll.PBD(EI899,"Deal Date","","USD","",""),"N/A"))</f>
        <v/>
      </c>
      <c r="EJ908" s="13" t="str" cm="1">
        <f t="array" ref="EJ908">IF(EJ899="","",_xlfn.IFNA(_xll.PBD(EJ899,"Deal Date","","USD","",""),"N/A"))</f>
        <v/>
      </c>
      <c r="EK908" s="13" t="str" cm="1">
        <f t="array" ref="EK908">IF(EK899="","",_xlfn.IFNA(_xll.PBD(EK899,"Deal Date","","USD","",""),"N/A"))</f>
        <v/>
      </c>
      <c r="EL908" s="13" t="str" cm="1">
        <f t="array" ref="EL908">IF(EL899="","",_xlfn.IFNA(_xll.PBD(EL899,"Deal Date","","USD","",""),"N/A"))</f>
        <v/>
      </c>
      <c r="EM908" s="13" t="str" cm="1">
        <f t="array" ref="EM908">IF(EM899="","",_xlfn.IFNA(_xll.PBD(EM899,"Deal Date","","USD","",""),"N/A"))</f>
        <v/>
      </c>
      <c r="EN908" s="13" t="str" cm="1">
        <f t="array" ref="EN908">IF(EN899="","",_xlfn.IFNA(_xll.PBD(EN899,"Deal Date","","USD","",""),"N/A"))</f>
        <v/>
      </c>
      <c r="EO908" s="13" t="str" cm="1">
        <f t="array" ref="EO908">IF(EO899="","",_xlfn.IFNA(_xll.PBD(EO899,"Deal Date","","USD","",""),"N/A"))</f>
        <v/>
      </c>
      <c r="EP908" s="13" t="str" cm="1">
        <f t="array" ref="EP908">IF(EP899="","",_xlfn.IFNA(_xll.PBD(EP899,"Deal Date","","USD","",""),"N/A"))</f>
        <v/>
      </c>
      <c r="EQ908" s="13" t="str" cm="1">
        <f t="array" ref="EQ908">IF(EQ899="","",_xlfn.IFNA(_xll.PBD(EQ899,"Deal Date","","USD","",""),"N/A"))</f>
        <v/>
      </c>
      <c r="ER908" s="13" t="str" cm="1">
        <f t="array" ref="ER908">IF(ER899="","",_xlfn.IFNA(_xll.PBD(ER899,"Deal Date","","USD","",""),"N/A"))</f>
        <v/>
      </c>
      <c r="ES908" s="13" t="str" cm="1">
        <f t="array" ref="ES908">IF(ES899="","",_xlfn.IFNA(_xll.PBD(ES899,"Deal Date","","USD","",""),"N/A"))</f>
        <v/>
      </c>
      <c r="ET908" s="13" t="str" cm="1">
        <f t="array" ref="ET908">IF(ET899="","",_xlfn.IFNA(_xll.PBD(ET899,"Deal Date","","USD","",""),"N/A"))</f>
        <v/>
      </c>
      <c r="EU908" s="13" t="str" cm="1">
        <f t="array" ref="EU908">IF(EU899="","",_xlfn.IFNA(_xll.PBD(EU899,"Deal Date","","USD","",""),"N/A"))</f>
        <v/>
      </c>
      <c r="EV908" s="13" t="str" cm="1">
        <f t="array" ref="EV908">IF(EV899="","",_xlfn.IFNA(_xll.PBD(EV899,"Deal Date","","USD","",""),"N/A"))</f>
        <v/>
      </c>
      <c r="EW908" s="13" t="str" cm="1">
        <f t="array" ref="EW908">IF(EW899="","",_xlfn.IFNA(_xll.PBD(EW899,"Deal Date","","USD","",""),"N/A"))</f>
        <v/>
      </c>
      <c r="EX908" s="13" t="str" cm="1">
        <f t="array" ref="EX908">IF(EX899="","",_xlfn.IFNA(_xll.PBD(EX899,"Deal Date","","USD","",""),"N/A"))</f>
        <v/>
      </c>
      <c r="EY908" s="13" t="str" cm="1">
        <f t="array" ref="EY908">IF(EY899="","",_xlfn.IFNA(_xll.PBD(EY899,"Deal Date","","USD","",""),"N/A"))</f>
        <v/>
      </c>
      <c r="EZ908" s="13" t="str" cm="1">
        <f t="array" ref="EZ908">IF(EZ899="","",_xlfn.IFNA(_xll.PBD(EZ899,"Deal Date","","USD","",""),"N/A"))</f>
        <v/>
      </c>
      <c r="FA908" s="13" t="str" cm="1">
        <f t="array" ref="FA908">IF(FA899="","",_xlfn.IFNA(_xll.PBD(FA899,"Deal Date","","USD","",""),"N/A"))</f>
        <v/>
      </c>
      <c r="FB908" s="13" t="str" cm="1">
        <f t="array" ref="FB908">IF(FB899="","",_xlfn.IFNA(_xll.PBD(FB899,"Deal Date","","USD","",""),"N/A"))</f>
        <v/>
      </c>
      <c r="FC908" s="13" t="str" cm="1">
        <f t="array" ref="FC908">IF(FC899="","",_xlfn.IFNA(_xll.PBD(FC899,"Deal Date","","USD","",""),"N/A"))</f>
        <v/>
      </c>
      <c r="FD908" s="13" t="str" cm="1">
        <f t="array" ref="FD908">IF(FD899="","",_xlfn.IFNA(_xll.PBD(FD899,"Deal Date","","USD","",""),"N/A"))</f>
        <v/>
      </c>
      <c r="FE908" s="13" t="str" cm="1">
        <f t="array" ref="FE908">IF(FE899="","",_xlfn.IFNA(_xll.PBD(FE899,"Deal Date","","USD","",""),"N/A"))</f>
        <v/>
      </c>
      <c r="FF908" s="13" t="str" cm="1">
        <f t="array" ref="FF908">IF(FF899="","",_xlfn.IFNA(_xll.PBD(FF899,"Deal Date","","USD","",""),"N/A"))</f>
        <v/>
      </c>
      <c r="FG908" s="13" t="str" cm="1">
        <f t="array" ref="FG908">IF(FG899="","",_xlfn.IFNA(_xll.PBD(FG899,"Deal Date","","USD","",""),"N/A"))</f>
        <v/>
      </c>
      <c r="FH908" s="13" t="str" cm="1">
        <f t="array" ref="FH908">IF(FH899="","",_xlfn.IFNA(_xll.PBD(FH899,"Deal Date","","USD","",""),"N/A"))</f>
        <v/>
      </c>
      <c r="FI908" s="13" t="str" cm="1">
        <f t="array" ref="FI908">IF(FI899="","",_xlfn.IFNA(_xll.PBD(FI899,"Deal Date","","USD","",""),"N/A"))</f>
        <v/>
      </c>
      <c r="FJ908" s="13" t="str" cm="1">
        <f t="array" ref="FJ908">IF(FJ899="","",_xlfn.IFNA(_xll.PBD(FJ899,"Deal Date","","USD","",""),"N/A"))</f>
        <v/>
      </c>
      <c r="FK908" s="13" t="str" cm="1">
        <f t="array" ref="FK908">IF(FK899="","",_xlfn.IFNA(_xll.PBD(FK899,"Deal Date","","USD","",""),"N/A"))</f>
        <v/>
      </c>
      <c r="FL908" s="13" t="str" cm="1">
        <f t="array" ref="FL908">IF(FL899="","",_xlfn.IFNA(_xll.PBD(FL899,"Deal Date","","USD","",""),"N/A"))</f>
        <v/>
      </c>
      <c r="FM908" s="13" t="str" cm="1">
        <f t="array" ref="FM908">IF(FM899="","",_xlfn.IFNA(_xll.PBD(FM899,"Deal Date","","USD","",""),"N/A"))</f>
        <v/>
      </c>
      <c r="FN908" s="13" t="str" cm="1">
        <f t="array" ref="FN908">IF(FN899="","",_xlfn.IFNA(_xll.PBD(FN899,"Deal Date","","USD","",""),"N/A"))</f>
        <v/>
      </c>
      <c r="FO908" s="13" t="str" cm="1">
        <f t="array" ref="FO908">IF(FO899="","",_xlfn.IFNA(_xll.PBD(FO899,"Deal Date","","USD","",""),"N/A"))</f>
        <v/>
      </c>
      <c r="FP908" s="13" t="str" cm="1">
        <f t="array" ref="FP908">IF(FP899="","",_xlfn.IFNA(_xll.PBD(FP899,"Deal Date","","USD","",""),"N/A"))</f>
        <v/>
      </c>
      <c r="FQ908" s="13" t="str" cm="1">
        <f t="array" ref="FQ908">IF(FQ899="","",_xlfn.IFNA(_xll.PBD(FQ899,"Deal Date","","USD","",""),"N/A"))</f>
        <v/>
      </c>
      <c r="FR908" s="13" t="str" cm="1">
        <f t="array" ref="FR908">IF(FR899="","",_xlfn.IFNA(_xll.PBD(FR899,"Deal Date","","USD","",""),"N/A"))</f>
        <v/>
      </c>
      <c r="FS908" s="13" t="str" cm="1">
        <f t="array" ref="FS908">IF(FS899="","",_xlfn.IFNA(_xll.PBD(FS899,"Deal Date","","USD","",""),"N/A"))</f>
        <v/>
      </c>
      <c r="FT908" s="13" t="str" cm="1">
        <f t="array" ref="FT908">IF(FT899="","",_xlfn.IFNA(_xll.PBD(FT899,"Deal Date","","USD","",""),"N/A"))</f>
        <v/>
      </c>
      <c r="FU908" s="13" t="str" cm="1">
        <f t="array" ref="FU908">IF(FU899="","",_xlfn.IFNA(_xll.PBD(FU899,"Deal Date","","USD","",""),"N/A"))</f>
        <v/>
      </c>
      <c r="FV908" s="13" t="str" cm="1">
        <f t="array" ref="FV908">IF(FV899="","",_xlfn.IFNA(_xll.PBD(FV899,"Deal Date","","USD","",""),"N/A"))</f>
        <v/>
      </c>
      <c r="FW908" s="13" t="str" cm="1">
        <f t="array" ref="FW908">IF(FW899="","",_xlfn.IFNA(_xll.PBD(FW899,"Deal Date","","USD","",""),"N/A"))</f>
        <v/>
      </c>
      <c r="FX908" s="13" t="str" cm="1">
        <f t="array" ref="FX908">IF(FX899="","",_xlfn.IFNA(_xll.PBD(FX899,"Deal Date","","USD","",""),"N/A"))</f>
        <v/>
      </c>
      <c r="FY908" s="13" t="str" cm="1">
        <f t="array" ref="FY908">IF(FY899="","",_xlfn.IFNA(_xll.PBD(FY899,"Deal Date","","USD","",""),"N/A"))</f>
        <v/>
      </c>
      <c r="FZ908" s="13" t="str" cm="1">
        <f t="array" ref="FZ908">IF(FZ899="","",_xlfn.IFNA(_xll.PBD(FZ899,"Deal Date","","USD","",""),"N/A"))</f>
        <v/>
      </c>
      <c r="GA908" s="13" t="str" cm="1">
        <f t="array" ref="GA908">IF(GA899="","",_xlfn.IFNA(_xll.PBD(GA899,"Deal Date","","USD","",""),"N/A"))</f>
        <v/>
      </c>
      <c r="GB908" s="13" t="str" cm="1">
        <f t="array" ref="GB908">IF(GB899="","",_xlfn.IFNA(_xll.PBD(GB899,"Deal Date","","USD","",""),"N/A"))</f>
        <v/>
      </c>
      <c r="GC908" s="13" t="str" cm="1">
        <f t="array" ref="GC908">IF(GC899="","",_xlfn.IFNA(_xll.PBD(GC899,"Deal Date","","USD","",""),"N/A"))</f>
        <v/>
      </c>
      <c r="GD908" s="13" t="str" cm="1">
        <f t="array" ref="GD908">IF(GD899="","",_xlfn.IFNA(_xll.PBD(GD899,"Deal Date","","USD","",""),"N/A"))</f>
        <v/>
      </c>
      <c r="GE908" s="13" t="str" cm="1">
        <f t="array" ref="GE908">IF(GE899="","",_xlfn.IFNA(_xll.PBD(GE899,"Deal Date","","USD","",""),"N/A"))</f>
        <v/>
      </c>
      <c r="GF908" s="13" t="str" cm="1">
        <f t="array" ref="GF908">IF(GF899="","",_xlfn.IFNA(_xll.PBD(GF899,"Deal Date","","USD","",""),"N/A"))</f>
        <v/>
      </c>
      <c r="GG908" s="13" t="str" cm="1">
        <f t="array" ref="GG908">IF(GG899="","",_xlfn.IFNA(_xll.PBD(GG899,"Deal Date","","USD","",""),"N/A"))</f>
        <v/>
      </c>
      <c r="GH908" s="13" t="str" cm="1">
        <f t="array" ref="GH908">IF(GH899="","",_xlfn.IFNA(_xll.PBD(GH899,"Deal Date","","USD","",""),"N/A"))</f>
        <v/>
      </c>
      <c r="GI908" s="13" t="str" cm="1">
        <f t="array" ref="GI908">IF(GI899="","",_xlfn.IFNA(_xll.PBD(GI899,"Deal Date","","USD","",""),"N/A"))</f>
        <v/>
      </c>
      <c r="GJ908" s="13" t="str" cm="1">
        <f t="array" ref="GJ908">IF(GJ899="","",_xlfn.IFNA(_xll.PBD(GJ899,"Deal Date","","USD","",""),"N/A"))</f>
        <v/>
      </c>
      <c r="GK908" s="13" t="str" cm="1">
        <f t="array" ref="GK908">IF(GK899="","",_xlfn.IFNA(_xll.PBD(GK899,"Deal Date","","USD","",""),"N/A"))</f>
        <v/>
      </c>
      <c r="GL908" s="13" t="str" cm="1">
        <f t="array" ref="GL908">IF(GL899="","",_xlfn.IFNA(_xll.PBD(GL899,"Deal Date","","USD","",""),"N/A"))</f>
        <v/>
      </c>
      <c r="GM908" s="13" t="str" cm="1">
        <f t="array" ref="GM908">IF(GM899="","",_xlfn.IFNA(_xll.PBD(GM899,"Deal Date","","USD","",""),"N/A"))</f>
        <v/>
      </c>
      <c r="GN908" s="13" t="str" cm="1">
        <f t="array" ref="GN908">IF(GN899="","",_xlfn.IFNA(_xll.PBD(GN899,"Deal Date","","USD","",""),"N/A"))</f>
        <v/>
      </c>
      <c r="GO908" s="13" t="str" cm="1">
        <f t="array" ref="GO908">IF(GO899="","",_xlfn.IFNA(_xll.PBD(GO899,"Deal Date","","USD","",""),"N/A"))</f>
        <v/>
      </c>
      <c r="GP908" s="13" t="str" cm="1">
        <f t="array" ref="GP908">IF(GP899="","",_xlfn.IFNA(_xll.PBD(GP899,"Deal Date","","USD","",""),"N/A"))</f>
        <v/>
      </c>
      <c r="GQ908" s="13" t="str" cm="1">
        <f t="array" ref="GQ908">IF(GQ899="","",_xlfn.IFNA(_xll.PBD(GQ899,"Deal Date","","USD","",""),"N/A"))</f>
        <v/>
      </c>
      <c r="GR908" s="13" t="str" cm="1">
        <f t="array" ref="GR908">IF(GR899="","",_xlfn.IFNA(_xll.PBD(GR899,"Deal Date","","USD","",""),"N/A"))</f>
        <v/>
      </c>
      <c r="GS908" s="13" t="str" cm="1">
        <f t="array" ref="GS908">IF(GS899="","",_xlfn.IFNA(_xll.PBD(GS899,"Deal Date","","USD","",""),"N/A"))</f>
        <v/>
      </c>
      <c r="GT908" s="13" t="str" cm="1">
        <f t="array" ref="GT908">IF(GT899="","",_xlfn.IFNA(_xll.PBD(GT899,"Deal Date","","USD","",""),"N/A"))</f>
        <v/>
      </c>
      <c r="GU908" s="13" t="str" cm="1">
        <f t="array" ref="GU908">IF(GU899="","",_xlfn.IFNA(_xll.PBD(GU899,"Deal Date","","USD","",""),"N/A"))</f>
        <v/>
      </c>
      <c r="GV908" s="13" t="str" cm="1">
        <f t="array" ref="GV908">IF(GV899="","",_xlfn.IFNA(_xll.PBD(GV899,"Deal Date","","USD","",""),"N/A"))</f>
        <v/>
      </c>
      <c r="GW908" s="13" t="str" cm="1">
        <f t="array" ref="GW908">IF(GW899="","",_xlfn.IFNA(_xll.PBD(GW899,"Deal Date","","USD","",""),"N/A"))</f>
        <v/>
      </c>
      <c r="GX908" s="13" t="str" cm="1">
        <f t="array" ref="GX908">IF(GX899="","",_xlfn.IFNA(_xll.PBD(GX899,"Deal Date","","USD","",""),"N/A"))</f>
        <v/>
      </c>
      <c r="GY908" s="13" t="str" cm="1">
        <f t="array" ref="GY908">IF(GY899="","",_xlfn.IFNA(_xll.PBD(GY899,"Deal Date","","USD","",""),"N/A"))</f>
        <v/>
      </c>
      <c r="GZ908" s="13" t="str" cm="1">
        <f t="array" ref="GZ908">IF(GZ899="","",_xlfn.IFNA(_xll.PBD(GZ899,"Deal Date","","USD","",""),"N/A"))</f>
        <v/>
      </c>
      <c r="HA908" s="13" t="str" cm="1">
        <f t="array" ref="HA908">IF(HA899="","",_xlfn.IFNA(_xll.PBD(HA899,"Deal Date","","USD","",""),"N/A"))</f>
        <v/>
      </c>
      <c r="HB908" s="13" t="str" cm="1">
        <f t="array" ref="HB908">IF(HB899="","",_xlfn.IFNA(_xll.PBD(HB899,"Deal Date","","USD","",""),"N/A"))</f>
        <v/>
      </c>
      <c r="HC908" s="13" t="str" cm="1">
        <f t="array" ref="HC908">IF(HC899="","",_xlfn.IFNA(_xll.PBD(HC899,"Deal Date","","USD","",""),"N/A"))</f>
        <v/>
      </c>
      <c r="HD908" s="13" t="str" cm="1">
        <f t="array" ref="HD908">IF(HD899="","",_xlfn.IFNA(_xll.PBD(HD899,"Deal Date","","USD","",""),"N/A"))</f>
        <v/>
      </c>
      <c r="HE908" s="13" t="str" cm="1">
        <f t="array" ref="HE908">IF(HE899="","",_xlfn.IFNA(_xll.PBD(HE899,"Deal Date","","USD","",""),"N/A"))</f>
        <v/>
      </c>
      <c r="HF908" s="13" t="str" cm="1">
        <f t="array" ref="HF908">IF(HF899="","",_xlfn.IFNA(_xll.PBD(HF899,"Deal Date","","USD","",""),"N/A"))</f>
        <v/>
      </c>
      <c r="HG908" s="13" t="str" cm="1">
        <f t="array" ref="HG908">IF(HG899="","",_xlfn.IFNA(_xll.PBD(HG899,"Deal Date","","USD","",""),"N/A"))</f>
        <v/>
      </c>
      <c r="HH908" s="13" t="str" cm="1">
        <f t="array" ref="HH908">IF(HH899="","",_xlfn.IFNA(_xll.PBD(HH899,"Deal Date","","USD","",""),"N/A"))</f>
        <v/>
      </c>
      <c r="HI908" s="13" t="str" cm="1">
        <f t="array" ref="HI908">IF(HI899="","",_xlfn.IFNA(_xll.PBD(HI899,"Deal Date","","USD","",""),"N/A"))</f>
        <v/>
      </c>
      <c r="HJ908" s="13" t="str" cm="1">
        <f t="array" ref="HJ908">IF(HJ899="","",_xlfn.IFNA(_xll.PBD(HJ899,"Deal Date","","USD","",""),"N/A"))</f>
        <v/>
      </c>
      <c r="HK908" s="13" t="str" cm="1">
        <f t="array" ref="HK908">IF(HK899="","",_xlfn.IFNA(_xll.PBD(HK899,"Deal Date","","USD","",""),"N/A"))</f>
        <v/>
      </c>
      <c r="HL908" s="13" t="str" cm="1">
        <f t="array" ref="HL908">IF(HL899="","",_xlfn.IFNA(_xll.PBD(HL899,"Deal Date","","USD","",""),"N/A"))</f>
        <v/>
      </c>
      <c r="HM908" s="13" t="str" cm="1">
        <f t="array" ref="HM908">IF(HM899="","",_xlfn.IFNA(_xll.PBD(HM899,"Deal Date","","USD","",""),"N/A"))</f>
        <v/>
      </c>
      <c r="HN908" s="13" t="str" cm="1">
        <f t="array" ref="HN908">IF(HN899="","",_xlfn.IFNA(_xll.PBD(HN899,"Deal Date","","USD","",""),"N/A"))</f>
        <v/>
      </c>
      <c r="HO908" s="13" t="str" cm="1">
        <f t="array" ref="HO908">IF(HO899="","",_xlfn.IFNA(_xll.PBD(HO899,"Deal Date","","USD","",""),"N/A"))</f>
        <v/>
      </c>
      <c r="HP908" s="13" t="str" cm="1">
        <f t="array" ref="HP908">IF(HP899="","",_xlfn.IFNA(_xll.PBD(HP899,"Deal Date","","USD","",""),"N/A"))</f>
        <v/>
      </c>
      <c r="HQ908" s="13" t="str" cm="1">
        <f t="array" ref="HQ908">IF(HQ899="","",_xlfn.IFNA(_xll.PBD(HQ899,"Deal Date","","USD","",""),"N/A"))</f>
        <v/>
      </c>
      <c r="HR908" s="13" t="str" cm="1">
        <f t="array" ref="HR908">IF(HR899="","",_xlfn.IFNA(_xll.PBD(HR899,"Deal Date","","USD","",""),"N/A"))</f>
        <v/>
      </c>
      <c r="HS908" s="13" t="str" cm="1">
        <f t="array" ref="HS908">IF(HS899="","",_xlfn.IFNA(_xll.PBD(HS899,"Deal Date","","USD","",""),"N/A"))</f>
        <v/>
      </c>
      <c r="HT908" s="13" t="str" cm="1">
        <f t="array" ref="HT908">IF(HT899="","",_xlfn.IFNA(_xll.PBD(HT899,"Deal Date","","USD","",""),"N/A"))</f>
        <v/>
      </c>
      <c r="HU908" s="13" t="str" cm="1">
        <f t="array" ref="HU908">IF(HU899="","",_xlfn.IFNA(_xll.PBD(HU899,"Deal Date","","USD","",""),"N/A"))</f>
        <v/>
      </c>
      <c r="HV908" s="13" t="str" cm="1">
        <f t="array" ref="HV908">IF(HV899="","",_xlfn.IFNA(_xll.PBD(HV899,"Deal Date","","USD","",""),"N/A"))</f>
        <v/>
      </c>
      <c r="HW908" s="13" t="str" cm="1">
        <f t="array" ref="HW908">IF(HW899="","",_xlfn.IFNA(_xll.PBD(HW899,"Deal Date","","USD","",""),"N/A"))</f>
        <v/>
      </c>
      <c r="HX908" s="13" t="str" cm="1">
        <f t="array" ref="HX908">IF(HX899="","",_xlfn.IFNA(_xll.PBD(HX899,"Deal Date","","USD","",""),"N/A"))</f>
        <v/>
      </c>
      <c r="HY908" s="13" t="str" cm="1">
        <f t="array" ref="HY908">IF(HY899="","",_xlfn.IFNA(_xll.PBD(HY899,"Deal Date","","USD","",""),"N/A"))</f>
        <v/>
      </c>
      <c r="HZ908" s="13" t="str" cm="1">
        <f t="array" ref="HZ908">IF(HZ899="","",_xlfn.IFNA(_xll.PBD(HZ899,"Deal Date","","USD","",""),"N/A"))</f>
        <v/>
      </c>
      <c r="IA908" s="13" t="str" cm="1">
        <f t="array" ref="IA908">IF(IA899="","",_xlfn.IFNA(_xll.PBD(IA899,"Deal Date","","USD","",""),"N/A"))</f>
        <v/>
      </c>
      <c r="IB908" s="13" t="str" cm="1">
        <f t="array" ref="IB908">IF(IB899="","",_xlfn.IFNA(_xll.PBD(IB899,"Deal Date","","USD","",""),"N/A"))</f>
        <v/>
      </c>
      <c r="IC908" s="13" t="str" cm="1">
        <f t="array" ref="IC908">IF(IC899="","",_xlfn.IFNA(_xll.PBD(IC899,"Deal Date","","USD","",""),"N/A"))</f>
        <v/>
      </c>
      <c r="ID908" s="13" t="str" cm="1">
        <f t="array" ref="ID908">IF(ID899="","",_xlfn.IFNA(_xll.PBD(ID899,"Deal Date","","USD","",""),"N/A"))</f>
        <v/>
      </c>
      <c r="IE908" s="13" t="str" cm="1">
        <f t="array" ref="IE908">IF(IE899="","",_xlfn.IFNA(_xll.PBD(IE899,"Deal Date","","USD","",""),"N/A"))</f>
        <v/>
      </c>
    </row>
    <row r="909" spans="2:239" x14ac:dyDescent="0.2">
      <c r="B909" t="s">
        <v>2717</v>
      </c>
      <c r="C909" t="str">
        <f ca="1">IF(C899="","",C903*2 + C906)</f>
        <v/>
      </c>
      <c r="D909" t="str">
        <f t="shared" ref="D909:BO909" si="356">IF(D899="","",D903*2 + D906)</f>
        <v/>
      </c>
      <c r="E909" t="str">
        <f t="shared" si="356"/>
        <v/>
      </c>
      <c r="F909" t="str">
        <f t="shared" si="356"/>
        <v/>
      </c>
      <c r="G909" t="str">
        <f t="shared" si="356"/>
        <v/>
      </c>
      <c r="H909" t="str">
        <f t="shared" si="356"/>
        <v/>
      </c>
      <c r="I909" t="str">
        <f t="shared" si="356"/>
        <v/>
      </c>
      <c r="J909" t="str">
        <f t="shared" si="356"/>
        <v/>
      </c>
      <c r="K909" t="str">
        <f t="shared" si="356"/>
        <v/>
      </c>
      <c r="L909" t="str">
        <f t="shared" si="356"/>
        <v/>
      </c>
      <c r="M909" t="str">
        <f t="shared" si="356"/>
        <v/>
      </c>
      <c r="N909" t="str">
        <f t="shared" si="356"/>
        <v/>
      </c>
      <c r="O909" t="str">
        <f t="shared" si="356"/>
        <v/>
      </c>
      <c r="P909" t="str">
        <f t="shared" si="356"/>
        <v/>
      </c>
      <c r="Q909" t="str">
        <f t="shared" si="356"/>
        <v/>
      </c>
      <c r="R909" t="str">
        <f t="shared" si="356"/>
        <v/>
      </c>
      <c r="S909" t="str">
        <f t="shared" si="356"/>
        <v/>
      </c>
      <c r="T909" t="str">
        <f t="shared" si="356"/>
        <v/>
      </c>
      <c r="U909" t="str">
        <f t="shared" si="356"/>
        <v/>
      </c>
      <c r="V909" t="str">
        <f t="shared" si="356"/>
        <v/>
      </c>
      <c r="W909" t="str">
        <f t="shared" si="356"/>
        <v/>
      </c>
      <c r="X909" t="str">
        <f t="shared" si="356"/>
        <v/>
      </c>
      <c r="Y909" t="str">
        <f t="shared" si="356"/>
        <v/>
      </c>
      <c r="Z909" t="str">
        <f t="shared" si="356"/>
        <v/>
      </c>
      <c r="AA909" t="str">
        <f t="shared" si="356"/>
        <v/>
      </c>
      <c r="AB909" t="str">
        <f t="shared" si="356"/>
        <v/>
      </c>
      <c r="AC909" t="str">
        <f t="shared" si="356"/>
        <v/>
      </c>
      <c r="AD909" t="str">
        <f t="shared" si="356"/>
        <v/>
      </c>
      <c r="AE909" t="str">
        <f t="shared" si="356"/>
        <v/>
      </c>
      <c r="AF909" t="str">
        <f t="shared" si="356"/>
        <v/>
      </c>
      <c r="AG909" t="str">
        <f t="shared" si="356"/>
        <v/>
      </c>
      <c r="AH909" t="str">
        <f t="shared" si="356"/>
        <v/>
      </c>
      <c r="AI909" t="str">
        <f t="shared" si="356"/>
        <v/>
      </c>
      <c r="AJ909" t="str">
        <f t="shared" si="356"/>
        <v/>
      </c>
      <c r="AK909" t="str">
        <f t="shared" si="356"/>
        <v/>
      </c>
      <c r="AL909" t="str">
        <f t="shared" si="356"/>
        <v/>
      </c>
      <c r="AM909" t="str">
        <f t="shared" si="356"/>
        <v/>
      </c>
      <c r="AN909" t="str">
        <f t="shared" si="356"/>
        <v/>
      </c>
      <c r="AO909" t="str">
        <f t="shared" si="356"/>
        <v/>
      </c>
      <c r="AP909" t="str">
        <f t="shared" si="356"/>
        <v/>
      </c>
      <c r="AQ909" t="str">
        <f t="shared" si="356"/>
        <v/>
      </c>
      <c r="AR909" t="str">
        <f t="shared" si="356"/>
        <v/>
      </c>
      <c r="AS909" t="str">
        <f t="shared" si="356"/>
        <v/>
      </c>
      <c r="AT909" t="str">
        <f t="shared" si="356"/>
        <v/>
      </c>
      <c r="AU909" t="str">
        <f t="shared" si="356"/>
        <v/>
      </c>
      <c r="AV909" t="str">
        <f t="shared" si="356"/>
        <v/>
      </c>
      <c r="AW909" t="str">
        <f t="shared" si="356"/>
        <v/>
      </c>
      <c r="AX909" t="str">
        <f t="shared" si="356"/>
        <v/>
      </c>
      <c r="AY909" t="str">
        <f t="shared" si="356"/>
        <v/>
      </c>
      <c r="AZ909" t="str">
        <f t="shared" si="356"/>
        <v/>
      </c>
      <c r="BA909" t="str">
        <f t="shared" si="356"/>
        <v/>
      </c>
      <c r="BB909" t="str">
        <f t="shared" si="356"/>
        <v/>
      </c>
      <c r="BC909" t="str">
        <f t="shared" si="356"/>
        <v/>
      </c>
      <c r="BD909" t="str">
        <f t="shared" si="356"/>
        <v/>
      </c>
      <c r="BE909" t="str">
        <f t="shared" si="356"/>
        <v/>
      </c>
      <c r="BF909" t="str">
        <f t="shared" si="356"/>
        <v/>
      </c>
      <c r="BG909" t="str">
        <f t="shared" si="356"/>
        <v/>
      </c>
      <c r="BH909" t="str">
        <f t="shared" si="356"/>
        <v/>
      </c>
      <c r="BI909" t="str">
        <f t="shared" si="356"/>
        <v/>
      </c>
      <c r="BJ909" t="str">
        <f t="shared" si="356"/>
        <v/>
      </c>
      <c r="BK909" t="str">
        <f t="shared" si="356"/>
        <v/>
      </c>
      <c r="BL909" t="str">
        <f t="shared" si="356"/>
        <v/>
      </c>
      <c r="BM909" t="str">
        <f t="shared" si="356"/>
        <v/>
      </c>
      <c r="BN909" t="str">
        <f t="shared" si="356"/>
        <v/>
      </c>
      <c r="BO909" t="str">
        <f t="shared" si="356"/>
        <v/>
      </c>
      <c r="BP909" t="str">
        <f t="shared" ref="BP909:EA909" si="357">IF(BP899="","",BP903*2 + BP906)</f>
        <v/>
      </c>
      <c r="BQ909" t="str">
        <f t="shared" si="357"/>
        <v/>
      </c>
      <c r="BR909" t="str">
        <f t="shared" si="357"/>
        <v/>
      </c>
      <c r="BS909" t="str">
        <f t="shared" si="357"/>
        <v/>
      </c>
      <c r="BT909" t="str">
        <f t="shared" si="357"/>
        <v/>
      </c>
      <c r="BU909" t="str">
        <f t="shared" si="357"/>
        <v/>
      </c>
      <c r="BV909" t="str">
        <f t="shared" si="357"/>
        <v/>
      </c>
      <c r="BW909" t="str">
        <f t="shared" si="357"/>
        <v/>
      </c>
      <c r="BX909" t="str">
        <f t="shared" si="357"/>
        <v/>
      </c>
      <c r="BY909" t="str">
        <f t="shared" si="357"/>
        <v/>
      </c>
      <c r="BZ909" t="str">
        <f t="shared" si="357"/>
        <v/>
      </c>
      <c r="CA909" t="str">
        <f t="shared" si="357"/>
        <v/>
      </c>
      <c r="CB909" t="str">
        <f t="shared" si="357"/>
        <v/>
      </c>
      <c r="CC909" t="str">
        <f t="shared" si="357"/>
        <v/>
      </c>
      <c r="CD909" t="str">
        <f t="shared" si="357"/>
        <v/>
      </c>
      <c r="CE909" t="str">
        <f t="shared" si="357"/>
        <v/>
      </c>
      <c r="CF909" t="str">
        <f t="shared" si="357"/>
        <v/>
      </c>
      <c r="CG909" t="str">
        <f t="shared" si="357"/>
        <v/>
      </c>
      <c r="CH909" t="str">
        <f t="shared" si="357"/>
        <v/>
      </c>
      <c r="CI909" t="str">
        <f t="shared" si="357"/>
        <v/>
      </c>
      <c r="CJ909" t="str">
        <f t="shared" si="357"/>
        <v/>
      </c>
      <c r="CK909" t="str">
        <f t="shared" si="357"/>
        <v/>
      </c>
      <c r="CL909" t="str">
        <f t="shared" si="357"/>
        <v/>
      </c>
      <c r="CM909" t="str">
        <f t="shared" si="357"/>
        <v/>
      </c>
      <c r="CN909" t="str">
        <f t="shared" si="357"/>
        <v/>
      </c>
      <c r="CO909" t="str">
        <f t="shared" si="357"/>
        <v/>
      </c>
      <c r="CP909" t="str">
        <f t="shared" si="357"/>
        <v/>
      </c>
      <c r="CQ909" t="str">
        <f t="shared" si="357"/>
        <v/>
      </c>
      <c r="CR909" t="str">
        <f t="shared" si="357"/>
        <v/>
      </c>
      <c r="CS909" t="str">
        <f t="shared" si="357"/>
        <v/>
      </c>
      <c r="CT909" t="str">
        <f t="shared" si="357"/>
        <v/>
      </c>
      <c r="CU909" t="str">
        <f t="shared" si="357"/>
        <v/>
      </c>
      <c r="CV909" t="str">
        <f t="shared" si="357"/>
        <v/>
      </c>
      <c r="CW909" t="str">
        <f t="shared" si="357"/>
        <v/>
      </c>
      <c r="CX909" t="str">
        <f t="shared" si="357"/>
        <v/>
      </c>
      <c r="CY909" t="str">
        <f t="shared" si="357"/>
        <v/>
      </c>
      <c r="CZ909" t="str">
        <f t="shared" si="357"/>
        <v/>
      </c>
      <c r="DA909" t="str">
        <f t="shared" si="357"/>
        <v/>
      </c>
      <c r="DB909" t="str">
        <f t="shared" si="357"/>
        <v/>
      </c>
      <c r="DC909" t="str">
        <f t="shared" si="357"/>
        <v/>
      </c>
      <c r="DD909" t="str">
        <f t="shared" si="357"/>
        <v/>
      </c>
      <c r="DE909" t="str">
        <f t="shared" si="357"/>
        <v/>
      </c>
      <c r="DF909" t="str">
        <f t="shared" si="357"/>
        <v/>
      </c>
      <c r="DG909" t="str">
        <f t="shared" si="357"/>
        <v/>
      </c>
      <c r="DH909" t="str">
        <f t="shared" si="357"/>
        <v/>
      </c>
      <c r="DI909" t="str">
        <f t="shared" si="357"/>
        <v/>
      </c>
      <c r="DJ909" t="str">
        <f t="shared" si="357"/>
        <v/>
      </c>
      <c r="DK909" t="str">
        <f t="shared" si="357"/>
        <v/>
      </c>
      <c r="DL909" t="str">
        <f t="shared" si="357"/>
        <v/>
      </c>
      <c r="DM909" t="str">
        <f t="shared" si="357"/>
        <v/>
      </c>
      <c r="DN909" t="str">
        <f t="shared" si="357"/>
        <v/>
      </c>
      <c r="DO909" t="str">
        <f t="shared" si="357"/>
        <v/>
      </c>
      <c r="DP909" t="str">
        <f t="shared" si="357"/>
        <v/>
      </c>
      <c r="DQ909" t="str">
        <f t="shared" si="357"/>
        <v/>
      </c>
      <c r="DR909" t="str">
        <f t="shared" si="357"/>
        <v/>
      </c>
      <c r="DS909" t="str">
        <f t="shared" si="357"/>
        <v/>
      </c>
      <c r="DT909" t="str">
        <f t="shared" si="357"/>
        <v/>
      </c>
      <c r="DU909" t="str">
        <f t="shared" si="357"/>
        <v/>
      </c>
      <c r="DV909" t="str">
        <f t="shared" si="357"/>
        <v/>
      </c>
      <c r="DW909" t="str">
        <f t="shared" si="357"/>
        <v/>
      </c>
      <c r="DX909" t="str">
        <f t="shared" si="357"/>
        <v/>
      </c>
      <c r="DY909" t="str">
        <f t="shared" si="357"/>
        <v/>
      </c>
      <c r="DZ909" t="str">
        <f t="shared" si="357"/>
        <v/>
      </c>
      <c r="EA909" t="str">
        <f t="shared" si="357"/>
        <v/>
      </c>
      <c r="EB909" t="str">
        <f t="shared" ref="EB909:GM909" si="358">IF(EB899="","",EB903*2 + EB906)</f>
        <v/>
      </c>
      <c r="EC909" t="str">
        <f t="shared" si="358"/>
        <v/>
      </c>
      <c r="ED909" t="str">
        <f t="shared" si="358"/>
        <v/>
      </c>
      <c r="EE909" t="str">
        <f t="shared" si="358"/>
        <v/>
      </c>
      <c r="EF909" t="str">
        <f t="shared" si="358"/>
        <v/>
      </c>
      <c r="EG909" t="str">
        <f t="shared" si="358"/>
        <v/>
      </c>
      <c r="EH909" t="str">
        <f t="shared" si="358"/>
        <v/>
      </c>
      <c r="EI909" t="str">
        <f t="shared" si="358"/>
        <v/>
      </c>
      <c r="EJ909" t="str">
        <f t="shared" si="358"/>
        <v/>
      </c>
      <c r="EK909" t="str">
        <f t="shared" si="358"/>
        <v/>
      </c>
      <c r="EL909" t="str">
        <f t="shared" si="358"/>
        <v/>
      </c>
      <c r="EM909" t="str">
        <f t="shared" si="358"/>
        <v/>
      </c>
      <c r="EN909" t="str">
        <f t="shared" si="358"/>
        <v/>
      </c>
      <c r="EO909" t="str">
        <f t="shared" si="358"/>
        <v/>
      </c>
      <c r="EP909" t="str">
        <f t="shared" si="358"/>
        <v/>
      </c>
      <c r="EQ909" t="str">
        <f t="shared" si="358"/>
        <v/>
      </c>
      <c r="ER909" t="str">
        <f t="shared" si="358"/>
        <v/>
      </c>
      <c r="ES909" t="str">
        <f t="shared" si="358"/>
        <v/>
      </c>
      <c r="ET909" t="str">
        <f t="shared" si="358"/>
        <v/>
      </c>
      <c r="EU909" t="str">
        <f t="shared" si="358"/>
        <v/>
      </c>
      <c r="EV909" t="str">
        <f t="shared" si="358"/>
        <v/>
      </c>
      <c r="EW909" t="str">
        <f t="shared" si="358"/>
        <v/>
      </c>
      <c r="EX909" t="str">
        <f t="shared" si="358"/>
        <v/>
      </c>
      <c r="EY909" t="str">
        <f t="shared" si="358"/>
        <v/>
      </c>
      <c r="EZ909" t="str">
        <f t="shared" si="358"/>
        <v/>
      </c>
      <c r="FA909" t="str">
        <f t="shared" si="358"/>
        <v/>
      </c>
      <c r="FB909" t="str">
        <f t="shared" si="358"/>
        <v/>
      </c>
      <c r="FC909" t="str">
        <f t="shared" si="358"/>
        <v/>
      </c>
      <c r="FD909" t="str">
        <f t="shared" si="358"/>
        <v/>
      </c>
      <c r="FE909" t="str">
        <f t="shared" si="358"/>
        <v/>
      </c>
      <c r="FF909" t="str">
        <f t="shared" si="358"/>
        <v/>
      </c>
      <c r="FG909" t="str">
        <f t="shared" si="358"/>
        <v/>
      </c>
      <c r="FH909" t="str">
        <f t="shared" si="358"/>
        <v/>
      </c>
      <c r="FI909" t="str">
        <f t="shared" si="358"/>
        <v/>
      </c>
      <c r="FJ909" t="str">
        <f t="shared" si="358"/>
        <v/>
      </c>
      <c r="FK909" t="str">
        <f t="shared" si="358"/>
        <v/>
      </c>
      <c r="FL909" t="str">
        <f t="shared" si="358"/>
        <v/>
      </c>
      <c r="FM909" t="str">
        <f t="shared" si="358"/>
        <v/>
      </c>
      <c r="FN909" t="str">
        <f t="shared" si="358"/>
        <v/>
      </c>
      <c r="FO909" t="str">
        <f t="shared" si="358"/>
        <v/>
      </c>
      <c r="FP909" t="str">
        <f t="shared" si="358"/>
        <v/>
      </c>
      <c r="FQ909" t="str">
        <f t="shared" si="358"/>
        <v/>
      </c>
      <c r="FR909" t="str">
        <f t="shared" si="358"/>
        <v/>
      </c>
      <c r="FS909" t="str">
        <f t="shared" si="358"/>
        <v/>
      </c>
      <c r="FT909" t="str">
        <f t="shared" si="358"/>
        <v/>
      </c>
      <c r="FU909" t="str">
        <f t="shared" si="358"/>
        <v/>
      </c>
      <c r="FV909" t="str">
        <f t="shared" si="358"/>
        <v/>
      </c>
      <c r="FW909" t="str">
        <f t="shared" si="358"/>
        <v/>
      </c>
      <c r="FX909" t="str">
        <f t="shared" si="358"/>
        <v/>
      </c>
      <c r="FY909" t="str">
        <f t="shared" si="358"/>
        <v/>
      </c>
      <c r="FZ909" t="str">
        <f t="shared" si="358"/>
        <v/>
      </c>
      <c r="GA909" t="str">
        <f t="shared" si="358"/>
        <v/>
      </c>
      <c r="GB909" t="str">
        <f t="shared" si="358"/>
        <v/>
      </c>
      <c r="GC909" t="str">
        <f t="shared" si="358"/>
        <v/>
      </c>
      <c r="GD909" t="str">
        <f t="shared" si="358"/>
        <v/>
      </c>
      <c r="GE909" t="str">
        <f t="shared" si="358"/>
        <v/>
      </c>
      <c r="GF909" t="str">
        <f t="shared" si="358"/>
        <v/>
      </c>
      <c r="GG909" t="str">
        <f t="shared" si="358"/>
        <v/>
      </c>
      <c r="GH909" t="str">
        <f t="shared" si="358"/>
        <v/>
      </c>
      <c r="GI909" t="str">
        <f t="shared" si="358"/>
        <v/>
      </c>
      <c r="GJ909" t="str">
        <f t="shared" si="358"/>
        <v/>
      </c>
      <c r="GK909" t="str">
        <f t="shared" si="358"/>
        <v/>
      </c>
      <c r="GL909" t="str">
        <f t="shared" si="358"/>
        <v/>
      </c>
      <c r="GM909" t="str">
        <f t="shared" si="358"/>
        <v/>
      </c>
      <c r="GN909" t="str">
        <f t="shared" ref="GN909:IE909" si="359">IF(GN899="","",GN903*2 + GN906)</f>
        <v/>
      </c>
      <c r="GO909" t="str">
        <f t="shared" si="359"/>
        <v/>
      </c>
      <c r="GP909" t="str">
        <f t="shared" si="359"/>
        <v/>
      </c>
      <c r="GQ909" t="str">
        <f t="shared" si="359"/>
        <v/>
      </c>
      <c r="GR909" t="str">
        <f t="shared" si="359"/>
        <v/>
      </c>
      <c r="GS909" t="str">
        <f t="shared" si="359"/>
        <v/>
      </c>
      <c r="GT909" t="str">
        <f t="shared" si="359"/>
        <v/>
      </c>
      <c r="GU909" t="str">
        <f t="shared" si="359"/>
        <v/>
      </c>
      <c r="GV909" t="str">
        <f t="shared" si="359"/>
        <v/>
      </c>
      <c r="GW909" t="str">
        <f t="shared" si="359"/>
        <v/>
      </c>
      <c r="GX909" t="str">
        <f t="shared" si="359"/>
        <v/>
      </c>
      <c r="GY909" t="str">
        <f t="shared" si="359"/>
        <v/>
      </c>
      <c r="GZ909" t="str">
        <f t="shared" si="359"/>
        <v/>
      </c>
      <c r="HA909" t="str">
        <f t="shared" si="359"/>
        <v/>
      </c>
      <c r="HB909" t="str">
        <f t="shared" si="359"/>
        <v/>
      </c>
      <c r="HC909" t="str">
        <f t="shared" si="359"/>
        <v/>
      </c>
      <c r="HD909" t="str">
        <f t="shared" si="359"/>
        <v/>
      </c>
      <c r="HE909" t="str">
        <f t="shared" si="359"/>
        <v/>
      </c>
      <c r="HF909" t="str">
        <f t="shared" si="359"/>
        <v/>
      </c>
      <c r="HG909" t="str">
        <f t="shared" si="359"/>
        <v/>
      </c>
      <c r="HH909" t="str">
        <f t="shared" si="359"/>
        <v/>
      </c>
      <c r="HI909" t="str">
        <f t="shared" si="359"/>
        <v/>
      </c>
      <c r="HJ909" t="str">
        <f t="shared" si="359"/>
        <v/>
      </c>
      <c r="HK909" t="str">
        <f t="shared" si="359"/>
        <v/>
      </c>
      <c r="HL909" t="str">
        <f t="shared" si="359"/>
        <v/>
      </c>
      <c r="HM909" t="str">
        <f t="shared" si="359"/>
        <v/>
      </c>
      <c r="HN909" t="str">
        <f t="shared" si="359"/>
        <v/>
      </c>
      <c r="HO909" t="str">
        <f t="shared" si="359"/>
        <v/>
      </c>
      <c r="HP909" t="str">
        <f t="shared" si="359"/>
        <v/>
      </c>
      <c r="HQ909" t="str">
        <f t="shared" si="359"/>
        <v/>
      </c>
      <c r="HR909" t="str">
        <f t="shared" si="359"/>
        <v/>
      </c>
      <c r="HS909" t="str">
        <f t="shared" si="359"/>
        <v/>
      </c>
      <c r="HT909" t="str">
        <f t="shared" si="359"/>
        <v/>
      </c>
      <c r="HU909" t="str">
        <f t="shared" si="359"/>
        <v/>
      </c>
      <c r="HV909" t="str">
        <f t="shared" si="359"/>
        <v/>
      </c>
      <c r="HW909" t="str">
        <f t="shared" si="359"/>
        <v/>
      </c>
      <c r="HX909" t="str">
        <f t="shared" si="359"/>
        <v/>
      </c>
      <c r="HY909" t="str">
        <f t="shared" si="359"/>
        <v/>
      </c>
      <c r="HZ909" t="str">
        <f t="shared" si="359"/>
        <v/>
      </c>
      <c r="IA909" t="str">
        <f t="shared" si="359"/>
        <v/>
      </c>
      <c r="IB909" t="str">
        <f t="shared" si="359"/>
        <v/>
      </c>
      <c r="IC909" t="str">
        <f t="shared" si="359"/>
        <v/>
      </c>
      <c r="ID909" t="str">
        <f t="shared" si="359"/>
        <v/>
      </c>
      <c r="IE909" t="str">
        <f t="shared" si="359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2762</v>
      </c>
      <c r="D919" t="s">
        <v>2763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7</v>
      </c>
      <c r="E921" t="s">
        <v>2709</v>
      </c>
      <c r="F921" t="s">
        <v>2710</v>
      </c>
      <c r="G921" t="s">
        <v>2720</v>
      </c>
      <c r="H921" t="s">
        <v>2764</v>
      </c>
    </row>
    <row r="922" spans="1:8" x14ac:dyDescent="0.2">
      <c r="C922" t="str" cm="1">
        <f t="array" aca="1" ref="C922" ca="1">IF(SUMPRODUCT(--ISNUMBER(SEARCH($D$4, 932:932))) &gt; 0, "Yes", "No")</f>
        <v>No</v>
      </c>
      <c r="E922" t="e" cm="1">
        <f t="array" aca="1" ref="E922" ca="1">_xlfn.LET(
  _xlpm.names, C931:ZZ931,
  _xlpm.scores, C939:ZZ939,
  _xlpm.amounts, C937:ZZ937,
  _xlpm.dates, C938:ZZ9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22" t="e">
        <f ca="1">_xlfn.XLOOKUP(E922,931:931,930:930)</f>
        <v>#N/A</v>
      </c>
      <c r="G922" t="e">
        <f ca="1">_xlfn.XLOOKUP(E922,931:931,932:932)</f>
        <v>#N/A</v>
      </c>
      <c r="H922" t="e">
        <f ca="1">_xlfn.XLOOKUP(E922,931:931,935:935)</f>
        <v>#N/A</v>
      </c>
    </row>
    <row r="923" spans="1:8" x14ac:dyDescent="0.2">
      <c r="E923" t="s">
        <v>2713</v>
      </c>
      <c r="F923" t="s">
        <v>2714</v>
      </c>
      <c r="G923" t="s">
        <v>2721</v>
      </c>
      <c r="H923" t="s">
        <v>2765</v>
      </c>
    </row>
    <row r="924" spans="1:8" x14ac:dyDescent="0.2">
      <c r="E924" t="e" cm="1">
        <f t="array" aca="1" ref="E924" ca="1">_xlfn.LET(
  _xlpm.names, C931:ZZ931,
  _xlpm.scores, C939:ZZ939,
  _xlpm.amounts, C937:ZZ937,
  _xlpm.dates, C938:ZZ9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24" t="e">
        <f ca="1">_xlfn.XLOOKUP(E924,931:931,930:930)</f>
        <v>#N/A</v>
      </c>
      <c r="G924" t="e">
        <f ca="1">_xlfn.XLOOKUP(E924,931:931,932:932)</f>
        <v>#N/A</v>
      </c>
      <c r="H924" t="e">
        <f ca="1">_xlfn.XLOOKUP(E924,931:931,935:935)</f>
        <v>#N/A</v>
      </c>
    </row>
    <row r="925" spans="1:8" x14ac:dyDescent="0.2">
      <c r="E925" t="s">
        <v>2718</v>
      </c>
      <c r="F925" t="s">
        <v>2719</v>
      </c>
      <c r="G925" t="s">
        <v>2722</v>
      </c>
      <c r="H925" t="s">
        <v>2766</v>
      </c>
    </row>
    <row r="926" spans="1:8" x14ac:dyDescent="0.2">
      <c r="E926" t="e" cm="1">
        <f t="array" aca="1" ref="E926" ca="1">_xlfn.LET(
  _xlpm.names, C931:ZZ931,
  _xlpm.scores, C939:ZZ939,
  _xlpm.amounts, C937:ZZ937,
  _xlpm.dates, C938:ZZ9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26" t="e">
        <f ca="1">_xlfn.XLOOKUP(E926,931:931,930:930)</f>
        <v>#N/A</v>
      </c>
      <c r="G926" t="e">
        <f ca="1">_xlfn.XLOOKUP(E926,931:931,932:932)</f>
        <v>#N/A</v>
      </c>
      <c r="H926" t="e">
        <f ca="1">_xlfn.XLOOKUP(E926,931:931,935:935)</f>
        <v>#N/A</v>
      </c>
    </row>
    <row r="929" spans="2:239" x14ac:dyDescent="0.2">
      <c r="B929" t="s">
        <v>2699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8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2700</v>
      </c>
      <c r="C931" t="str" cm="1">
        <f t="array" aca="1" ref="C931" ca="1">IF(C929="","",_xll.PBD(C930,"Name","","USD","",""))</f>
        <v/>
      </c>
      <c r="D931" t="str" cm="1">
        <f t="array" ref="D931">IF(D929="","",_xll.PBD(D930,"Name","","USD","",""))</f>
        <v/>
      </c>
      <c r="E931" t="str" cm="1">
        <f t="array" ref="E931">IF(E929="","",_xll.PBD(E930,"Name","","USD","",""))</f>
        <v/>
      </c>
      <c r="F931" t="str" cm="1">
        <f t="array" ref="F931">IF(F929="","",_xll.PBD(F930,"Name","","USD","",""))</f>
        <v/>
      </c>
      <c r="G931" t="str" cm="1">
        <f t="array" ref="G931">IF(G929="","",_xll.PBD(G930,"Name","","USD","",""))</f>
        <v/>
      </c>
      <c r="H931" t="str" cm="1">
        <f t="array" ref="H931">IF(H929="","",_xll.PBD(H930,"Name","","USD","",""))</f>
        <v/>
      </c>
      <c r="I931" t="str" cm="1">
        <f t="array" ref="I931">IF(I929="","",_xll.PBD(I930,"Name","","USD","",""))</f>
        <v/>
      </c>
      <c r="J931" t="str" cm="1">
        <f t="array" ref="J931">IF(J929="","",_xll.PBD(J930,"Name","","USD","",""))</f>
        <v/>
      </c>
      <c r="K931" t="str" cm="1">
        <f t="array" ref="K931">IF(K929="","",_xll.PBD(K930,"Name","","USD","",""))</f>
        <v/>
      </c>
      <c r="L931" t="str" cm="1">
        <f t="array" ref="L931">IF(L929="","",_xll.PBD(L930,"Name","","USD","",""))</f>
        <v/>
      </c>
      <c r="M931" t="str" cm="1">
        <f t="array" ref="M931">IF(M929="","",_xll.PBD(M930,"Name","","USD","",""))</f>
        <v/>
      </c>
      <c r="N931" t="str" cm="1">
        <f t="array" ref="N931">IF(N929="","",_xll.PBD(N930,"Name","","USD","",""))</f>
        <v/>
      </c>
      <c r="O931" t="str" cm="1">
        <f t="array" ref="O931">IF(O929="","",_xll.PBD(O930,"Name","","USD","",""))</f>
        <v/>
      </c>
      <c r="P931" t="str" cm="1">
        <f t="array" ref="P931">IF(P929="","",_xll.PBD(P930,"Name","","USD","",""))</f>
        <v/>
      </c>
      <c r="Q931" t="str" cm="1">
        <f t="array" ref="Q931">IF(Q929="","",_xll.PBD(Q930,"Name","","USD","",""))</f>
        <v/>
      </c>
      <c r="R931" t="str" cm="1">
        <f t="array" ref="R931">IF(R929="","",_xll.PBD(R930,"Name","","USD","",""))</f>
        <v/>
      </c>
      <c r="S931" t="str" cm="1">
        <f t="array" ref="S931">IF(S929="","",_xll.PBD(S930,"Name","","USD","",""))</f>
        <v/>
      </c>
      <c r="T931" t="str" cm="1">
        <f t="array" ref="T931">IF(T929="","",_xll.PBD(T930,"Name","","USD","",""))</f>
        <v/>
      </c>
      <c r="U931" t="str" cm="1">
        <f t="array" ref="U931">IF(U929="","",_xll.PBD(U930,"Name","","USD","",""))</f>
        <v/>
      </c>
      <c r="V931" t="str" cm="1">
        <f t="array" ref="V931">IF(V929="","",_xll.PBD(V930,"Name","","USD","",""))</f>
        <v/>
      </c>
      <c r="W931" t="str" cm="1">
        <f t="array" ref="W931">IF(W929="","",_xll.PBD(W930,"Name","","USD","",""))</f>
        <v/>
      </c>
      <c r="X931" t="str" cm="1">
        <f t="array" ref="X931">IF(X929="","",_xll.PBD(X930,"Name","","USD","",""))</f>
        <v/>
      </c>
      <c r="Y931" t="str" cm="1">
        <f t="array" ref="Y931">IF(Y929="","",_xll.PBD(Y930,"Name","","USD","",""))</f>
        <v/>
      </c>
      <c r="Z931" t="str" cm="1">
        <f t="array" ref="Z931">IF(Z929="","",_xll.PBD(Z930,"Name","","USD","",""))</f>
        <v/>
      </c>
      <c r="AA931" t="str" cm="1">
        <f t="array" ref="AA931">IF(AA929="","",_xll.PBD(AA930,"Name","","USD","",""))</f>
        <v/>
      </c>
      <c r="AB931" t="str" cm="1">
        <f t="array" ref="AB931">IF(AB929="","",_xll.PBD(AB930,"Name","","USD","",""))</f>
        <v/>
      </c>
      <c r="AC931" t="str" cm="1">
        <f t="array" ref="AC931">IF(AC929="","",_xll.PBD(AC930,"Name","","USD","",""))</f>
        <v/>
      </c>
      <c r="AD931" t="str" cm="1">
        <f t="array" ref="AD931">IF(AD929="","",_xll.PBD(AD930,"Name","","USD","",""))</f>
        <v/>
      </c>
      <c r="AE931" t="str" cm="1">
        <f t="array" ref="AE931">IF(AE929="","",_xll.PBD(AE930,"Name","","USD","",""))</f>
        <v/>
      </c>
      <c r="AF931" t="str" cm="1">
        <f t="array" ref="AF931">IF(AF929="","",_xll.PBD(AF930,"Name","","USD","",""))</f>
        <v/>
      </c>
      <c r="AG931" t="str" cm="1">
        <f t="array" ref="AG931">IF(AG929="","",_xll.PBD(AG930,"Name","","USD","",""))</f>
        <v/>
      </c>
      <c r="AH931" t="str" cm="1">
        <f t="array" ref="AH931">IF(AH929="","",_xll.PBD(AH930,"Name","","USD","",""))</f>
        <v/>
      </c>
      <c r="AI931" t="str" cm="1">
        <f t="array" ref="AI931">IF(AI929="","",_xll.PBD(AI930,"Name","","USD","",""))</f>
        <v/>
      </c>
      <c r="AJ931" t="str" cm="1">
        <f t="array" ref="AJ931">IF(AJ929="","",_xll.PBD(AJ930,"Name","","USD","",""))</f>
        <v/>
      </c>
      <c r="AK931" t="str" cm="1">
        <f t="array" ref="AK931">IF(AK929="","",_xll.PBD(AK930,"Name","","USD","",""))</f>
        <v/>
      </c>
      <c r="AL931" t="str" cm="1">
        <f t="array" ref="AL931">IF(AL929="","",_xll.PBD(AL930,"Name","","USD","",""))</f>
        <v/>
      </c>
      <c r="AM931" t="str" cm="1">
        <f t="array" ref="AM931">IF(AM929="","",_xll.PBD(AM930,"Name","","USD","",""))</f>
        <v/>
      </c>
      <c r="AN931" t="str" cm="1">
        <f t="array" ref="AN931">IF(AN929="","",_xll.PBD(AN930,"Name","","USD","",""))</f>
        <v/>
      </c>
      <c r="AO931" t="str" cm="1">
        <f t="array" ref="AO931">IF(AO929="","",_xll.PBD(AO930,"Name","","USD","",""))</f>
        <v/>
      </c>
      <c r="AP931" t="str" cm="1">
        <f t="array" ref="AP931">IF(AP929="","",_xll.PBD(AP930,"Name","","USD","",""))</f>
        <v/>
      </c>
      <c r="AQ931" t="str" cm="1">
        <f t="array" ref="AQ931">IF(AQ929="","",_xll.PBD(AQ930,"Name","","USD","",""))</f>
        <v/>
      </c>
      <c r="AR931" t="str" cm="1">
        <f t="array" ref="AR931">IF(AR929="","",_xll.PBD(AR930,"Name","","USD","",""))</f>
        <v/>
      </c>
      <c r="AS931" t="str" cm="1">
        <f t="array" ref="AS931">IF(AS929="","",_xll.PBD(AS930,"Name","","USD","",""))</f>
        <v/>
      </c>
      <c r="AT931" t="str" cm="1">
        <f t="array" ref="AT931">IF(AT929="","",_xll.PBD(AT930,"Name","","USD","",""))</f>
        <v/>
      </c>
      <c r="AU931" t="str" cm="1">
        <f t="array" ref="AU931">IF(AU929="","",_xll.PBD(AU930,"Name","","USD","",""))</f>
        <v/>
      </c>
      <c r="AV931" t="str" cm="1">
        <f t="array" ref="AV931">IF(AV929="","",_xll.PBD(AV930,"Name","","USD","",""))</f>
        <v/>
      </c>
      <c r="AW931" t="str" cm="1">
        <f t="array" ref="AW931">IF(AW929="","",_xll.PBD(AW930,"Name","","USD","",""))</f>
        <v/>
      </c>
      <c r="AX931" t="str" cm="1">
        <f t="array" ref="AX931">IF(AX929="","",_xll.PBD(AX930,"Name","","USD","",""))</f>
        <v/>
      </c>
      <c r="AY931" t="str" cm="1">
        <f t="array" ref="AY931">IF(AY929="","",_xll.PBD(AY930,"Name","","USD","",""))</f>
        <v/>
      </c>
      <c r="AZ931" t="str" cm="1">
        <f t="array" ref="AZ931">IF(AZ929="","",_xll.PBD(AZ930,"Name","","USD","",""))</f>
        <v/>
      </c>
      <c r="BA931" t="str" cm="1">
        <f t="array" ref="BA931">IF(BA929="","",_xll.PBD(BA930,"Name","","USD","",""))</f>
        <v/>
      </c>
      <c r="BB931" t="str" cm="1">
        <f t="array" ref="BB931">IF(BB929="","",_xll.PBD(BB930,"Name","","USD","",""))</f>
        <v/>
      </c>
      <c r="BC931" t="str" cm="1">
        <f t="array" ref="BC931">IF(BC929="","",_xll.PBD(BC930,"Name","","USD","",""))</f>
        <v/>
      </c>
      <c r="BD931" t="str" cm="1">
        <f t="array" ref="BD931">IF(BD929="","",_xll.PBD(BD930,"Name","","USD","",""))</f>
        <v/>
      </c>
      <c r="BE931" t="str" cm="1">
        <f t="array" ref="BE931">IF(BE929="","",_xll.PBD(BE930,"Name","","USD","",""))</f>
        <v/>
      </c>
      <c r="BF931" t="str" cm="1">
        <f t="array" ref="BF931">IF(BF929="","",_xll.PBD(BF930,"Name","","USD","",""))</f>
        <v/>
      </c>
      <c r="BG931" t="str" cm="1">
        <f t="array" ref="BG931">IF(BG929="","",_xll.PBD(BG930,"Name","","USD","",""))</f>
        <v/>
      </c>
      <c r="BH931" t="str" cm="1">
        <f t="array" ref="BH931">IF(BH929="","",_xll.PBD(BH930,"Name","","USD","",""))</f>
        <v/>
      </c>
      <c r="BI931" t="str" cm="1">
        <f t="array" ref="BI931">IF(BI929="","",_xll.PBD(BI930,"Name","","USD","",""))</f>
        <v/>
      </c>
      <c r="BJ931" t="str" cm="1">
        <f t="array" ref="BJ931">IF(BJ929="","",_xll.PBD(BJ930,"Name","","USD","",""))</f>
        <v/>
      </c>
      <c r="BK931" t="str" cm="1">
        <f t="array" ref="BK931">IF(BK929="","",_xll.PBD(BK930,"Name","","USD","",""))</f>
        <v/>
      </c>
      <c r="BL931" t="str" cm="1">
        <f t="array" ref="BL931">IF(BL929="","",_xll.PBD(BL930,"Name","","USD","",""))</f>
        <v/>
      </c>
      <c r="BM931" t="str" cm="1">
        <f t="array" ref="BM931">IF(BM929="","",_xll.PBD(BM930,"Name","","USD","",""))</f>
        <v/>
      </c>
      <c r="BN931" t="str" cm="1">
        <f t="array" ref="BN931">IF(BN929="","",_xll.PBD(BN930,"Name","","USD","",""))</f>
        <v/>
      </c>
      <c r="BO931" t="str" cm="1">
        <f t="array" ref="BO931">IF(BO929="","",_xll.PBD(BO930,"Name","","USD","",""))</f>
        <v/>
      </c>
      <c r="BP931" t="str" cm="1">
        <f t="array" ref="BP931">IF(BP929="","",_xll.PBD(BP930,"Name","","USD","",""))</f>
        <v/>
      </c>
      <c r="BQ931" t="str" cm="1">
        <f t="array" ref="BQ931">IF(BQ929="","",_xll.PBD(BQ930,"Name","","USD","",""))</f>
        <v/>
      </c>
      <c r="BR931" t="str" cm="1">
        <f t="array" ref="BR931">IF(BR929="","",_xll.PBD(BR930,"Name","","USD","",""))</f>
        <v/>
      </c>
      <c r="BS931" t="str" cm="1">
        <f t="array" ref="BS931">IF(BS929="","",_xll.PBD(BS930,"Name","","USD","",""))</f>
        <v/>
      </c>
      <c r="BT931" t="str" cm="1">
        <f t="array" ref="BT931">IF(BT929="","",_xll.PBD(BT930,"Name","","USD","",""))</f>
        <v/>
      </c>
      <c r="BU931" t="str" cm="1">
        <f t="array" ref="BU931">IF(BU929="","",_xll.PBD(BU930,"Name","","USD","",""))</f>
        <v/>
      </c>
      <c r="BV931" t="str" cm="1">
        <f t="array" ref="BV931">IF(BV929="","",_xll.PBD(BV930,"Name","","USD","",""))</f>
        <v/>
      </c>
      <c r="BW931" t="str" cm="1">
        <f t="array" ref="BW931">IF(BW929="","",_xll.PBD(BW930,"Name","","USD","",""))</f>
        <v/>
      </c>
      <c r="BX931" t="str" cm="1">
        <f t="array" ref="BX931">IF(BX929="","",_xll.PBD(BX930,"Name","","USD","",""))</f>
        <v/>
      </c>
      <c r="BY931" t="str" cm="1">
        <f t="array" ref="BY931">IF(BY929="","",_xll.PBD(BY930,"Name","","USD","",""))</f>
        <v/>
      </c>
      <c r="BZ931" t="str" cm="1">
        <f t="array" ref="BZ931">IF(BZ929="","",_xll.PBD(BZ930,"Name","","USD","",""))</f>
        <v/>
      </c>
      <c r="CA931" t="str" cm="1">
        <f t="array" ref="CA931">IF(CA929="","",_xll.PBD(CA930,"Name","","USD","",""))</f>
        <v/>
      </c>
      <c r="CB931" t="str" cm="1">
        <f t="array" ref="CB931">IF(CB929="","",_xll.PBD(CB930,"Name","","USD","",""))</f>
        <v/>
      </c>
      <c r="CC931" t="str" cm="1">
        <f t="array" ref="CC931">IF(CC929="","",_xll.PBD(CC930,"Name","","USD","",""))</f>
        <v/>
      </c>
      <c r="CD931" t="str" cm="1">
        <f t="array" ref="CD931">IF(CD929="","",_xll.PBD(CD930,"Name","","USD","",""))</f>
        <v/>
      </c>
      <c r="CE931" t="str" cm="1">
        <f t="array" ref="CE931">IF(CE929="","",_xll.PBD(CE930,"Name","","USD","",""))</f>
        <v/>
      </c>
      <c r="CF931" t="str" cm="1">
        <f t="array" ref="CF931">IF(CF929="","",_xll.PBD(CF930,"Name","","USD","",""))</f>
        <v/>
      </c>
      <c r="CG931" t="str" cm="1">
        <f t="array" ref="CG931">IF(CG929="","",_xll.PBD(CG930,"Name","","USD","",""))</f>
        <v/>
      </c>
      <c r="CH931" t="str" cm="1">
        <f t="array" ref="CH931">IF(CH929="","",_xll.PBD(CH930,"Name","","USD","",""))</f>
        <v/>
      </c>
      <c r="CI931" t="str" cm="1">
        <f t="array" ref="CI931">IF(CI929="","",_xll.PBD(CI930,"Name","","USD","",""))</f>
        <v/>
      </c>
      <c r="CJ931" t="str" cm="1">
        <f t="array" ref="CJ931">IF(CJ929="","",_xll.PBD(CJ930,"Name","","USD","",""))</f>
        <v/>
      </c>
      <c r="CK931" t="str" cm="1">
        <f t="array" ref="CK931">IF(CK929="","",_xll.PBD(CK930,"Name","","USD","",""))</f>
        <v/>
      </c>
      <c r="CL931" t="str" cm="1">
        <f t="array" ref="CL931">IF(CL929="","",_xll.PBD(CL930,"Name","","USD","",""))</f>
        <v/>
      </c>
      <c r="CM931" t="str" cm="1">
        <f t="array" ref="CM931">IF(CM929="","",_xll.PBD(CM930,"Name","","USD","",""))</f>
        <v/>
      </c>
      <c r="CN931" t="str" cm="1">
        <f t="array" ref="CN931">IF(CN929="","",_xll.PBD(CN930,"Name","","USD","",""))</f>
        <v/>
      </c>
      <c r="CO931" t="str" cm="1">
        <f t="array" ref="CO931">IF(CO929="","",_xll.PBD(CO930,"Name","","USD","",""))</f>
        <v/>
      </c>
      <c r="CP931" t="str" cm="1">
        <f t="array" ref="CP931">IF(CP929="","",_xll.PBD(CP930,"Name","","USD","",""))</f>
        <v/>
      </c>
      <c r="CQ931" t="str" cm="1">
        <f t="array" ref="CQ931">IF(CQ929="","",_xll.PBD(CQ930,"Name","","USD","",""))</f>
        <v/>
      </c>
      <c r="CR931" t="str" cm="1">
        <f t="array" ref="CR931">IF(CR929="","",_xll.PBD(CR930,"Name","","USD","",""))</f>
        <v/>
      </c>
      <c r="CS931" t="str" cm="1">
        <f t="array" ref="CS931">IF(CS929="","",_xll.PBD(CS930,"Name","","USD","",""))</f>
        <v/>
      </c>
      <c r="CT931" t="str" cm="1">
        <f t="array" ref="CT931">IF(CT929="","",_xll.PBD(CT930,"Name","","USD","",""))</f>
        <v/>
      </c>
      <c r="CU931" t="str" cm="1">
        <f t="array" ref="CU931">IF(CU929="","",_xll.PBD(CU930,"Name","","USD","",""))</f>
        <v/>
      </c>
      <c r="CV931" t="str" cm="1">
        <f t="array" ref="CV931">IF(CV929="","",_xll.PBD(CV930,"Name","","USD","",""))</f>
        <v/>
      </c>
      <c r="CW931" t="str" cm="1">
        <f t="array" ref="CW931">IF(CW929="","",_xll.PBD(CW930,"Name","","USD","",""))</f>
        <v/>
      </c>
      <c r="CX931" t="str" cm="1">
        <f t="array" ref="CX931">IF(CX929="","",_xll.PBD(CX930,"Name","","USD","",""))</f>
        <v/>
      </c>
      <c r="CY931" t="str" cm="1">
        <f t="array" ref="CY931">IF(CY929="","",_xll.PBD(CY930,"Name","","USD","",""))</f>
        <v/>
      </c>
      <c r="CZ931" t="str" cm="1">
        <f t="array" ref="CZ931">IF(CZ929="","",_xll.PBD(CZ930,"Name","","USD","",""))</f>
        <v/>
      </c>
      <c r="DA931" t="str" cm="1">
        <f t="array" ref="DA931">IF(DA929="","",_xll.PBD(DA930,"Name","","USD","",""))</f>
        <v/>
      </c>
      <c r="DB931" t="str" cm="1">
        <f t="array" ref="DB931">IF(DB929="","",_xll.PBD(DB930,"Name","","USD","",""))</f>
        <v/>
      </c>
      <c r="DC931" t="str" cm="1">
        <f t="array" ref="DC931">IF(DC929="","",_xll.PBD(DC930,"Name","","USD","",""))</f>
        <v/>
      </c>
      <c r="DD931" t="str" cm="1">
        <f t="array" ref="DD931">IF(DD929="","",_xll.PBD(DD930,"Name","","USD","",""))</f>
        <v/>
      </c>
      <c r="DE931" t="str" cm="1">
        <f t="array" ref="DE931">IF(DE929="","",_xll.PBD(DE930,"Name","","USD","",""))</f>
        <v/>
      </c>
      <c r="DF931" t="str" cm="1">
        <f t="array" ref="DF931">IF(DF929="","",_xll.PBD(DF930,"Name","","USD","",""))</f>
        <v/>
      </c>
      <c r="DG931" t="str" cm="1">
        <f t="array" ref="DG931">IF(DG929="","",_xll.PBD(DG930,"Name","","USD","",""))</f>
        <v/>
      </c>
      <c r="DH931" t="str" cm="1">
        <f t="array" ref="DH931">IF(DH929="","",_xll.PBD(DH930,"Name","","USD","",""))</f>
        <v/>
      </c>
      <c r="DI931" t="str" cm="1">
        <f t="array" ref="DI931">IF(DI929="","",_xll.PBD(DI930,"Name","","USD","",""))</f>
        <v/>
      </c>
      <c r="DJ931" t="str" cm="1">
        <f t="array" ref="DJ931">IF(DJ929="","",_xll.PBD(DJ930,"Name","","USD","",""))</f>
        <v/>
      </c>
      <c r="DK931" t="str" cm="1">
        <f t="array" ref="DK931">IF(DK929="","",_xll.PBD(DK930,"Name","","USD","",""))</f>
        <v/>
      </c>
      <c r="DL931" t="str" cm="1">
        <f t="array" ref="DL931">IF(DL929="","",_xll.PBD(DL930,"Name","","USD","",""))</f>
        <v/>
      </c>
      <c r="DM931" t="str" cm="1">
        <f t="array" ref="DM931">IF(DM929="","",_xll.PBD(DM930,"Name","","USD","",""))</f>
        <v/>
      </c>
      <c r="DN931" t="str" cm="1">
        <f t="array" ref="DN931">IF(DN929="","",_xll.PBD(DN930,"Name","","USD","",""))</f>
        <v/>
      </c>
      <c r="DO931" t="str" cm="1">
        <f t="array" ref="DO931">IF(DO929="","",_xll.PBD(DO930,"Name","","USD","",""))</f>
        <v/>
      </c>
      <c r="DP931" t="str" cm="1">
        <f t="array" ref="DP931">IF(DP929="","",_xll.PBD(DP930,"Name","","USD","",""))</f>
        <v/>
      </c>
      <c r="DQ931" t="str" cm="1">
        <f t="array" ref="DQ931">IF(DQ929="","",_xll.PBD(DQ930,"Name","","USD","",""))</f>
        <v/>
      </c>
      <c r="DR931" t="str" cm="1">
        <f t="array" ref="DR931">IF(DR929="","",_xll.PBD(DR930,"Name","","USD","",""))</f>
        <v/>
      </c>
      <c r="DS931" t="str" cm="1">
        <f t="array" ref="DS931">IF(DS929="","",_xll.PBD(DS930,"Name","","USD","",""))</f>
        <v/>
      </c>
      <c r="DT931" t="str" cm="1">
        <f t="array" ref="DT931">IF(DT929="","",_xll.PBD(DT930,"Name","","USD","",""))</f>
        <v/>
      </c>
      <c r="DU931" t="str" cm="1">
        <f t="array" ref="DU931">IF(DU929="","",_xll.PBD(DU930,"Name","","USD","",""))</f>
        <v/>
      </c>
      <c r="DV931" t="str" cm="1">
        <f t="array" ref="DV931">IF(DV929="","",_xll.PBD(DV930,"Name","","USD","",""))</f>
        <v/>
      </c>
      <c r="DW931" t="str" cm="1">
        <f t="array" ref="DW931">IF(DW929="","",_xll.PBD(DW930,"Name","","USD","",""))</f>
        <v/>
      </c>
      <c r="DX931" t="str" cm="1">
        <f t="array" ref="DX931">IF(DX929="","",_xll.PBD(DX930,"Name","","USD","",""))</f>
        <v/>
      </c>
      <c r="DY931" t="str" cm="1">
        <f t="array" ref="DY931">IF(DY929="","",_xll.PBD(DY930,"Name","","USD","",""))</f>
        <v/>
      </c>
      <c r="DZ931" t="str" cm="1">
        <f t="array" ref="DZ931">IF(DZ929="","",_xll.PBD(DZ930,"Name","","USD","",""))</f>
        <v/>
      </c>
      <c r="EA931" t="str" cm="1">
        <f t="array" ref="EA931">IF(EA929="","",_xll.PBD(EA930,"Name","","USD","",""))</f>
        <v/>
      </c>
      <c r="EB931" t="str" cm="1">
        <f t="array" ref="EB931">IF(EB929="","",_xll.PBD(EB930,"Name","","USD","",""))</f>
        <v/>
      </c>
      <c r="EC931" t="str" cm="1">
        <f t="array" ref="EC931">IF(EC929="","",_xll.PBD(EC930,"Name","","USD","",""))</f>
        <v/>
      </c>
      <c r="ED931" t="str" cm="1">
        <f t="array" ref="ED931">IF(ED929="","",_xll.PBD(ED930,"Name","","USD","",""))</f>
        <v/>
      </c>
      <c r="EE931" t="str" cm="1">
        <f t="array" ref="EE931">IF(EE929="","",_xll.PBD(EE930,"Name","","USD","",""))</f>
        <v/>
      </c>
      <c r="EF931" t="str" cm="1">
        <f t="array" ref="EF931">IF(EF929="","",_xll.PBD(EF930,"Name","","USD","",""))</f>
        <v/>
      </c>
      <c r="EG931" t="str" cm="1">
        <f t="array" ref="EG931">IF(EG929="","",_xll.PBD(EG930,"Name","","USD","",""))</f>
        <v/>
      </c>
      <c r="EH931" t="str" cm="1">
        <f t="array" ref="EH931">IF(EH929="","",_xll.PBD(EH930,"Name","","USD","",""))</f>
        <v/>
      </c>
      <c r="EI931" t="str" cm="1">
        <f t="array" ref="EI931">IF(EI929="","",_xll.PBD(EI930,"Name","","USD","",""))</f>
        <v/>
      </c>
      <c r="EJ931" t="str" cm="1">
        <f t="array" ref="EJ931">IF(EJ929="","",_xll.PBD(EJ930,"Name","","USD","",""))</f>
        <v/>
      </c>
      <c r="EK931" t="str" cm="1">
        <f t="array" ref="EK931">IF(EK929="","",_xll.PBD(EK930,"Name","","USD","",""))</f>
        <v/>
      </c>
      <c r="EL931" t="str" cm="1">
        <f t="array" ref="EL931">IF(EL929="","",_xll.PBD(EL930,"Name","","USD","",""))</f>
        <v/>
      </c>
      <c r="EM931" t="str" cm="1">
        <f t="array" ref="EM931">IF(EM929="","",_xll.PBD(EM930,"Name","","USD","",""))</f>
        <v/>
      </c>
      <c r="EN931" t="str" cm="1">
        <f t="array" ref="EN931">IF(EN929="","",_xll.PBD(EN930,"Name","","USD","",""))</f>
        <v/>
      </c>
      <c r="EO931" t="str" cm="1">
        <f t="array" ref="EO931">IF(EO929="","",_xll.PBD(EO930,"Name","","USD","",""))</f>
        <v/>
      </c>
      <c r="EP931" t="str" cm="1">
        <f t="array" ref="EP931">IF(EP929="","",_xll.PBD(EP930,"Name","","USD","",""))</f>
        <v/>
      </c>
      <c r="EQ931" t="str" cm="1">
        <f t="array" ref="EQ931">IF(EQ929="","",_xll.PBD(EQ930,"Name","","USD","",""))</f>
        <v/>
      </c>
      <c r="ER931" t="str" cm="1">
        <f t="array" ref="ER931">IF(ER929="","",_xll.PBD(ER930,"Name","","USD","",""))</f>
        <v/>
      </c>
      <c r="ES931" t="str" cm="1">
        <f t="array" ref="ES931">IF(ES929="","",_xll.PBD(ES930,"Name","","USD","",""))</f>
        <v/>
      </c>
      <c r="ET931" t="str" cm="1">
        <f t="array" ref="ET931">IF(ET929="","",_xll.PBD(ET930,"Name","","USD","",""))</f>
        <v/>
      </c>
      <c r="EU931" t="str" cm="1">
        <f t="array" ref="EU931">IF(EU929="","",_xll.PBD(EU930,"Name","","USD","",""))</f>
        <v/>
      </c>
      <c r="EV931" t="str" cm="1">
        <f t="array" ref="EV931">IF(EV929="","",_xll.PBD(EV930,"Name","","USD","",""))</f>
        <v/>
      </c>
      <c r="EW931" t="str" cm="1">
        <f t="array" ref="EW931">IF(EW929="","",_xll.PBD(EW930,"Name","","USD","",""))</f>
        <v/>
      </c>
      <c r="EX931" t="str" cm="1">
        <f t="array" ref="EX931">IF(EX929="","",_xll.PBD(EX930,"Name","","USD","",""))</f>
        <v/>
      </c>
      <c r="EY931" t="str" cm="1">
        <f t="array" ref="EY931">IF(EY929="","",_xll.PBD(EY930,"Name","","USD","",""))</f>
        <v/>
      </c>
      <c r="EZ931" t="str" cm="1">
        <f t="array" ref="EZ931">IF(EZ929="","",_xll.PBD(EZ930,"Name","","USD","",""))</f>
        <v/>
      </c>
      <c r="FA931" t="str" cm="1">
        <f t="array" ref="FA931">IF(FA929="","",_xll.PBD(FA930,"Name","","USD","",""))</f>
        <v/>
      </c>
      <c r="FB931" t="str" cm="1">
        <f t="array" ref="FB931">IF(FB929="","",_xll.PBD(FB930,"Name","","USD","",""))</f>
        <v/>
      </c>
      <c r="FC931" t="str" cm="1">
        <f t="array" ref="FC931">IF(FC929="","",_xll.PBD(FC930,"Name","","USD","",""))</f>
        <v/>
      </c>
      <c r="FD931" t="str" cm="1">
        <f t="array" ref="FD931">IF(FD929="","",_xll.PBD(FD930,"Name","","USD","",""))</f>
        <v/>
      </c>
      <c r="FE931" t="str" cm="1">
        <f t="array" ref="FE931">IF(FE929="","",_xll.PBD(FE930,"Name","","USD","",""))</f>
        <v/>
      </c>
      <c r="FF931" t="str" cm="1">
        <f t="array" ref="FF931">IF(FF929="","",_xll.PBD(FF930,"Name","","USD","",""))</f>
        <v/>
      </c>
      <c r="FG931" t="str" cm="1">
        <f t="array" ref="FG931">IF(FG929="","",_xll.PBD(FG930,"Name","","USD","",""))</f>
        <v/>
      </c>
      <c r="FH931" t="str" cm="1">
        <f t="array" ref="FH931">IF(FH929="","",_xll.PBD(FH930,"Name","","USD","",""))</f>
        <v/>
      </c>
      <c r="FI931" t="str" cm="1">
        <f t="array" ref="FI931">IF(FI929="","",_xll.PBD(FI930,"Name","","USD","",""))</f>
        <v/>
      </c>
      <c r="FJ931" t="str" cm="1">
        <f t="array" ref="FJ931">IF(FJ929="","",_xll.PBD(FJ930,"Name","","USD","",""))</f>
        <v/>
      </c>
      <c r="FK931" t="str" cm="1">
        <f t="array" ref="FK931">IF(FK929="","",_xll.PBD(FK930,"Name","","USD","",""))</f>
        <v/>
      </c>
      <c r="FL931" t="str" cm="1">
        <f t="array" ref="FL931">IF(FL929="","",_xll.PBD(FL930,"Name","","USD","",""))</f>
        <v/>
      </c>
      <c r="FM931" t="str" cm="1">
        <f t="array" ref="FM931">IF(FM929="","",_xll.PBD(FM930,"Name","","USD","",""))</f>
        <v/>
      </c>
      <c r="FN931" t="str" cm="1">
        <f t="array" ref="FN931">IF(FN929="","",_xll.PBD(FN930,"Name","","USD","",""))</f>
        <v/>
      </c>
      <c r="FO931" t="str" cm="1">
        <f t="array" ref="FO931">IF(FO929="","",_xll.PBD(FO930,"Name","","USD","",""))</f>
        <v/>
      </c>
      <c r="FP931" t="str" cm="1">
        <f t="array" ref="FP931">IF(FP929="","",_xll.PBD(FP930,"Name","","USD","",""))</f>
        <v/>
      </c>
      <c r="FQ931" t="str" cm="1">
        <f t="array" ref="FQ931">IF(FQ929="","",_xll.PBD(FQ930,"Name","","USD","",""))</f>
        <v/>
      </c>
      <c r="FR931" t="str" cm="1">
        <f t="array" ref="FR931">IF(FR929="","",_xll.PBD(FR930,"Name","","USD","",""))</f>
        <v/>
      </c>
      <c r="FS931" t="str" cm="1">
        <f t="array" ref="FS931">IF(FS929="","",_xll.PBD(FS930,"Name","","USD","",""))</f>
        <v/>
      </c>
      <c r="FT931" t="str" cm="1">
        <f t="array" ref="FT931">IF(FT929="","",_xll.PBD(FT930,"Name","","USD","",""))</f>
        <v/>
      </c>
      <c r="FU931" t="str" cm="1">
        <f t="array" ref="FU931">IF(FU929="","",_xll.PBD(FU930,"Name","","USD","",""))</f>
        <v/>
      </c>
      <c r="FV931" t="str" cm="1">
        <f t="array" ref="FV931">IF(FV929="","",_xll.PBD(FV930,"Name","","USD","",""))</f>
        <v/>
      </c>
      <c r="FW931" t="str" cm="1">
        <f t="array" ref="FW931">IF(FW929="","",_xll.PBD(FW930,"Name","","USD","",""))</f>
        <v/>
      </c>
      <c r="FX931" t="str" cm="1">
        <f t="array" ref="FX931">IF(FX929="","",_xll.PBD(FX930,"Name","","USD","",""))</f>
        <v/>
      </c>
      <c r="FY931" t="str" cm="1">
        <f t="array" ref="FY931">IF(FY929="","",_xll.PBD(FY930,"Name","","USD","",""))</f>
        <v/>
      </c>
      <c r="FZ931" t="str" cm="1">
        <f t="array" ref="FZ931">IF(FZ929="","",_xll.PBD(FZ930,"Name","","USD","",""))</f>
        <v/>
      </c>
      <c r="GA931" t="str" cm="1">
        <f t="array" ref="GA931">IF(GA929="","",_xll.PBD(GA930,"Name","","USD","",""))</f>
        <v/>
      </c>
      <c r="GB931" t="str" cm="1">
        <f t="array" ref="GB931">IF(GB929="","",_xll.PBD(GB930,"Name","","USD","",""))</f>
        <v/>
      </c>
      <c r="GC931" t="str" cm="1">
        <f t="array" ref="GC931">IF(GC929="","",_xll.PBD(GC930,"Name","","USD","",""))</f>
        <v/>
      </c>
      <c r="GD931" t="str" cm="1">
        <f t="array" ref="GD931">IF(GD929="","",_xll.PBD(GD930,"Name","","USD","",""))</f>
        <v/>
      </c>
      <c r="GE931" t="str" cm="1">
        <f t="array" ref="GE931">IF(GE929="","",_xll.PBD(GE930,"Name","","USD","",""))</f>
        <v/>
      </c>
      <c r="GF931" t="str" cm="1">
        <f t="array" ref="GF931">IF(GF929="","",_xll.PBD(GF930,"Name","","USD","",""))</f>
        <v/>
      </c>
      <c r="GG931" t="str" cm="1">
        <f t="array" ref="GG931">IF(GG929="","",_xll.PBD(GG930,"Name","","USD","",""))</f>
        <v/>
      </c>
      <c r="GH931" t="str" cm="1">
        <f t="array" ref="GH931">IF(GH929="","",_xll.PBD(GH930,"Name","","USD","",""))</f>
        <v/>
      </c>
      <c r="GI931" t="str" cm="1">
        <f t="array" ref="GI931">IF(GI929="","",_xll.PBD(GI930,"Name","","USD","",""))</f>
        <v/>
      </c>
      <c r="GJ931" t="str" cm="1">
        <f t="array" ref="GJ931">IF(GJ929="","",_xll.PBD(GJ930,"Name","","USD","",""))</f>
        <v/>
      </c>
      <c r="GK931" t="str" cm="1">
        <f t="array" ref="GK931">IF(GK929="","",_xll.PBD(GK930,"Name","","USD","",""))</f>
        <v/>
      </c>
      <c r="GL931" t="str" cm="1">
        <f t="array" ref="GL931">IF(GL929="","",_xll.PBD(GL930,"Name","","USD","",""))</f>
        <v/>
      </c>
      <c r="GM931" t="str" cm="1">
        <f t="array" ref="GM931">IF(GM929="","",_xll.PBD(GM930,"Name","","USD","",""))</f>
        <v/>
      </c>
      <c r="GN931" t="str" cm="1">
        <f t="array" ref="GN931">IF(GN929="","",_xll.PBD(GN930,"Name","","USD","",""))</f>
        <v/>
      </c>
      <c r="GO931" t="str" cm="1">
        <f t="array" ref="GO931">IF(GO929="","",_xll.PBD(GO930,"Name","","USD","",""))</f>
        <v/>
      </c>
      <c r="GP931" t="str" cm="1">
        <f t="array" ref="GP931">IF(GP929="","",_xll.PBD(GP930,"Name","","USD","",""))</f>
        <v/>
      </c>
      <c r="GQ931" t="str" cm="1">
        <f t="array" ref="GQ931">IF(GQ929="","",_xll.PBD(GQ930,"Name","","USD","",""))</f>
        <v/>
      </c>
      <c r="GR931" t="str" cm="1">
        <f t="array" ref="GR931">IF(GR929="","",_xll.PBD(GR930,"Name","","USD","",""))</f>
        <v/>
      </c>
      <c r="GS931" t="str" cm="1">
        <f t="array" ref="GS931">IF(GS929="","",_xll.PBD(GS930,"Name","","USD","",""))</f>
        <v/>
      </c>
      <c r="GT931" t="str" cm="1">
        <f t="array" ref="GT931">IF(GT929="","",_xll.PBD(GT930,"Name","","USD","",""))</f>
        <v/>
      </c>
      <c r="GU931" t="str" cm="1">
        <f t="array" ref="GU931">IF(GU929="","",_xll.PBD(GU930,"Name","","USD","",""))</f>
        <v/>
      </c>
      <c r="GV931" t="str" cm="1">
        <f t="array" ref="GV931">IF(GV929="","",_xll.PBD(GV930,"Name","","USD","",""))</f>
        <v/>
      </c>
      <c r="GW931" t="str" cm="1">
        <f t="array" ref="GW931">IF(GW929="","",_xll.PBD(GW930,"Name","","USD","",""))</f>
        <v/>
      </c>
      <c r="GX931" t="str" cm="1">
        <f t="array" ref="GX931">IF(GX929="","",_xll.PBD(GX930,"Name","","USD","",""))</f>
        <v/>
      </c>
      <c r="GY931" t="str" cm="1">
        <f t="array" ref="GY931">IF(GY929="","",_xll.PBD(GY930,"Name","","USD","",""))</f>
        <v/>
      </c>
      <c r="GZ931" t="str" cm="1">
        <f t="array" ref="GZ931">IF(GZ929="","",_xll.PBD(GZ930,"Name","","USD","",""))</f>
        <v/>
      </c>
      <c r="HA931" t="str" cm="1">
        <f t="array" ref="HA931">IF(HA929="","",_xll.PBD(HA930,"Name","","USD","",""))</f>
        <v/>
      </c>
      <c r="HB931" t="str" cm="1">
        <f t="array" ref="HB931">IF(HB929="","",_xll.PBD(HB930,"Name","","USD","",""))</f>
        <v/>
      </c>
      <c r="HC931" t="str" cm="1">
        <f t="array" ref="HC931">IF(HC929="","",_xll.PBD(HC930,"Name","","USD","",""))</f>
        <v/>
      </c>
      <c r="HD931" t="str" cm="1">
        <f t="array" ref="HD931">IF(HD929="","",_xll.PBD(HD930,"Name","","USD","",""))</f>
        <v/>
      </c>
      <c r="HE931" t="str" cm="1">
        <f t="array" ref="HE931">IF(HE929="","",_xll.PBD(HE930,"Name","","USD","",""))</f>
        <v/>
      </c>
      <c r="HF931" t="str" cm="1">
        <f t="array" ref="HF931">IF(HF929="","",_xll.PBD(HF930,"Name","","USD","",""))</f>
        <v/>
      </c>
      <c r="HG931" t="str" cm="1">
        <f t="array" ref="HG931">IF(HG929="","",_xll.PBD(HG930,"Name","","USD","",""))</f>
        <v/>
      </c>
      <c r="HH931" t="str" cm="1">
        <f t="array" ref="HH931">IF(HH929="","",_xll.PBD(HH930,"Name","","USD","",""))</f>
        <v/>
      </c>
      <c r="HI931" t="str" cm="1">
        <f t="array" ref="HI931">IF(HI929="","",_xll.PBD(HI930,"Name","","USD","",""))</f>
        <v/>
      </c>
      <c r="HJ931" t="str" cm="1">
        <f t="array" ref="HJ931">IF(HJ929="","",_xll.PBD(HJ930,"Name","","USD","",""))</f>
        <v/>
      </c>
      <c r="HK931" t="str" cm="1">
        <f t="array" ref="HK931">IF(HK929="","",_xll.PBD(HK930,"Name","","USD","",""))</f>
        <v/>
      </c>
      <c r="HL931" t="str" cm="1">
        <f t="array" ref="HL931">IF(HL929="","",_xll.PBD(HL930,"Name","","USD","",""))</f>
        <v/>
      </c>
      <c r="HM931" t="str" cm="1">
        <f t="array" ref="HM931">IF(HM929="","",_xll.PBD(HM930,"Name","","USD","",""))</f>
        <v/>
      </c>
      <c r="HN931" t="str" cm="1">
        <f t="array" ref="HN931">IF(HN929="","",_xll.PBD(HN930,"Name","","USD","",""))</f>
        <v/>
      </c>
      <c r="HO931" t="str" cm="1">
        <f t="array" ref="HO931">IF(HO929="","",_xll.PBD(HO930,"Name","","USD","",""))</f>
        <v/>
      </c>
      <c r="HP931" t="str" cm="1">
        <f t="array" ref="HP931">IF(HP929="","",_xll.PBD(HP930,"Name","","USD","",""))</f>
        <v/>
      </c>
      <c r="HQ931" t="str" cm="1">
        <f t="array" ref="HQ931">IF(HQ929="","",_xll.PBD(HQ930,"Name","","USD","",""))</f>
        <v/>
      </c>
      <c r="HR931" t="str" cm="1">
        <f t="array" ref="HR931">IF(HR929="","",_xll.PBD(HR930,"Name","","USD","",""))</f>
        <v/>
      </c>
      <c r="HS931" t="str" cm="1">
        <f t="array" ref="HS931">IF(HS929="","",_xll.PBD(HS930,"Name","","USD","",""))</f>
        <v/>
      </c>
      <c r="HT931" t="str" cm="1">
        <f t="array" ref="HT931">IF(HT929="","",_xll.PBD(HT930,"Name","","USD","",""))</f>
        <v/>
      </c>
      <c r="HU931" t="str" cm="1">
        <f t="array" ref="HU931">IF(HU929="","",_xll.PBD(HU930,"Name","","USD","",""))</f>
        <v/>
      </c>
      <c r="HV931" t="str" cm="1">
        <f t="array" ref="HV931">IF(HV929="","",_xll.PBD(HV930,"Name","","USD","",""))</f>
        <v/>
      </c>
      <c r="HW931" t="str" cm="1">
        <f t="array" ref="HW931">IF(HW929="","",_xll.PBD(HW930,"Name","","USD","",""))</f>
        <v/>
      </c>
      <c r="HX931" t="str" cm="1">
        <f t="array" ref="HX931">IF(HX929="","",_xll.PBD(HX930,"Name","","USD","",""))</f>
        <v/>
      </c>
      <c r="HY931" t="str" cm="1">
        <f t="array" ref="HY931">IF(HY929="","",_xll.PBD(HY930,"Name","","USD","",""))</f>
        <v/>
      </c>
      <c r="HZ931" t="str" cm="1">
        <f t="array" ref="HZ931">IF(HZ929="","",_xll.PBD(HZ930,"Name","","USD","",""))</f>
        <v/>
      </c>
      <c r="IA931" t="str" cm="1">
        <f t="array" ref="IA931">IF(IA929="","",_xll.PBD(IA930,"Name","","USD","",""))</f>
        <v/>
      </c>
      <c r="IB931" t="str" cm="1">
        <f t="array" ref="IB931">IF(IB929="","",_xll.PBD(IB930,"Name","","USD","",""))</f>
        <v/>
      </c>
      <c r="IC931" t="str" cm="1">
        <f t="array" ref="IC931">IF(IC929="","",_xll.PBD(IC930,"Name","","USD","",""))</f>
        <v/>
      </c>
      <c r="ID931" t="str" cm="1">
        <f t="array" ref="ID931">IF(ID929="","",_xll.PBD(ID930,"Name","","USD","",""))</f>
        <v/>
      </c>
      <c r="IE931" t="str" cm="1">
        <f t="array" ref="IE931">IF(IE929="","",_xll.PBD(IE930,"Name","","USD","",""))</f>
        <v/>
      </c>
    </row>
    <row r="932" spans="2:239" x14ac:dyDescent="0.2">
      <c r="B932" t="s">
        <v>2701</v>
      </c>
      <c r="C932" t="str" cm="1">
        <f t="array" aca="1" ref="C932" ca="1">IF(C929="","",_xll.PBD(C930,"HQ Country","","USD","",""))</f>
        <v/>
      </c>
      <c r="D932" t="str" cm="1">
        <f t="array" ref="D932">IF(D929="","",_xll.PBD(D930,"HQ Country","","USD","",""))</f>
        <v/>
      </c>
      <c r="E932" t="str" cm="1">
        <f t="array" ref="E932">IF(E929="","",_xll.PBD(E930,"HQ Country","","USD","",""))</f>
        <v/>
      </c>
      <c r="F932" t="str" cm="1">
        <f t="array" ref="F932">IF(F929="","",_xll.PBD(F930,"HQ Country","","USD","",""))</f>
        <v/>
      </c>
      <c r="G932" t="str" cm="1">
        <f t="array" ref="G932">IF(G929="","",_xll.PBD(G930,"HQ Country","","USD","",""))</f>
        <v/>
      </c>
      <c r="H932" t="str" cm="1">
        <f t="array" ref="H932">IF(H929="","",_xll.PBD(H930,"HQ Country","","USD","",""))</f>
        <v/>
      </c>
      <c r="I932" t="str" cm="1">
        <f t="array" ref="I932">IF(I929="","",_xll.PBD(I930,"HQ Country","","USD","",""))</f>
        <v/>
      </c>
      <c r="J932" t="str" cm="1">
        <f t="array" ref="J932">IF(J929="","",_xll.PBD(J930,"HQ Country","","USD","",""))</f>
        <v/>
      </c>
      <c r="K932" t="str" cm="1">
        <f t="array" ref="K932">IF(K929="","",_xll.PBD(K930,"HQ Country","","USD","",""))</f>
        <v/>
      </c>
      <c r="L932" t="str" cm="1">
        <f t="array" ref="L932">IF(L929="","",_xll.PBD(L930,"HQ Country","","USD","",""))</f>
        <v/>
      </c>
      <c r="M932" t="str" cm="1">
        <f t="array" ref="M932">IF(M929="","",_xll.PBD(M930,"HQ Country","","USD","",""))</f>
        <v/>
      </c>
      <c r="N932" t="str" cm="1">
        <f t="array" ref="N932">IF(N929="","",_xll.PBD(N930,"HQ Country","","USD","",""))</f>
        <v/>
      </c>
      <c r="O932" t="str" cm="1">
        <f t="array" ref="O932">IF(O929="","",_xll.PBD(O930,"HQ Country","","USD","",""))</f>
        <v/>
      </c>
      <c r="P932" t="str" cm="1">
        <f t="array" ref="P932">IF(P929="","",_xll.PBD(P930,"HQ Country","","USD","",""))</f>
        <v/>
      </c>
      <c r="Q932" t="str" cm="1">
        <f t="array" ref="Q932">IF(Q929="","",_xll.PBD(Q930,"HQ Country","","USD","",""))</f>
        <v/>
      </c>
      <c r="R932" t="str" cm="1">
        <f t="array" ref="R932">IF(R929="","",_xll.PBD(R930,"HQ Country","","USD","",""))</f>
        <v/>
      </c>
      <c r="S932" t="str" cm="1">
        <f t="array" ref="S932">IF(S929="","",_xll.PBD(S930,"HQ Country","","USD","",""))</f>
        <v/>
      </c>
      <c r="T932" t="str" cm="1">
        <f t="array" ref="T932">IF(T929="","",_xll.PBD(T930,"HQ Country","","USD","",""))</f>
        <v/>
      </c>
      <c r="U932" t="str" cm="1">
        <f t="array" ref="U932">IF(U929="","",_xll.PBD(U930,"HQ Country","","USD","",""))</f>
        <v/>
      </c>
      <c r="V932" t="str" cm="1">
        <f t="array" ref="V932">IF(V929="","",_xll.PBD(V930,"HQ Country","","USD","",""))</f>
        <v/>
      </c>
      <c r="W932" t="str" cm="1">
        <f t="array" ref="W932">IF(W929="","",_xll.PBD(W930,"HQ Country","","USD","",""))</f>
        <v/>
      </c>
      <c r="X932" t="str" cm="1">
        <f t="array" ref="X932">IF(X929="","",_xll.PBD(X930,"HQ Country","","USD","",""))</f>
        <v/>
      </c>
      <c r="Y932" t="str" cm="1">
        <f t="array" ref="Y932">IF(Y929="","",_xll.PBD(Y930,"HQ Country","","USD","",""))</f>
        <v/>
      </c>
      <c r="Z932" t="str" cm="1">
        <f t="array" ref="Z932">IF(Z929="","",_xll.PBD(Z930,"HQ Country","","USD","",""))</f>
        <v/>
      </c>
      <c r="AA932" t="str" cm="1">
        <f t="array" ref="AA932">IF(AA929="","",_xll.PBD(AA930,"HQ Country","","USD","",""))</f>
        <v/>
      </c>
      <c r="AB932" t="str" cm="1">
        <f t="array" ref="AB932">IF(AB929="","",_xll.PBD(AB930,"HQ Country","","USD","",""))</f>
        <v/>
      </c>
      <c r="AC932" t="str" cm="1">
        <f t="array" ref="AC932">IF(AC929="","",_xll.PBD(AC930,"HQ Country","","USD","",""))</f>
        <v/>
      </c>
      <c r="AD932" t="str" cm="1">
        <f t="array" ref="AD932">IF(AD929="","",_xll.PBD(AD930,"HQ Country","","USD","",""))</f>
        <v/>
      </c>
      <c r="AE932" t="str" cm="1">
        <f t="array" ref="AE932">IF(AE929="","",_xll.PBD(AE930,"HQ Country","","USD","",""))</f>
        <v/>
      </c>
      <c r="AF932" t="str" cm="1">
        <f t="array" ref="AF932">IF(AF929="","",_xll.PBD(AF930,"HQ Country","","USD","",""))</f>
        <v/>
      </c>
      <c r="AG932" t="str" cm="1">
        <f t="array" ref="AG932">IF(AG929="","",_xll.PBD(AG930,"HQ Country","","USD","",""))</f>
        <v/>
      </c>
      <c r="AH932" t="str" cm="1">
        <f t="array" ref="AH932">IF(AH929="","",_xll.PBD(AH930,"HQ Country","","USD","",""))</f>
        <v/>
      </c>
      <c r="AI932" t="str" cm="1">
        <f t="array" ref="AI932">IF(AI929="","",_xll.PBD(AI930,"HQ Country","","USD","",""))</f>
        <v/>
      </c>
      <c r="AJ932" t="str" cm="1">
        <f t="array" ref="AJ932">IF(AJ929="","",_xll.PBD(AJ930,"HQ Country","","USD","",""))</f>
        <v/>
      </c>
      <c r="AK932" t="str" cm="1">
        <f t="array" ref="AK932">IF(AK929="","",_xll.PBD(AK930,"HQ Country","","USD","",""))</f>
        <v/>
      </c>
      <c r="AL932" t="str" cm="1">
        <f t="array" ref="AL932">IF(AL929="","",_xll.PBD(AL930,"HQ Country","","USD","",""))</f>
        <v/>
      </c>
      <c r="AM932" t="str" cm="1">
        <f t="array" ref="AM932">IF(AM929="","",_xll.PBD(AM930,"HQ Country","","USD","",""))</f>
        <v/>
      </c>
      <c r="AN932" t="str" cm="1">
        <f t="array" ref="AN932">IF(AN929="","",_xll.PBD(AN930,"HQ Country","","USD","",""))</f>
        <v/>
      </c>
      <c r="AO932" t="str" cm="1">
        <f t="array" ref="AO932">IF(AO929="","",_xll.PBD(AO930,"HQ Country","","USD","",""))</f>
        <v/>
      </c>
      <c r="AP932" t="str" cm="1">
        <f t="array" ref="AP932">IF(AP929="","",_xll.PBD(AP930,"HQ Country","","USD","",""))</f>
        <v/>
      </c>
      <c r="AQ932" t="str" cm="1">
        <f t="array" ref="AQ932">IF(AQ929="","",_xll.PBD(AQ930,"HQ Country","","USD","",""))</f>
        <v/>
      </c>
      <c r="AR932" t="str" cm="1">
        <f t="array" ref="AR932">IF(AR929="","",_xll.PBD(AR930,"HQ Country","","USD","",""))</f>
        <v/>
      </c>
      <c r="AS932" t="str" cm="1">
        <f t="array" ref="AS932">IF(AS929="","",_xll.PBD(AS930,"HQ Country","","USD","",""))</f>
        <v/>
      </c>
      <c r="AT932" t="str" cm="1">
        <f t="array" ref="AT932">IF(AT929="","",_xll.PBD(AT930,"HQ Country","","USD","",""))</f>
        <v/>
      </c>
      <c r="AU932" t="str" cm="1">
        <f t="array" ref="AU932">IF(AU929="","",_xll.PBD(AU930,"HQ Country","","USD","",""))</f>
        <v/>
      </c>
      <c r="AV932" t="str" cm="1">
        <f t="array" ref="AV932">IF(AV929="","",_xll.PBD(AV930,"HQ Country","","USD","",""))</f>
        <v/>
      </c>
      <c r="AW932" t="str" cm="1">
        <f t="array" ref="AW932">IF(AW929="","",_xll.PBD(AW930,"HQ Country","","USD","",""))</f>
        <v/>
      </c>
      <c r="AX932" t="str" cm="1">
        <f t="array" ref="AX932">IF(AX929="","",_xll.PBD(AX930,"HQ Country","","USD","",""))</f>
        <v/>
      </c>
      <c r="AY932" t="str" cm="1">
        <f t="array" ref="AY932">IF(AY929="","",_xll.PBD(AY930,"HQ Country","","USD","",""))</f>
        <v/>
      </c>
      <c r="AZ932" t="str" cm="1">
        <f t="array" ref="AZ932">IF(AZ929="","",_xll.PBD(AZ930,"HQ Country","","USD","",""))</f>
        <v/>
      </c>
      <c r="BA932" t="str" cm="1">
        <f t="array" ref="BA932">IF(BA929="","",_xll.PBD(BA930,"HQ Country","","USD","",""))</f>
        <v/>
      </c>
      <c r="BB932" t="str" cm="1">
        <f t="array" ref="BB932">IF(BB929="","",_xll.PBD(BB930,"HQ Country","","USD","",""))</f>
        <v/>
      </c>
      <c r="BC932" t="str" cm="1">
        <f t="array" ref="BC932">IF(BC929="","",_xll.PBD(BC930,"HQ Country","","USD","",""))</f>
        <v/>
      </c>
      <c r="BD932" t="str" cm="1">
        <f t="array" ref="BD932">IF(BD929="","",_xll.PBD(BD930,"HQ Country","","USD","",""))</f>
        <v/>
      </c>
      <c r="BE932" t="str" cm="1">
        <f t="array" ref="BE932">IF(BE929="","",_xll.PBD(BE930,"HQ Country","","USD","",""))</f>
        <v/>
      </c>
      <c r="BF932" t="str" cm="1">
        <f t="array" ref="BF932">IF(BF929="","",_xll.PBD(BF930,"HQ Country","","USD","",""))</f>
        <v/>
      </c>
      <c r="BG932" t="str" cm="1">
        <f t="array" ref="BG932">IF(BG929="","",_xll.PBD(BG930,"HQ Country","","USD","",""))</f>
        <v/>
      </c>
      <c r="BH932" t="str" cm="1">
        <f t="array" ref="BH932">IF(BH929="","",_xll.PBD(BH930,"HQ Country","","USD","",""))</f>
        <v/>
      </c>
      <c r="BI932" t="str" cm="1">
        <f t="array" ref="BI932">IF(BI929="","",_xll.PBD(BI930,"HQ Country","","USD","",""))</f>
        <v/>
      </c>
      <c r="BJ932" t="str" cm="1">
        <f t="array" ref="BJ932">IF(BJ929="","",_xll.PBD(BJ930,"HQ Country","","USD","",""))</f>
        <v/>
      </c>
      <c r="BK932" t="str" cm="1">
        <f t="array" ref="BK932">IF(BK929="","",_xll.PBD(BK930,"HQ Country","","USD","",""))</f>
        <v/>
      </c>
      <c r="BL932" t="str" cm="1">
        <f t="array" ref="BL932">IF(BL929="","",_xll.PBD(BL930,"HQ Country","","USD","",""))</f>
        <v/>
      </c>
      <c r="BM932" t="str" cm="1">
        <f t="array" ref="BM932">IF(BM929="","",_xll.PBD(BM930,"HQ Country","","USD","",""))</f>
        <v/>
      </c>
      <c r="BN932" t="str" cm="1">
        <f t="array" ref="BN932">IF(BN929="","",_xll.PBD(BN930,"HQ Country","","USD","",""))</f>
        <v/>
      </c>
      <c r="BO932" t="str" cm="1">
        <f t="array" ref="BO932">IF(BO929="","",_xll.PBD(BO930,"HQ Country","","USD","",""))</f>
        <v/>
      </c>
      <c r="BP932" t="str" cm="1">
        <f t="array" ref="BP932">IF(BP929="","",_xll.PBD(BP930,"HQ Country","","USD","",""))</f>
        <v/>
      </c>
      <c r="BQ932" t="str" cm="1">
        <f t="array" ref="BQ932">IF(BQ929="","",_xll.PBD(BQ930,"HQ Country","","USD","",""))</f>
        <v/>
      </c>
      <c r="BR932" t="str" cm="1">
        <f t="array" ref="BR932">IF(BR929="","",_xll.PBD(BR930,"HQ Country","","USD","",""))</f>
        <v/>
      </c>
      <c r="BS932" t="str" cm="1">
        <f t="array" ref="BS932">IF(BS929="","",_xll.PBD(BS930,"HQ Country","","USD","",""))</f>
        <v/>
      </c>
      <c r="BT932" t="str" cm="1">
        <f t="array" ref="BT932">IF(BT929="","",_xll.PBD(BT930,"HQ Country","","USD","",""))</f>
        <v/>
      </c>
      <c r="BU932" t="str" cm="1">
        <f t="array" ref="BU932">IF(BU929="","",_xll.PBD(BU930,"HQ Country","","USD","",""))</f>
        <v/>
      </c>
      <c r="BV932" t="str" cm="1">
        <f t="array" ref="BV932">IF(BV929="","",_xll.PBD(BV930,"HQ Country","","USD","",""))</f>
        <v/>
      </c>
      <c r="BW932" t="str" cm="1">
        <f t="array" ref="BW932">IF(BW929="","",_xll.PBD(BW930,"HQ Country","","USD","",""))</f>
        <v/>
      </c>
      <c r="BX932" t="str" cm="1">
        <f t="array" ref="BX932">IF(BX929="","",_xll.PBD(BX930,"HQ Country","","USD","",""))</f>
        <v/>
      </c>
      <c r="BY932" t="str" cm="1">
        <f t="array" ref="BY932">IF(BY929="","",_xll.PBD(BY930,"HQ Country","","USD","",""))</f>
        <v/>
      </c>
      <c r="BZ932" t="str" cm="1">
        <f t="array" ref="BZ932">IF(BZ929="","",_xll.PBD(BZ930,"HQ Country","","USD","",""))</f>
        <v/>
      </c>
      <c r="CA932" t="str" cm="1">
        <f t="array" ref="CA932">IF(CA929="","",_xll.PBD(CA930,"HQ Country","","USD","",""))</f>
        <v/>
      </c>
      <c r="CB932" t="str" cm="1">
        <f t="array" ref="CB932">IF(CB929="","",_xll.PBD(CB930,"HQ Country","","USD","",""))</f>
        <v/>
      </c>
      <c r="CC932" t="str" cm="1">
        <f t="array" ref="CC932">IF(CC929="","",_xll.PBD(CC930,"HQ Country","","USD","",""))</f>
        <v/>
      </c>
      <c r="CD932" t="str" cm="1">
        <f t="array" ref="CD932">IF(CD929="","",_xll.PBD(CD930,"HQ Country","","USD","",""))</f>
        <v/>
      </c>
      <c r="CE932" t="str" cm="1">
        <f t="array" ref="CE932">IF(CE929="","",_xll.PBD(CE930,"HQ Country","","USD","",""))</f>
        <v/>
      </c>
      <c r="CF932" t="str" cm="1">
        <f t="array" ref="CF932">IF(CF929="","",_xll.PBD(CF930,"HQ Country","","USD","",""))</f>
        <v/>
      </c>
      <c r="CG932" t="str" cm="1">
        <f t="array" ref="CG932">IF(CG929="","",_xll.PBD(CG930,"HQ Country","","USD","",""))</f>
        <v/>
      </c>
      <c r="CH932" t="str" cm="1">
        <f t="array" ref="CH932">IF(CH929="","",_xll.PBD(CH930,"HQ Country","","USD","",""))</f>
        <v/>
      </c>
      <c r="CI932" t="str" cm="1">
        <f t="array" ref="CI932">IF(CI929="","",_xll.PBD(CI930,"HQ Country","","USD","",""))</f>
        <v/>
      </c>
      <c r="CJ932" t="str" cm="1">
        <f t="array" ref="CJ932">IF(CJ929="","",_xll.PBD(CJ930,"HQ Country","","USD","",""))</f>
        <v/>
      </c>
      <c r="CK932" t="str" cm="1">
        <f t="array" ref="CK932">IF(CK929="","",_xll.PBD(CK930,"HQ Country","","USD","",""))</f>
        <v/>
      </c>
      <c r="CL932" t="str" cm="1">
        <f t="array" ref="CL932">IF(CL929="","",_xll.PBD(CL930,"HQ Country","","USD","",""))</f>
        <v/>
      </c>
      <c r="CM932" t="str" cm="1">
        <f t="array" ref="CM932">IF(CM929="","",_xll.PBD(CM930,"HQ Country","","USD","",""))</f>
        <v/>
      </c>
      <c r="CN932" t="str" cm="1">
        <f t="array" ref="CN932">IF(CN929="","",_xll.PBD(CN930,"HQ Country","","USD","",""))</f>
        <v/>
      </c>
      <c r="CO932" t="str" cm="1">
        <f t="array" ref="CO932">IF(CO929="","",_xll.PBD(CO930,"HQ Country","","USD","",""))</f>
        <v/>
      </c>
      <c r="CP932" t="str" cm="1">
        <f t="array" ref="CP932">IF(CP929="","",_xll.PBD(CP930,"HQ Country","","USD","",""))</f>
        <v/>
      </c>
      <c r="CQ932" t="str" cm="1">
        <f t="array" ref="CQ932">IF(CQ929="","",_xll.PBD(CQ930,"HQ Country","","USD","",""))</f>
        <v/>
      </c>
      <c r="CR932" t="str" cm="1">
        <f t="array" ref="CR932">IF(CR929="","",_xll.PBD(CR930,"HQ Country","","USD","",""))</f>
        <v/>
      </c>
      <c r="CS932" t="str" cm="1">
        <f t="array" ref="CS932">IF(CS929="","",_xll.PBD(CS930,"HQ Country","","USD","",""))</f>
        <v/>
      </c>
      <c r="CT932" t="str" cm="1">
        <f t="array" ref="CT932">IF(CT929="","",_xll.PBD(CT930,"HQ Country","","USD","",""))</f>
        <v/>
      </c>
      <c r="CU932" t="str" cm="1">
        <f t="array" ref="CU932">IF(CU929="","",_xll.PBD(CU930,"HQ Country","","USD","",""))</f>
        <v/>
      </c>
      <c r="CV932" t="str" cm="1">
        <f t="array" ref="CV932">IF(CV929="","",_xll.PBD(CV930,"HQ Country","","USD","",""))</f>
        <v/>
      </c>
      <c r="CW932" t="str" cm="1">
        <f t="array" ref="CW932">IF(CW929="","",_xll.PBD(CW930,"HQ Country","","USD","",""))</f>
        <v/>
      </c>
      <c r="CX932" t="str" cm="1">
        <f t="array" ref="CX932">IF(CX929="","",_xll.PBD(CX930,"HQ Country","","USD","",""))</f>
        <v/>
      </c>
      <c r="CY932" t="str" cm="1">
        <f t="array" ref="CY932">IF(CY929="","",_xll.PBD(CY930,"HQ Country","","USD","",""))</f>
        <v/>
      </c>
      <c r="CZ932" t="str" cm="1">
        <f t="array" ref="CZ932">IF(CZ929="","",_xll.PBD(CZ930,"HQ Country","","USD","",""))</f>
        <v/>
      </c>
      <c r="DA932" t="str" cm="1">
        <f t="array" ref="DA932">IF(DA929="","",_xll.PBD(DA930,"HQ Country","","USD","",""))</f>
        <v/>
      </c>
      <c r="DB932" t="str" cm="1">
        <f t="array" ref="DB932">IF(DB929="","",_xll.PBD(DB930,"HQ Country","","USD","",""))</f>
        <v/>
      </c>
      <c r="DC932" t="str" cm="1">
        <f t="array" ref="DC932">IF(DC929="","",_xll.PBD(DC930,"HQ Country","","USD","",""))</f>
        <v/>
      </c>
      <c r="DD932" t="str" cm="1">
        <f t="array" ref="DD932">IF(DD929="","",_xll.PBD(DD930,"HQ Country","","USD","",""))</f>
        <v/>
      </c>
      <c r="DE932" t="str" cm="1">
        <f t="array" ref="DE932">IF(DE929="","",_xll.PBD(DE930,"HQ Country","","USD","",""))</f>
        <v/>
      </c>
      <c r="DF932" t="str" cm="1">
        <f t="array" ref="DF932">IF(DF929="","",_xll.PBD(DF930,"HQ Country","","USD","",""))</f>
        <v/>
      </c>
      <c r="DG932" t="str" cm="1">
        <f t="array" ref="DG932">IF(DG929="","",_xll.PBD(DG930,"HQ Country","","USD","",""))</f>
        <v/>
      </c>
      <c r="DH932" t="str" cm="1">
        <f t="array" ref="DH932">IF(DH929="","",_xll.PBD(DH930,"HQ Country","","USD","",""))</f>
        <v/>
      </c>
      <c r="DI932" t="str" cm="1">
        <f t="array" ref="DI932">IF(DI929="","",_xll.PBD(DI930,"HQ Country","","USD","",""))</f>
        <v/>
      </c>
      <c r="DJ932" t="str" cm="1">
        <f t="array" ref="DJ932">IF(DJ929="","",_xll.PBD(DJ930,"HQ Country","","USD","",""))</f>
        <v/>
      </c>
      <c r="DK932" t="str" cm="1">
        <f t="array" ref="DK932">IF(DK929="","",_xll.PBD(DK930,"HQ Country","","USD","",""))</f>
        <v/>
      </c>
      <c r="DL932" t="str" cm="1">
        <f t="array" ref="DL932">IF(DL929="","",_xll.PBD(DL930,"HQ Country","","USD","",""))</f>
        <v/>
      </c>
      <c r="DM932" t="str" cm="1">
        <f t="array" ref="DM932">IF(DM929="","",_xll.PBD(DM930,"HQ Country","","USD","",""))</f>
        <v/>
      </c>
      <c r="DN932" t="str" cm="1">
        <f t="array" ref="DN932">IF(DN929="","",_xll.PBD(DN930,"HQ Country","","USD","",""))</f>
        <v/>
      </c>
      <c r="DO932" t="str" cm="1">
        <f t="array" ref="DO932">IF(DO929="","",_xll.PBD(DO930,"HQ Country","","USD","",""))</f>
        <v/>
      </c>
      <c r="DP932" t="str" cm="1">
        <f t="array" ref="DP932">IF(DP929="","",_xll.PBD(DP930,"HQ Country","","USD","",""))</f>
        <v/>
      </c>
      <c r="DQ932" t="str" cm="1">
        <f t="array" ref="DQ932">IF(DQ929="","",_xll.PBD(DQ930,"HQ Country","","USD","",""))</f>
        <v/>
      </c>
      <c r="DR932" t="str" cm="1">
        <f t="array" ref="DR932">IF(DR929="","",_xll.PBD(DR930,"HQ Country","","USD","",""))</f>
        <v/>
      </c>
      <c r="DS932" t="str" cm="1">
        <f t="array" ref="DS932">IF(DS929="","",_xll.PBD(DS930,"HQ Country","","USD","",""))</f>
        <v/>
      </c>
      <c r="DT932" t="str" cm="1">
        <f t="array" ref="DT932">IF(DT929="","",_xll.PBD(DT930,"HQ Country","","USD","",""))</f>
        <v/>
      </c>
      <c r="DU932" t="str" cm="1">
        <f t="array" ref="DU932">IF(DU929="","",_xll.PBD(DU930,"HQ Country","","USD","",""))</f>
        <v/>
      </c>
      <c r="DV932" t="str" cm="1">
        <f t="array" ref="DV932">IF(DV929="","",_xll.PBD(DV930,"HQ Country","","USD","",""))</f>
        <v/>
      </c>
      <c r="DW932" t="str" cm="1">
        <f t="array" ref="DW932">IF(DW929="","",_xll.PBD(DW930,"HQ Country","","USD","",""))</f>
        <v/>
      </c>
      <c r="DX932" t="str" cm="1">
        <f t="array" ref="DX932">IF(DX929="","",_xll.PBD(DX930,"HQ Country","","USD","",""))</f>
        <v/>
      </c>
      <c r="DY932" t="str" cm="1">
        <f t="array" ref="DY932">IF(DY929="","",_xll.PBD(DY930,"HQ Country","","USD","",""))</f>
        <v/>
      </c>
      <c r="DZ932" t="str" cm="1">
        <f t="array" ref="DZ932">IF(DZ929="","",_xll.PBD(DZ930,"HQ Country","","USD","",""))</f>
        <v/>
      </c>
      <c r="EA932" t="str" cm="1">
        <f t="array" ref="EA932">IF(EA929="","",_xll.PBD(EA930,"HQ Country","","USD","",""))</f>
        <v/>
      </c>
      <c r="EB932" t="str" cm="1">
        <f t="array" ref="EB932">IF(EB929="","",_xll.PBD(EB930,"HQ Country","","USD","",""))</f>
        <v/>
      </c>
      <c r="EC932" t="str" cm="1">
        <f t="array" ref="EC932">IF(EC929="","",_xll.PBD(EC930,"HQ Country","","USD","",""))</f>
        <v/>
      </c>
      <c r="ED932" t="str" cm="1">
        <f t="array" ref="ED932">IF(ED929="","",_xll.PBD(ED930,"HQ Country","","USD","",""))</f>
        <v/>
      </c>
      <c r="EE932" t="str" cm="1">
        <f t="array" ref="EE932">IF(EE929="","",_xll.PBD(EE930,"HQ Country","","USD","",""))</f>
        <v/>
      </c>
      <c r="EF932" t="str" cm="1">
        <f t="array" ref="EF932">IF(EF929="","",_xll.PBD(EF930,"HQ Country","","USD","",""))</f>
        <v/>
      </c>
      <c r="EG932" t="str" cm="1">
        <f t="array" ref="EG932">IF(EG929="","",_xll.PBD(EG930,"HQ Country","","USD","",""))</f>
        <v/>
      </c>
      <c r="EH932" t="str" cm="1">
        <f t="array" ref="EH932">IF(EH929="","",_xll.PBD(EH930,"HQ Country","","USD","",""))</f>
        <v/>
      </c>
      <c r="EI932" t="str" cm="1">
        <f t="array" ref="EI932">IF(EI929="","",_xll.PBD(EI930,"HQ Country","","USD","",""))</f>
        <v/>
      </c>
      <c r="EJ932" t="str" cm="1">
        <f t="array" ref="EJ932">IF(EJ929="","",_xll.PBD(EJ930,"HQ Country","","USD","",""))</f>
        <v/>
      </c>
      <c r="EK932" t="str" cm="1">
        <f t="array" ref="EK932">IF(EK929="","",_xll.PBD(EK930,"HQ Country","","USD","",""))</f>
        <v/>
      </c>
      <c r="EL932" t="str" cm="1">
        <f t="array" ref="EL932">IF(EL929="","",_xll.PBD(EL930,"HQ Country","","USD","",""))</f>
        <v/>
      </c>
      <c r="EM932" t="str" cm="1">
        <f t="array" ref="EM932">IF(EM929="","",_xll.PBD(EM930,"HQ Country","","USD","",""))</f>
        <v/>
      </c>
      <c r="EN932" t="str" cm="1">
        <f t="array" ref="EN932">IF(EN929="","",_xll.PBD(EN930,"HQ Country","","USD","",""))</f>
        <v/>
      </c>
      <c r="EO932" t="str" cm="1">
        <f t="array" ref="EO932">IF(EO929="","",_xll.PBD(EO930,"HQ Country","","USD","",""))</f>
        <v/>
      </c>
      <c r="EP932" t="str" cm="1">
        <f t="array" ref="EP932">IF(EP929="","",_xll.PBD(EP930,"HQ Country","","USD","",""))</f>
        <v/>
      </c>
      <c r="EQ932" t="str" cm="1">
        <f t="array" ref="EQ932">IF(EQ929="","",_xll.PBD(EQ930,"HQ Country","","USD","",""))</f>
        <v/>
      </c>
      <c r="ER932" t="str" cm="1">
        <f t="array" ref="ER932">IF(ER929="","",_xll.PBD(ER930,"HQ Country","","USD","",""))</f>
        <v/>
      </c>
      <c r="ES932" t="str" cm="1">
        <f t="array" ref="ES932">IF(ES929="","",_xll.PBD(ES930,"HQ Country","","USD","",""))</f>
        <v/>
      </c>
      <c r="ET932" t="str" cm="1">
        <f t="array" ref="ET932">IF(ET929="","",_xll.PBD(ET930,"HQ Country","","USD","",""))</f>
        <v/>
      </c>
      <c r="EU932" t="str" cm="1">
        <f t="array" ref="EU932">IF(EU929="","",_xll.PBD(EU930,"HQ Country","","USD","",""))</f>
        <v/>
      </c>
      <c r="EV932" t="str" cm="1">
        <f t="array" ref="EV932">IF(EV929="","",_xll.PBD(EV930,"HQ Country","","USD","",""))</f>
        <v/>
      </c>
      <c r="EW932" t="str" cm="1">
        <f t="array" ref="EW932">IF(EW929="","",_xll.PBD(EW930,"HQ Country","","USD","",""))</f>
        <v/>
      </c>
      <c r="EX932" t="str" cm="1">
        <f t="array" ref="EX932">IF(EX929="","",_xll.PBD(EX930,"HQ Country","","USD","",""))</f>
        <v/>
      </c>
      <c r="EY932" t="str" cm="1">
        <f t="array" ref="EY932">IF(EY929="","",_xll.PBD(EY930,"HQ Country","","USD","",""))</f>
        <v/>
      </c>
      <c r="EZ932" t="str" cm="1">
        <f t="array" ref="EZ932">IF(EZ929="","",_xll.PBD(EZ930,"HQ Country","","USD","",""))</f>
        <v/>
      </c>
      <c r="FA932" t="str" cm="1">
        <f t="array" ref="FA932">IF(FA929="","",_xll.PBD(FA930,"HQ Country","","USD","",""))</f>
        <v/>
      </c>
      <c r="FB932" t="str" cm="1">
        <f t="array" ref="FB932">IF(FB929="","",_xll.PBD(FB930,"HQ Country","","USD","",""))</f>
        <v/>
      </c>
      <c r="FC932" t="str" cm="1">
        <f t="array" ref="FC932">IF(FC929="","",_xll.PBD(FC930,"HQ Country","","USD","",""))</f>
        <v/>
      </c>
      <c r="FD932" t="str" cm="1">
        <f t="array" ref="FD932">IF(FD929="","",_xll.PBD(FD930,"HQ Country","","USD","",""))</f>
        <v/>
      </c>
      <c r="FE932" t="str" cm="1">
        <f t="array" ref="FE932">IF(FE929="","",_xll.PBD(FE930,"HQ Country","","USD","",""))</f>
        <v/>
      </c>
      <c r="FF932" t="str" cm="1">
        <f t="array" ref="FF932">IF(FF929="","",_xll.PBD(FF930,"HQ Country","","USD","",""))</f>
        <v/>
      </c>
      <c r="FG932" t="str" cm="1">
        <f t="array" ref="FG932">IF(FG929="","",_xll.PBD(FG930,"HQ Country","","USD","",""))</f>
        <v/>
      </c>
      <c r="FH932" t="str" cm="1">
        <f t="array" ref="FH932">IF(FH929="","",_xll.PBD(FH930,"HQ Country","","USD","",""))</f>
        <v/>
      </c>
      <c r="FI932" t="str" cm="1">
        <f t="array" ref="FI932">IF(FI929="","",_xll.PBD(FI930,"HQ Country","","USD","",""))</f>
        <v/>
      </c>
      <c r="FJ932" t="str" cm="1">
        <f t="array" ref="FJ932">IF(FJ929="","",_xll.PBD(FJ930,"HQ Country","","USD","",""))</f>
        <v/>
      </c>
      <c r="FK932" t="str" cm="1">
        <f t="array" ref="FK932">IF(FK929="","",_xll.PBD(FK930,"HQ Country","","USD","",""))</f>
        <v/>
      </c>
      <c r="FL932" t="str" cm="1">
        <f t="array" ref="FL932">IF(FL929="","",_xll.PBD(FL930,"HQ Country","","USD","",""))</f>
        <v/>
      </c>
      <c r="FM932" t="str" cm="1">
        <f t="array" ref="FM932">IF(FM929="","",_xll.PBD(FM930,"HQ Country","","USD","",""))</f>
        <v/>
      </c>
      <c r="FN932" t="str" cm="1">
        <f t="array" ref="FN932">IF(FN929="","",_xll.PBD(FN930,"HQ Country","","USD","",""))</f>
        <v/>
      </c>
      <c r="FO932" t="str" cm="1">
        <f t="array" ref="FO932">IF(FO929="","",_xll.PBD(FO930,"HQ Country","","USD","",""))</f>
        <v/>
      </c>
      <c r="FP932" t="str" cm="1">
        <f t="array" ref="FP932">IF(FP929="","",_xll.PBD(FP930,"HQ Country","","USD","",""))</f>
        <v/>
      </c>
      <c r="FQ932" t="str" cm="1">
        <f t="array" ref="FQ932">IF(FQ929="","",_xll.PBD(FQ930,"HQ Country","","USD","",""))</f>
        <v/>
      </c>
      <c r="FR932" t="str" cm="1">
        <f t="array" ref="FR932">IF(FR929="","",_xll.PBD(FR930,"HQ Country","","USD","",""))</f>
        <v/>
      </c>
      <c r="FS932" t="str" cm="1">
        <f t="array" ref="FS932">IF(FS929="","",_xll.PBD(FS930,"HQ Country","","USD","",""))</f>
        <v/>
      </c>
      <c r="FT932" t="str" cm="1">
        <f t="array" ref="FT932">IF(FT929="","",_xll.PBD(FT930,"HQ Country","","USD","",""))</f>
        <v/>
      </c>
      <c r="FU932" t="str" cm="1">
        <f t="array" ref="FU932">IF(FU929="","",_xll.PBD(FU930,"HQ Country","","USD","",""))</f>
        <v/>
      </c>
      <c r="FV932" t="str" cm="1">
        <f t="array" ref="FV932">IF(FV929="","",_xll.PBD(FV930,"HQ Country","","USD","",""))</f>
        <v/>
      </c>
      <c r="FW932" t="str" cm="1">
        <f t="array" ref="FW932">IF(FW929="","",_xll.PBD(FW930,"HQ Country","","USD","",""))</f>
        <v/>
      </c>
      <c r="FX932" t="str" cm="1">
        <f t="array" ref="FX932">IF(FX929="","",_xll.PBD(FX930,"HQ Country","","USD","",""))</f>
        <v/>
      </c>
      <c r="FY932" t="str" cm="1">
        <f t="array" ref="FY932">IF(FY929="","",_xll.PBD(FY930,"HQ Country","","USD","",""))</f>
        <v/>
      </c>
      <c r="FZ932" t="str" cm="1">
        <f t="array" ref="FZ932">IF(FZ929="","",_xll.PBD(FZ930,"HQ Country","","USD","",""))</f>
        <v/>
      </c>
      <c r="GA932" t="str" cm="1">
        <f t="array" ref="GA932">IF(GA929="","",_xll.PBD(GA930,"HQ Country","","USD","",""))</f>
        <v/>
      </c>
      <c r="GB932" t="str" cm="1">
        <f t="array" ref="GB932">IF(GB929="","",_xll.PBD(GB930,"HQ Country","","USD","",""))</f>
        <v/>
      </c>
      <c r="GC932" t="str" cm="1">
        <f t="array" ref="GC932">IF(GC929="","",_xll.PBD(GC930,"HQ Country","","USD","",""))</f>
        <v/>
      </c>
      <c r="GD932" t="str" cm="1">
        <f t="array" ref="GD932">IF(GD929="","",_xll.PBD(GD930,"HQ Country","","USD","",""))</f>
        <v/>
      </c>
      <c r="GE932" t="str" cm="1">
        <f t="array" ref="GE932">IF(GE929="","",_xll.PBD(GE930,"HQ Country","","USD","",""))</f>
        <v/>
      </c>
      <c r="GF932" t="str" cm="1">
        <f t="array" ref="GF932">IF(GF929="","",_xll.PBD(GF930,"HQ Country","","USD","",""))</f>
        <v/>
      </c>
      <c r="GG932" t="str" cm="1">
        <f t="array" ref="GG932">IF(GG929="","",_xll.PBD(GG930,"HQ Country","","USD","",""))</f>
        <v/>
      </c>
      <c r="GH932" t="str" cm="1">
        <f t="array" ref="GH932">IF(GH929="","",_xll.PBD(GH930,"HQ Country","","USD","",""))</f>
        <v/>
      </c>
      <c r="GI932" t="str" cm="1">
        <f t="array" ref="GI932">IF(GI929="","",_xll.PBD(GI930,"HQ Country","","USD","",""))</f>
        <v/>
      </c>
      <c r="GJ932" t="str" cm="1">
        <f t="array" ref="GJ932">IF(GJ929="","",_xll.PBD(GJ930,"HQ Country","","USD","",""))</f>
        <v/>
      </c>
      <c r="GK932" t="str" cm="1">
        <f t="array" ref="GK932">IF(GK929="","",_xll.PBD(GK930,"HQ Country","","USD","",""))</f>
        <v/>
      </c>
      <c r="GL932" t="str" cm="1">
        <f t="array" ref="GL932">IF(GL929="","",_xll.PBD(GL930,"HQ Country","","USD","",""))</f>
        <v/>
      </c>
      <c r="GM932" t="str" cm="1">
        <f t="array" ref="GM932">IF(GM929="","",_xll.PBD(GM930,"HQ Country","","USD","",""))</f>
        <v/>
      </c>
      <c r="GN932" t="str" cm="1">
        <f t="array" ref="GN932">IF(GN929="","",_xll.PBD(GN930,"HQ Country","","USD","",""))</f>
        <v/>
      </c>
      <c r="GO932" t="str" cm="1">
        <f t="array" ref="GO932">IF(GO929="","",_xll.PBD(GO930,"HQ Country","","USD","",""))</f>
        <v/>
      </c>
      <c r="GP932" t="str" cm="1">
        <f t="array" ref="GP932">IF(GP929="","",_xll.PBD(GP930,"HQ Country","","USD","",""))</f>
        <v/>
      </c>
      <c r="GQ932" t="str" cm="1">
        <f t="array" ref="GQ932">IF(GQ929="","",_xll.PBD(GQ930,"HQ Country","","USD","",""))</f>
        <v/>
      </c>
      <c r="GR932" t="str" cm="1">
        <f t="array" ref="GR932">IF(GR929="","",_xll.PBD(GR930,"HQ Country","","USD","",""))</f>
        <v/>
      </c>
      <c r="GS932" t="str" cm="1">
        <f t="array" ref="GS932">IF(GS929="","",_xll.PBD(GS930,"HQ Country","","USD","",""))</f>
        <v/>
      </c>
      <c r="GT932" t="str" cm="1">
        <f t="array" ref="GT932">IF(GT929="","",_xll.PBD(GT930,"HQ Country","","USD","",""))</f>
        <v/>
      </c>
      <c r="GU932" t="str" cm="1">
        <f t="array" ref="GU932">IF(GU929="","",_xll.PBD(GU930,"HQ Country","","USD","",""))</f>
        <v/>
      </c>
      <c r="GV932" t="str" cm="1">
        <f t="array" ref="GV932">IF(GV929="","",_xll.PBD(GV930,"HQ Country","","USD","",""))</f>
        <v/>
      </c>
      <c r="GW932" t="str" cm="1">
        <f t="array" ref="GW932">IF(GW929="","",_xll.PBD(GW930,"HQ Country","","USD","",""))</f>
        <v/>
      </c>
      <c r="GX932" t="str" cm="1">
        <f t="array" ref="GX932">IF(GX929="","",_xll.PBD(GX930,"HQ Country","","USD","",""))</f>
        <v/>
      </c>
      <c r="GY932" t="str" cm="1">
        <f t="array" ref="GY932">IF(GY929="","",_xll.PBD(GY930,"HQ Country","","USD","",""))</f>
        <v/>
      </c>
      <c r="GZ932" t="str" cm="1">
        <f t="array" ref="GZ932">IF(GZ929="","",_xll.PBD(GZ930,"HQ Country","","USD","",""))</f>
        <v/>
      </c>
      <c r="HA932" t="str" cm="1">
        <f t="array" ref="HA932">IF(HA929="","",_xll.PBD(HA930,"HQ Country","","USD","",""))</f>
        <v/>
      </c>
      <c r="HB932" t="str" cm="1">
        <f t="array" ref="HB932">IF(HB929="","",_xll.PBD(HB930,"HQ Country","","USD","",""))</f>
        <v/>
      </c>
      <c r="HC932" t="str" cm="1">
        <f t="array" ref="HC932">IF(HC929="","",_xll.PBD(HC930,"HQ Country","","USD","",""))</f>
        <v/>
      </c>
      <c r="HD932" t="str" cm="1">
        <f t="array" ref="HD932">IF(HD929="","",_xll.PBD(HD930,"HQ Country","","USD","",""))</f>
        <v/>
      </c>
      <c r="HE932" t="str" cm="1">
        <f t="array" ref="HE932">IF(HE929="","",_xll.PBD(HE930,"HQ Country","","USD","",""))</f>
        <v/>
      </c>
      <c r="HF932" t="str" cm="1">
        <f t="array" ref="HF932">IF(HF929="","",_xll.PBD(HF930,"HQ Country","","USD","",""))</f>
        <v/>
      </c>
      <c r="HG932" t="str" cm="1">
        <f t="array" ref="HG932">IF(HG929="","",_xll.PBD(HG930,"HQ Country","","USD","",""))</f>
        <v/>
      </c>
      <c r="HH932" t="str" cm="1">
        <f t="array" ref="HH932">IF(HH929="","",_xll.PBD(HH930,"HQ Country","","USD","",""))</f>
        <v/>
      </c>
      <c r="HI932" t="str" cm="1">
        <f t="array" ref="HI932">IF(HI929="","",_xll.PBD(HI930,"HQ Country","","USD","",""))</f>
        <v/>
      </c>
      <c r="HJ932" t="str" cm="1">
        <f t="array" ref="HJ932">IF(HJ929="","",_xll.PBD(HJ930,"HQ Country","","USD","",""))</f>
        <v/>
      </c>
      <c r="HK932" t="str" cm="1">
        <f t="array" ref="HK932">IF(HK929="","",_xll.PBD(HK930,"HQ Country","","USD","",""))</f>
        <v/>
      </c>
      <c r="HL932" t="str" cm="1">
        <f t="array" ref="HL932">IF(HL929="","",_xll.PBD(HL930,"HQ Country","","USD","",""))</f>
        <v/>
      </c>
      <c r="HM932" t="str" cm="1">
        <f t="array" ref="HM932">IF(HM929="","",_xll.PBD(HM930,"HQ Country","","USD","",""))</f>
        <v/>
      </c>
      <c r="HN932" t="str" cm="1">
        <f t="array" ref="HN932">IF(HN929="","",_xll.PBD(HN930,"HQ Country","","USD","",""))</f>
        <v/>
      </c>
      <c r="HO932" t="str" cm="1">
        <f t="array" ref="HO932">IF(HO929="","",_xll.PBD(HO930,"HQ Country","","USD","",""))</f>
        <v/>
      </c>
      <c r="HP932" t="str" cm="1">
        <f t="array" ref="HP932">IF(HP929="","",_xll.PBD(HP930,"HQ Country","","USD","",""))</f>
        <v/>
      </c>
      <c r="HQ932" t="str" cm="1">
        <f t="array" ref="HQ932">IF(HQ929="","",_xll.PBD(HQ930,"HQ Country","","USD","",""))</f>
        <v/>
      </c>
      <c r="HR932" t="str" cm="1">
        <f t="array" ref="HR932">IF(HR929="","",_xll.PBD(HR930,"HQ Country","","USD","",""))</f>
        <v/>
      </c>
      <c r="HS932" t="str" cm="1">
        <f t="array" ref="HS932">IF(HS929="","",_xll.PBD(HS930,"HQ Country","","USD","",""))</f>
        <v/>
      </c>
      <c r="HT932" t="str" cm="1">
        <f t="array" ref="HT932">IF(HT929="","",_xll.PBD(HT930,"HQ Country","","USD","",""))</f>
        <v/>
      </c>
      <c r="HU932" t="str" cm="1">
        <f t="array" ref="HU932">IF(HU929="","",_xll.PBD(HU930,"HQ Country","","USD","",""))</f>
        <v/>
      </c>
      <c r="HV932" t="str" cm="1">
        <f t="array" ref="HV932">IF(HV929="","",_xll.PBD(HV930,"HQ Country","","USD","",""))</f>
        <v/>
      </c>
      <c r="HW932" t="str" cm="1">
        <f t="array" ref="HW932">IF(HW929="","",_xll.PBD(HW930,"HQ Country","","USD","",""))</f>
        <v/>
      </c>
      <c r="HX932" t="str" cm="1">
        <f t="array" ref="HX932">IF(HX929="","",_xll.PBD(HX930,"HQ Country","","USD","",""))</f>
        <v/>
      </c>
      <c r="HY932" t="str" cm="1">
        <f t="array" ref="HY932">IF(HY929="","",_xll.PBD(HY930,"HQ Country","","USD","",""))</f>
        <v/>
      </c>
      <c r="HZ932" t="str" cm="1">
        <f t="array" ref="HZ932">IF(HZ929="","",_xll.PBD(HZ930,"HQ Country","","USD","",""))</f>
        <v/>
      </c>
      <c r="IA932" t="str" cm="1">
        <f t="array" ref="IA932">IF(IA929="","",_xll.PBD(IA930,"HQ Country","","USD","",""))</f>
        <v/>
      </c>
      <c r="IB932" t="str" cm="1">
        <f t="array" ref="IB932">IF(IB929="","",_xll.PBD(IB930,"HQ Country","","USD","",""))</f>
        <v/>
      </c>
      <c r="IC932" t="str" cm="1">
        <f t="array" ref="IC932">IF(IC929="","",_xll.PBD(IC930,"HQ Country","","USD","",""))</f>
        <v/>
      </c>
      <c r="ID932" t="str" cm="1">
        <f t="array" ref="ID932">IF(ID929="","",_xll.PBD(ID930,"HQ Country","","USD","",""))</f>
        <v/>
      </c>
      <c r="IE932" t="str" cm="1">
        <f t="array" ref="IE932">IF(IE929="","",_xll.PBD(IE930,"HQ Country","","USD","",""))</f>
        <v/>
      </c>
    </row>
    <row r="933" spans="2:239" x14ac:dyDescent="0.2">
      <c r="B933" t="s">
        <v>2715</v>
      </c>
      <c r="C933" t="str">
        <f t="shared" ref="C933:BN933" ca="1" si="360">IF(C929="","",IF(C932=$D$4,1,0))</f>
        <v/>
      </c>
      <c r="D933" t="str">
        <f t="shared" si="360"/>
        <v/>
      </c>
      <c r="E933" t="str">
        <f t="shared" si="360"/>
        <v/>
      </c>
      <c r="F933" t="str">
        <f t="shared" si="360"/>
        <v/>
      </c>
      <c r="G933" t="str">
        <f t="shared" si="360"/>
        <v/>
      </c>
      <c r="H933" t="str">
        <f t="shared" si="360"/>
        <v/>
      </c>
      <c r="I933" t="str">
        <f t="shared" si="360"/>
        <v/>
      </c>
      <c r="J933" t="str">
        <f t="shared" si="360"/>
        <v/>
      </c>
      <c r="K933" t="str">
        <f t="shared" si="360"/>
        <v/>
      </c>
      <c r="L933" t="str">
        <f t="shared" si="360"/>
        <v/>
      </c>
      <c r="M933" t="str">
        <f t="shared" si="360"/>
        <v/>
      </c>
      <c r="N933" t="str">
        <f t="shared" si="360"/>
        <v/>
      </c>
      <c r="O933" t="str">
        <f t="shared" si="360"/>
        <v/>
      </c>
      <c r="P933" t="str">
        <f t="shared" si="360"/>
        <v/>
      </c>
      <c r="Q933" t="str">
        <f t="shared" si="360"/>
        <v/>
      </c>
      <c r="R933" t="str">
        <f t="shared" si="360"/>
        <v/>
      </c>
      <c r="S933" t="str">
        <f t="shared" si="360"/>
        <v/>
      </c>
      <c r="T933" t="str">
        <f t="shared" si="360"/>
        <v/>
      </c>
      <c r="U933" t="str">
        <f t="shared" si="360"/>
        <v/>
      </c>
      <c r="V933" t="str">
        <f t="shared" si="360"/>
        <v/>
      </c>
      <c r="W933" t="str">
        <f t="shared" si="360"/>
        <v/>
      </c>
      <c r="X933" t="str">
        <f t="shared" si="360"/>
        <v/>
      </c>
      <c r="Y933" t="str">
        <f t="shared" si="360"/>
        <v/>
      </c>
      <c r="Z933" t="str">
        <f t="shared" si="360"/>
        <v/>
      </c>
      <c r="AA933" t="str">
        <f t="shared" si="360"/>
        <v/>
      </c>
      <c r="AB933" t="str">
        <f t="shared" si="360"/>
        <v/>
      </c>
      <c r="AC933" t="str">
        <f t="shared" si="360"/>
        <v/>
      </c>
      <c r="AD933" t="str">
        <f t="shared" si="360"/>
        <v/>
      </c>
      <c r="AE933" t="str">
        <f t="shared" si="360"/>
        <v/>
      </c>
      <c r="AF933" t="str">
        <f t="shared" si="360"/>
        <v/>
      </c>
      <c r="AG933" t="str">
        <f t="shared" si="360"/>
        <v/>
      </c>
      <c r="AH933" t="str">
        <f t="shared" si="360"/>
        <v/>
      </c>
      <c r="AI933" t="str">
        <f t="shared" si="360"/>
        <v/>
      </c>
      <c r="AJ933" t="str">
        <f t="shared" si="360"/>
        <v/>
      </c>
      <c r="AK933" t="str">
        <f t="shared" si="360"/>
        <v/>
      </c>
      <c r="AL933" t="str">
        <f t="shared" si="360"/>
        <v/>
      </c>
      <c r="AM933" t="str">
        <f t="shared" si="360"/>
        <v/>
      </c>
      <c r="AN933" t="str">
        <f t="shared" si="360"/>
        <v/>
      </c>
      <c r="AO933" t="str">
        <f t="shared" si="360"/>
        <v/>
      </c>
      <c r="AP933" t="str">
        <f t="shared" si="360"/>
        <v/>
      </c>
      <c r="AQ933" t="str">
        <f t="shared" si="360"/>
        <v/>
      </c>
      <c r="AR933" t="str">
        <f t="shared" si="360"/>
        <v/>
      </c>
      <c r="AS933" t="str">
        <f t="shared" si="360"/>
        <v/>
      </c>
      <c r="AT933" t="str">
        <f t="shared" si="360"/>
        <v/>
      </c>
      <c r="AU933" t="str">
        <f t="shared" si="360"/>
        <v/>
      </c>
      <c r="AV933" t="str">
        <f t="shared" si="360"/>
        <v/>
      </c>
      <c r="AW933" t="str">
        <f t="shared" si="360"/>
        <v/>
      </c>
      <c r="AX933" t="str">
        <f t="shared" si="360"/>
        <v/>
      </c>
      <c r="AY933" t="str">
        <f t="shared" si="360"/>
        <v/>
      </c>
      <c r="AZ933" t="str">
        <f t="shared" si="360"/>
        <v/>
      </c>
      <c r="BA933" t="str">
        <f t="shared" si="360"/>
        <v/>
      </c>
      <c r="BB933" t="str">
        <f t="shared" si="360"/>
        <v/>
      </c>
      <c r="BC933" t="str">
        <f t="shared" si="360"/>
        <v/>
      </c>
      <c r="BD933" t="str">
        <f t="shared" si="360"/>
        <v/>
      </c>
      <c r="BE933" t="str">
        <f t="shared" si="360"/>
        <v/>
      </c>
      <c r="BF933" t="str">
        <f t="shared" si="360"/>
        <v/>
      </c>
      <c r="BG933" t="str">
        <f t="shared" si="360"/>
        <v/>
      </c>
      <c r="BH933" t="str">
        <f t="shared" si="360"/>
        <v/>
      </c>
      <c r="BI933" t="str">
        <f t="shared" si="360"/>
        <v/>
      </c>
      <c r="BJ933" t="str">
        <f t="shared" si="360"/>
        <v/>
      </c>
      <c r="BK933" t="str">
        <f t="shared" si="360"/>
        <v/>
      </c>
      <c r="BL933" t="str">
        <f t="shared" si="360"/>
        <v/>
      </c>
      <c r="BM933" t="str">
        <f t="shared" si="360"/>
        <v/>
      </c>
      <c r="BN933" t="str">
        <f t="shared" si="360"/>
        <v/>
      </c>
      <c r="BO933" t="str">
        <f t="shared" ref="BO933:DZ933" si="361">IF(BO929="","",IF(BO932=$D$4,1,0))</f>
        <v/>
      </c>
      <c r="BP933" t="str">
        <f t="shared" si="361"/>
        <v/>
      </c>
      <c r="BQ933" t="str">
        <f t="shared" si="361"/>
        <v/>
      </c>
      <c r="BR933" t="str">
        <f t="shared" si="361"/>
        <v/>
      </c>
      <c r="BS933" t="str">
        <f t="shared" si="361"/>
        <v/>
      </c>
      <c r="BT933" t="str">
        <f t="shared" si="361"/>
        <v/>
      </c>
      <c r="BU933" t="str">
        <f t="shared" si="361"/>
        <v/>
      </c>
      <c r="BV933" t="str">
        <f t="shared" si="361"/>
        <v/>
      </c>
      <c r="BW933" t="str">
        <f t="shared" si="361"/>
        <v/>
      </c>
      <c r="BX933" t="str">
        <f t="shared" si="361"/>
        <v/>
      </c>
      <c r="BY933" t="str">
        <f t="shared" si="361"/>
        <v/>
      </c>
      <c r="BZ933" t="str">
        <f t="shared" si="361"/>
        <v/>
      </c>
      <c r="CA933" t="str">
        <f t="shared" si="361"/>
        <v/>
      </c>
      <c r="CB933" t="str">
        <f t="shared" si="361"/>
        <v/>
      </c>
      <c r="CC933" t="str">
        <f t="shared" si="361"/>
        <v/>
      </c>
      <c r="CD933" t="str">
        <f t="shared" si="361"/>
        <v/>
      </c>
      <c r="CE933" t="str">
        <f t="shared" si="361"/>
        <v/>
      </c>
      <c r="CF933" t="str">
        <f t="shared" si="361"/>
        <v/>
      </c>
      <c r="CG933" t="str">
        <f t="shared" si="361"/>
        <v/>
      </c>
      <c r="CH933" t="str">
        <f t="shared" si="361"/>
        <v/>
      </c>
      <c r="CI933" t="str">
        <f t="shared" si="361"/>
        <v/>
      </c>
      <c r="CJ933" t="str">
        <f t="shared" si="361"/>
        <v/>
      </c>
      <c r="CK933" t="str">
        <f t="shared" si="361"/>
        <v/>
      </c>
      <c r="CL933" t="str">
        <f t="shared" si="361"/>
        <v/>
      </c>
      <c r="CM933" t="str">
        <f t="shared" si="361"/>
        <v/>
      </c>
      <c r="CN933" t="str">
        <f t="shared" si="361"/>
        <v/>
      </c>
      <c r="CO933" t="str">
        <f t="shared" si="361"/>
        <v/>
      </c>
      <c r="CP933" t="str">
        <f t="shared" si="361"/>
        <v/>
      </c>
      <c r="CQ933" t="str">
        <f t="shared" si="361"/>
        <v/>
      </c>
      <c r="CR933" t="str">
        <f t="shared" si="361"/>
        <v/>
      </c>
      <c r="CS933" t="str">
        <f t="shared" si="361"/>
        <v/>
      </c>
      <c r="CT933" t="str">
        <f t="shared" si="361"/>
        <v/>
      </c>
      <c r="CU933" t="str">
        <f t="shared" si="361"/>
        <v/>
      </c>
      <c r="CV933" t="str">
        <f t="shared" si="361"/>
        <v/>
      </c>
      <c r="CW933" t="str">
        <f t="shared" si="361"/>
        <v/>
      </c>
      <c r="CX933" t="str">
        <f t="shared" si="361"/>
        <v/>
      </c>
      <c r="CY933" t="str">
        <f t="shared" si="361"/>
        <v/>
      </c>
      <c r="CZ933" t="str">
        <f t="shared" si="361"/>
        <v/>
      </c>
      <c r="DA933" t="str">
        <f t="shared" si="361"/>
        <v/>
      </c>
      <c r="DB933" t="str">
        <f t="shared" si="361"/>
        <v/>
      </c>
      <c r="DC933" t="str">
        <f t="shared" si="361"/>
        <v/>
      </c>
      <c r="DD933" t="str">
        <f t="shared" si="361"/>
        <v/>
      </c>
      <c r="DE933" t="str">
        <f t="shared" si="361"/>
        <v/>
      </c>
      <c r="DF933" t="str">
        <f t="shared" si="361"/>
        <v/>
      </c>
      <c r="DG933" t="str">
        <f t="shared" si="361"/>
        <v/>
      </c>
      <c r="DH933" t="str">
        <f t="shared" si="361"/>
        <v/>
      </c>
      <c r="DI933" t="str">
        <f t="shared" si="361"/>
        <v/>
      </c>
      <c r="DJ933" t="str">
        <f t="shared" si="361"/>
        <v/>
      </c>
      <c r="DK933" t="str">
        <f t="shared" si="361"/>
        <v/>
      </c>
      <c r="DL933" t="str">
        <f t="shared" si="361"/>
        <v/>
      </c>
      <c r="DM933" t="str">
        <f t="shared" si="361"/>
        <v/>
      </c>
      <c r="DN933" t="str">
        <f t="shared" si="361"/>
        <v/>
      </c>
      <c r="DO933" t="str">
        <f t="shared" si="361"/>
        <v/>
      </c>
      <c r="DP933" t="str">
        <f t="shared" si="361"/>
        <v/>
      </c>
      <c r="DQ933" t="str">
        <f t="shared" si="361"/>
        <v/>
      </c>
      <c r="DR933" t="str">
        <f t="shared" si="361"/>
        <v/>
      </c>
      <c r="DS933" t="str">
        <f t="shared" si="361"/>
        <v/>
      </c>
      <c r="DT933" t="str">
        <f t="shared" si="361"/>
        <v/>
      </c>
      <c r="DU933" t="str">
        <f t="shared" si="361"/>
        <v/>
      </c>
      <c r="DV933" t="str">
        <f t="shared" si="361"/>
        <v/>
      </c>
      <c r="DW933" t="str">
        <f t="shared" si="361"/>
        <v/>
      </c>
      <c r="DX933" t="str">
        <f t="shared" si="361"/>
        <v/>
      </c>
      <c r="DY933" t="str">
        <f t="shared" si="361"/>
        <v/>
      </c>
      <c r="DZ933" t="str">
        <f t="shared" si="361"/>
        <v/>
      </c>
      <c r="EA933" t="str">
        <f t="shared" ref="EA933:GL933" si="362">IF(EA929="","",IF(EA932=$D$4,1,0))</f>
        <v/>
      </c>
      <c r="EB933" t="str">
        <f t="shared" si="362"/>
        <v/>
      </c>
      <c r="EC933" t="str">
        <f t="shared" si="362"/>
        <v/>
      </c>
      <c r="ED933" t="str">
        <f t="shared" si="362"/>
        <v/>
      </c>
      <c r="EE933" t="str">
        <f t="shared" si="362"/>
        <v/>
      </c>
      <c r="EF933" t="str">
        <f t="shared" si="362"/>
        <v/>
      </c>
      <c r="EG933" t="str">
        <f t="shared" si="362"/>
        <v/>
      </c>
      <c r="EH933" t="str">
        <f t="shared" si="362"/>
        <v/>
      </c>
      <c r="EI933" t="str">
        <f t="shared" si="362"/>
        <v/>
      </c>
      <c r="EJ933" t="str">
        <f t="shared" si="362"/>
        <v/>
      </c>
      <c r="EK933" t="str">
        <f t="shared" si="362"/>
        <v/>
      </c>
      <c r="EL933" t="str">
        <f t="shared" si="362"/>
        <v/>
      </c>
      <c r="EM933" t="str">
        <f t="shared" si="362"/>
        <v/>
      </c>
      <c r="EN933" t="str">
        <f t="shared" si="362"/>
        <v/>
      </c>
      <c r="EO933" t="str">
        <f t="shared" si="362"/>
        <v/>
      </c>
      <c r="EP933" t="str">
        <f t="shared" si="362"/>
        <v/>
      </c>
      <c r="EQ933" t="str">
        <f t="shared" si="362"/>
        <v/>
      </c>
      <c r="ER933" t="str">
        <f t="shared" si="362"/>
        <v/>
      </c>
      <c r="ES933" t="str">
        <f t="shared" si="362"/>
        <v/>
      </c>
      <c r="ET933" t="str">
        <f t="shared" si="362"/>
        <v/>
      </c>
      <c r="EU933" t="str">
        <f t="shared" si="362"/>
        <v/>
      </c>
      <c r="EV933" t="str">
        <f t="shared" si="362"/>
        <v/>
      </c>
      <c r="EW933" t="str">
        <f t="shared" si="362"/>
        <v/>
      </c>
      <c r="EX933" t="str">
        <f t="shared" si="362"/>
        <v/>
      </c>
      <c r="EY933" t="str">
        <f t="shared" si="362"/>
        <v/>
      </c>
      <c r="EZ933" t="str">
        <f t="shared" si="362"/>
        <v/>
      </c>
      <c r="FA933" t="str">
        <f t="shared" si="362"/>
        <v/>
      </c>
      <c r="FB933" t="str">
        <f t="shared" si="362"/>
        <v/>
      </c>
      <c r="FC933" t="str">
        <f t="shared" si="362"/>
        <v/>
      </c>
      <c r="FD933" t="str">
        <f t="shared" si="362"/>
        <v/>
      </c>
      <c r="FE933" t="str">
        <f t="shared" si="362"/>
        <v/>
      </c>
      <c r="FF933" t="str">
        <f t="shared" si="362"/>
        <v/>
      </c>
      <c r="FG933" t="str">
        <f t="shared" si="362"/>
        <v/>
      </c>
      <c r="FH933" t="str">
        <f t="shared" si="362"/>
        <v/>
      </c>
      <c r="FI933" t="str">
        <f t="shared" si="362"/>
        <v/>
      </c>
      <c r="FJ933" t="str">
        <f t="shared" si="362"/>
        <v/>
      </c>
      <c r="FK933" t="str">
        <f t="shared" si="362"/>
        <v/>
      </c>
      <c r="FL933" t="str">
        <f t="shared" si="362"/>
        <v/>
      </c>
      <c r="FM933" t="str">
        <f t="shared" si="362"/>
        <v/>
      </c>
      <c r="FN933" t="str">
        <f t="shared" si="362"/>
        <v/>
      </c>
      <c r="FO933" t="str">
        <f t="shared" si="362"/>
        <v/>
      </c>
      <c r="FP933" t="str">
        <f t="shared" si="362"/>
        <v/>
      </c>
      <c r="FQ933" t="str">
        <f t="shared" si="362"/>
        <v/>
      </c>
      <c r="FR933" t="str">
        <f t="shared" si="362"/>
        <v/>
      </c>
      <c r="FS933" t="str">
        <f t="shared" si="362"/>
        <v/>
      </c>
      <c r="FT933" t="str">
        <f t="shared" si="362"/>
        <v/>
      </c>
      <c r="FU933" t="str">
        <f t="shared" si="362"/>
        <v/>
      </c>
      <c r="FV933" t="str">
        <f t="shared" si="362"/>
        <v/>
      </c>
      <c r="FW933" t="str">
        <f t="shared" si="362"/>
        <v/>
      </c>
      <c r="FX933" t="str">
        <f t="shared" si="362"/>
        <v/>
      </c>
      <c r="FY933" t="str">
        <f t="shared" si="362"/>
        <v/>
      </c>
      <c r="FZ933" t="str">
        <f t="shared" si="362"/>
        <v/>
      </c>
      <c r="GA933" t="str">
        <f t="shared" si="362"/>
        <v/>
      </c>
      <c r="GB933" t="str">
        <f t="shared" si="362"/>
        <v/>
      </c>
      <c r="GC933" t="str">
        <f t="shared" si="362"/>
        <v/>
      </c>
      <c r="GD933" t="str">
        <f t="shared" si="362"/>
        <v/>
      </c>
      <c r="GE933" t="str">
        <f t="shared" si="362"/>
        <v/>
      </c>
      <c r="GF933" t="str">
        <f t="shared" si="362"/>
        <v/>
      </c>
      <c r="GG933" t="str">
        <f t="shared" si="362"/>
        <v/>
      </c>
      <c r="GH933" t="str">
        <f t="shared" si="362"/>
        <v/>
      </c>
      <c r="GI933" t="str">
        <f t="shared" si="362"/>
        <v/>
      </c>
      <c r="GJ933" t="str">
        <f t="shared" si="362"/>
        <v/>
      </c>
      <c r="GK933" t="str">
        <f t="shared" si="362"/>
        <v/>
      </c>
      <c r="GL933" t="str">
        <f t="shared" si="362"/>
        <v/>
      </c>
      <c r="GM933" t="str">
        <f t="shared" ref="GM933:IE933" si="363">IF(GM929="","",IF(GM932=$D$4,1,0))</f>
        <v/>
      </c>
      <c r="GN933" t="str">
        <f t="shared" si="363"/>
        <v/>
      </c>
      <c r="GO933" t="str">
        <f t="shared" si="363"/>
        <v/>
      </c>
      <c r="GP933" t="str">
        <f t="shared" si="363"/>
        <v/>
      </c>
      <c r="GQ933" t="str">
        <f t="shared" si="363"/>
        <v/>
      </c>
      <c r="GR933" t="str">
        <f t="shared" si="363"/>
        <v/>
      </c>
      <c r="GS933" t="str">
        <f t="shared" si="363"/>
        <v/>
      </c>
      <c r="GT933" t="str">
        <f t="shared" si="363"/>
        <v/>
      </c>
      <c r="GU933" t="str">
        <f t="shared" si="363"/>
        <v/>
      </c>
      <c r="GV933" t="str">
        <f t="shared" si="363"/>
        <v/>
      </c>
      <c r="GW933" t="str">
        <f t="shared" si="363"/>
        <v/>
      </c>
      <c r="GX933" t="str">
        <f t="shared" si="363"/>
        <v/>
      </c>
      <c r="GY933" t="str">
        <f t="shared" si="363"/>
        <v/>
      </c>
      <c r="GZ933" t="str">
        <f t="shared" si="363"/>
        <v/>
      </c>
      <c r="HA933" t="str">
        <f t="shared" si="363"/>
        <v/>
      </c>
      <c r="HB933" t="str">
        <f t="shared" si="363"/>
        <v/>
      </c>
      <c r="HC933" t="str">
        <f t="shared" si="363"/>
        <v/>
      </c>
      <c r="HD933" t="str">
        <f t="shared" si="363"/>
        <v/>
      </c>
      <c r="HE933" t="str">
        <f t="shared" si="363"/>
        <v/>
      </c>
      <c r="HF933" t="str">
        <f t="shared" si="363"/>
        <v/>
      </c>
      <c r="HG933" t="str">
        <f t="shared" si="363"/>
        <v/>
      </c>
      <c r="HH933" t="str">
        <f t="shared" si="363"/>
        <v/>
      </c>
      <c r="HI933" t="str">
        <f t="shared" si="363"/>
        <v/>
      </c>
      <c r="HJ933" t="str">
        <f t="shared" si="363"/>
        <v/>
      </c>
      <c r="HK933" t="str">
        <f t="shared" si="363"/>
        <v/>
      </c>
      <c r="HL933" t="str">
        <f t="shared" si="363"/>
        <v/>
      </c>
      <c r="HM933" t="str">
        <f t="shared" si="363"/>
        <v/>
      </c>
      <c r="HN933" t="str">
        <f t="shared" si="363"/>
        <v/>
      </c>
      <c r="HO933" t="str">
        <f t="shared" si="363"/>
        <v/>
      </c>
      <c r="HP933" t="str">
        <f t="shared" si="363"/>
        <v/>
      </c>
      <c r="HQ933" t="str">
        <f t="shared" si="363"/>
        <v/>
      </c>
      <c r="HR933" t="str">
        <f t="shared" si="363"/>
        <v/>
      </c>
      <c r="HS933" t="str">
        <f t="shared" si="363"/>
        <v/>
      </c>
      <c r="HT933" t="str">
        <f t="shared" si="363"/>
        <v/>
      </c>
      <c r="HU933" t="str">
        <f t="shared" si="363"/>
        <v/>
      </c>
      <c r="HV933" t="str">
        <f t="shared" si="363"/>
        <v/>
      </c>
      <c r="HW933" t="str">
        <f t="shared" si="363"/>
        <v/>
      </c>
      <c r="HX933" t="str">
        <f t="shared" si="363"/>
        <v/>
      </c>
      <c r="HY933" t="str">
        <f t="shared" si="363"/>
        <v/>
      </c>
      <c r="HZ933" t="str">
        <f t="shared" si="363"/>
        <v/>
      </c>
      <c r="IA933" t="str">
        <f t="shared" si="363"/>
        <v/>
      </c>
      <c r="IB933" t="str">
        <f t="shared" si="363"/>
        <v/>
      </c>
      <c r="IC933" t="str">
        <f t="shared" si="363"/>
        <v/>
      </c>
      <c r="ID933" t="str">
        <f t="shared" si="363"/>
        <v/>
      </c>
      <c r="IE933" t="str">
        <f t="shared" si="363"/>
        <v/>
      </c>
    </row>
    <row r="934" spans="2:239" x14ac:dyDescent="0.2">
      <c r="B934" t="s">
        <v>2702</v>
      </c>
      <c r="C934" t="str" cm="1">
        <f t="array" aca="1" ref="C934" ca="1">IF(C929="","",_xll.PBD(C930,"Primary Industry Group","","USD","",""))</f>
        <v/>
      </c>
      <c r="D934" t="str" cm="1">
        <f t="array" ref="D934">IF(D929="","",_xll.PBD(D930,"Primary Industry Group","","USD","",""))</f>
        <v/>
      </c>
      <c r="E934" t="str" cm="1">
        <f t="array" ref="E934">IF(E929="","",_xll.PBD(E930,"Primary Industry Group","","USD","",""))</f>
        <v/>
      </c>
      <c r="F934" t="str" cm="1">
        <f t="array" ref="F934">IF(F929="","",_xll.PBD(F930,"Primary Industry Group","","USD","",""))</f>
        <v/>
      </c>
      <c r="G934" t="str" cm="1">
        <f t="array" ref="G934">IF(G929="","",_xll.PBD(G930,"Primary Industry Group","","USD","",""))</f>
        <v/>
      </c>
      <c r="H934" t="str" cm="1">
        <f t="array" ref="H934">IF(H929="","",_xll.PBD(H930,"Primary Industry Group","","USD","",""))</f>
        <v/>
      </c>
      <c r="I934" t="str" cm="1">
        <f t="array" ref="I934">IF(I929="","",_xll.PBD(I930,"Primary Industry Group","","USD","",""))</f>
        <v/>
      </c>
      <c r="J934" t="str" cm="1">
        <f t="array" ref="J934">IF(J929="","",_xll.PBD(J930,"Primary Industry Group","","USD","",""))</f>
        <v/>
      </c>
      <c r="K934" t="str" cm="1">
        <f t="array" ref="K934">IF(K929="","",_xll.PBD(K930,"Primary Industry Group","","USD","",""))</f>
        <v/>
      </c>
      <c r="L934" t="str" cm="1">
        <f t="array" ref="L934">IF(L929="","",_xll.PBD(L930,"Primary Industry Group","","USD","",""))</f>
        <v/>
      </c>
      <c r="M934" t="str" cm="1">
        <f t="array" ref="M934">IF(M929="","",_xll.PBD(M930,"Primary Industry Group","","USD","",""))</f>
        <v/>
      </c>
      <c r="N934" t="str" cm="1">
        <f t="array" ref="N934">IF(N929="","",_xll.PBD(N930,"Primary Industry Group","","USD","",""))</f>
        <v/>
      </c>
      <c r="O934" t="str" cm="1">
        <f t="array" ref="O934">IF(O929="","",_xll.PBD(O930,"Primary Industry Group","","USD","",""))</f>
        <v/>
      </c>
      <c r="P934" t="str" cm="1">
        <f t="array" ref="P934">IF(P929="","",_xll.PBD(P930,"Primary Industry Group","","USD","",""))</f>
        <v/>
      </c>
      <c r="Q934" t="str" cm="1">
        <f t="array" ref="Q934">IF(Q929="","",_xll.PBD(Q930,"Primary Industry Group","","USD","",""))</f>
        <v/>
      </c>
      <c r="R934" t="str" cm="1">
        <f t="array" ref="R934">IF(R929="","",_xll.PBD(R930,"Primary Industry Group","","USD","",""))</f>
        <v/>
      </c>
      <c r="S934" t="str" cm="1">
        <f t="array" ref="S934">IF(S929="","",_xll.PBD(S930,"Primary Industry Group","","USD","",""))</f>
        <v/>
      </c>
      <c r="T934" t="str" cm="1">
        <f t="array" ref="T934">IF(T929="","",_xll.PBD(T930,"Primary Industry Group","","USD","",""))</f>
        <v/>
      </c>
      <c r="U934" t="str" cm="1">
        <f t="array" ref="U934">IF(U929="","",_xll.PBD(U930,"Primary Industry Group","","USD","",""))</f>
        <v/>
      </c>
      <c r="V934" t="str" cm="1">
        <f t="array" ref="V934">IF(V929="","",_xll.PBD(V930,"Primary Industry Group","","USD","",""))</f>
        <v/>
      </c>
      <c r="W934" t="str" cm="1">
        <f t="array" ref="W934">IF(W929="","",_xll.PBD(W930,"Primary Industry Group","","USD","",""))</f>
        <v/>
      </c>
      <c r="X934" t="str" cm="1">
        <f t="array" ref="X934">IF(X929="","",_xll.PBD(X930,"Primary Industry Group","","USD","",""))</f>
        <v/>
      </c>
      <c r="Y934" t="str" cm="1">
        <f t="array" ref="Y934">IF(Y929="","",_xll.PBD(Y930,"Primary Industry Group","","USD","",""))</f>
        <v/>
      </c>
      <c r="Z934" t="str" cm="1">
        <f t="array" ref="Z934">IF(Z929="","",_xll.PBD(Z930,"Primary Industry Group","","USD","",""))</f>
        <v/>
      </c>
      <c r="AA934" t="str" cm="1">
        <f t="array" ref="AA934">IF(AA929="","",_xll.PBD(AA930,"Primary Industry Group","","USD","",""))</f>
        <v/>
      </c>
      <c r="AB934" t="str" cm="1">
        <f t="array" ref="AB934">IF(AB929="","",_xll.PBD(AB930,"Primary Industry Group","","USD","",""))</f>
        <v/>
      </c>
      <c r="AC934" t="str" cm="1">
        <f t="array" ref="AC934">IF(AC929="","",_xll.PBD(AC930,"Primary Industry Group","","USD","",""))</f>
        <v/>
      </c>
      <c r="AD934" t="str" cm="1">
        <f t="array" ref="AD934">IF(AD929="","",_xll.PBD(AD930,"Primary Industry Group","","USD","",""))</f>
        <v/>
      </c>
      <c r="AE934" t="str" cm="1">
        <f t="array" ref="AE934">IF(AE929="","",_xll.PBD(AE930,"Primary Industry Group","","USD","",""))</f>
        <v/>
      </c>
      <c r="AF934" t="str" cm="1">
        <f t="array" ref="AF934">IF(AF929="","",_xll.PBD(AF930,"Primary Industry Group","","USD","",""))</f>
        <v/>
      </c>
      <c r="AG934" t="str" cm="1">
        <f t="array" ref="AG934">IF(AG929="","",_xll.PBD(AG930,"Primary Industry Group","","USD","",""))</f>
        <v/>
      </c>
      <c r="AH934" t="str" cm="1">
        <f t="array" ref="AH934">IF(AH929="","",_xll.PBD(AH930,"Primary Industry Group","","USD","",""))</f>
        <v/>
      </c>
      <c r="AI934" t="str" cm="1">
        <f t="array" ref="AI934">IF(AI929="","",_xll.PBD(AI930,"Primary Industry Group","","USD","",""))</f>
        <v/>
      </c>
      <c r="AJ934" t="str" cm="1">
        <f t="array" ref="AJ934">IF(AJ929="","",_xll.PBD(AJ930,"Primary Industry Group","","USD","",""))</f>
        <v/>
      </c>
      <c r="AK934" t="str" cm="1">
        <f t="array" ref="AK934">IF(AK929="","",_xll.PBD(AK930,"Primary Industry Group","","USD","",""))</f>
        <v/>
      </c>
      <c r="AL934" t="str" cm="1">
        <f t="array" ref="AL934">IF(AL929="","",_xll.PBD(AL930,"Primary Industry Group","","USD","",""))</f>
        <v/>
      </c>
      <c r="AM934" t="str" cm="1">
        <f t="array" ref="AM934">IF(AM929="","",_xll.PBD(AM930,"Primary Industry Group","","USD","",""))</f>
        <v/>
      </c>
      <c r="AN934" t="str" cm="1">
        <f t="array" ref="AN934">IF(AN929="","",_xll.PBD(AN930,"Primary Industry Group","","USD","",""))</f>
        <v/>
      </c>
      <c r="AO934" t="str" cm="1">
        <f t="array" ref="AO934">IF(AO929="","",_xll.PBD(AO930,"Primary Industry Group","","USD","",""))</f>
        <v/>
      </c>
      <c r="AP934" t="str" cm="1">
        <f t="array" ref="AP934">IF(AP929="","",_xll.PBD(AP930,"Primary Industry Group","","USD","",""))</f>
        <v/>
      </c>
      <c r="AQ934" t="str" cm="1">
        <f t="array" ref="AQ934">IF(AQ929="","",_xll.PBD(AQ930,"Primary Industry Group","","USD","",""))</f>
        <v/>
      </c>
      <c r="AR934" t="str" cm="1">
        <f t="array" ref="AR934">IF(AR929="","",_xll.PBD(AR930,"Primary Industry Group","","USD","",""))</f>
        <v/>
      </c>
      <c r="AS934" t="str" cm="1">
        <f t="array" ref="AS934">IF(AS929="","",_xll.PBD(AS930,"Primary Industry Group","","USD","",""))</f>
        <v/>
      </c>
      <c r="AT934" t="str" cm="1">
        <f t="array" ref="AT934">IF(AT929="","",_xll.PBD(AT930,"Primary Industry Group","","USD","",""))</f>
        <v/>
      </c>
      <c r="AU934" t="str" cm="1">
        <f t="array" ref="AU934">IF(AU929="","",_xll.PBD(AU930,"Primary Industry Group","","USD","",""))</f>
        <v/>
      </c>
      <c r="AV934" t="str" cm="1">
        <f t="array" ref="AV934">IF(AV929="","",_xll.PBD(AV930,"Primary Industry Group","","USD","",""))</f>
        <v/>
      </c>
      <c r="AW934" t="str" cm="1">
        <f t="array" ref="AW934">IF(AW929="","",_xll.PBD(AW930,"Primary Industry Group","","USD","",""))</f>
        <v/>
      </c>
      <c r="AX934" t="str" cm="1">
        <f t="array" ref="AX934">IF(AX929="","",_xll.PBD(AX930,"Primary Industry Group","","USD","",""))</f>
        <v/>
      </c>
      <c r="AY934" t="str" cm="1">
        <f t="array" ref="AY934">IF(AY929="","",_xll.PBD(AY930,"Primary Industry Group","","USD","",""))</f>
        <v/>
      </c>
      <c r="AZ934" t="str" cm="1">
        <f t="array" ref="AZ934">IF(AZ929="","",_xll.PBD(AZ930,"Primary Industry Group","","USD","",""))</f>
        <v/>
      </c>
      <c r="BA934" t="str" cm="1">
        <f t="array" ref="BA934">IF(BA929="","",_xll.PBD(BA930,"Primary Industry Group","","USD","",""))</f>
        <v/>
      </c>
      <c r="BB934" t="str" cm="1">
        <f t="array" ref="BB934">IF(BB929="","",_xll.PBD(BB930,"Primary Industry Group","","USD","",""))</f>
        <v/>
      </c>
      <c r="BC934" t="str" cm="1">
        <f t="array" ref="BC934">IF(BC929="","",_xll.PBD(BC930,"Primary Industry Group","","USD","",""))</f>
        <v/>
      </c>
      <c r="BD934" t="str" cm="1">
        <f t="array" ref="BD934">IF(BD929="","",_xll.PBD(BD930,"Primary Industry Group","","USD","",""))</f>
        <v/>
      </c>
      <c r="BE934" t="str" cm="1">
        <f t="array" ref="BE934">IF(BE929="","",_xll.PBD(BE930,"Primary Industry Group","","USD","",""))</f>
        <v/>
      </c>
      <c r="BF934" t="str" cm="1">
        <f t="array" ref="BF934">IF(BF929="","",_xll.PBD(BF930,"Primary Industry Group","","USD","",""))</f>
        <v/>
      </c>
      <c r="BG934" t="str" cm="1">
        <f t="array" ref="BG934">IF(BG929="","",_xll.PBD(BG930,"Primary Industry Group","","USD","",""))</f>
        <v/>
      </c>
      <c r="BH934" t="str" cm="1">
        <f t="array" ref="BH934">IF(BH929="","",_xll.PBD(BH930,"Primary Industry Group","","USD","",""))</f>
        <v/>
      </c>
      <c r="BI934" t="str" cm="1">
        <f t="array" ref="BI934">IF(BI929="","",_xll.PBD(BI930,"Primary Industry Group","","USD","",""))</f>
        <v/>
      </c>
      <c r="BJ934" t="str" cm="1">
        <f t="array" ref="BJ934">IF(BJ929="","",_xll.PBD(BJ930,"Primary Industry Group","","USD","",""))</f>
        <v/>
      </c>
      <c r="BK934" t="str" cm="1">
        <f t="array" ref="BK934">IF(BK929="","",_xll.PBD(BK930,"Primary Industry Group","","USD","",""))</f>
        <v/>
      </c>
      <c r="BL934" t="str" cm="1">
        <f t="array" ref="BL934">IF(BL929="","",_xll.PBD(BL930,"Primary Industry Group","","USD","",""))</f>
        <v/>
      </c>
      <c r="BM934" t="str" cm="1">
        <f t="array" ref="BM934">IF(BM929="","",_xll.PBD(BM930,"Primary Industry Group","","USD","",""))</f>
        <v/>
      </c>
      <c r="BN934" t="str" cm="1">
        <f t="array" ref="BN934">IF(BN929="","",_xll.PBD(BN930,"Primary Industry Group","","USD","",""))</f>
        <v/>
      </c>
      <c r="BO934" t="str" cm="1">
        <f t="array" ref="BO934">IF(BO929="","",_xll.PBD(BO930,"Primary Industry Group","","USD","",""))</f>
        <v/>
      </c>
      <c r="BP934" t="str" cm="1">
        <f t="array" ref="BP934">IF(BP929="","",_xll.PBD(BP930,"Primary Industry Group","","USD","",""))</f>
        <v/>
      </c>
      <c r="BQ934" t="str" cm="1">
        <f t="array" ref="BQ934">IF(BQ929="","",_xll.PBD(BQ930,"Primary Industry Group","","USD","",""))</f>
        <v/>
      </c>
      <c r="BR934" t="str" cm="1">
        <f t="array" ref="BR934">IF(BR929="","",_xll.PBD(BR930,"Primary Industry Group","","USD","",""))</f>
        <v/>
      </c>
      <c r="BS934" t="str" cm="1">
        <f t="array" ref="BS934">IF(BS929="","",_xll.PBD(BS930,"Primary Industry Group","","USD","",""))</f>
        <v/>
      </c>
      <c r="BT934" t="str" cm="1">
        <f t="array" ref="BT934">IF(BT929="","",_xll.PBD(BT930,"Primary Industry Group","","USD","",""))</f>
        <v/>
      </c>
      <c r="BU934" t="str" cm="1">
        <f t="array" ref="BU934">IF(BU929="","",_xll.PBD(BU930,"Primary Industry Group","","USD","",""))</f>
        <v/>
      </c>
      <c r="BV934" t="str" cm="1">
        <f t="array" ref="BV934">IF(BV929="","",_xll.PBD(BV930,"Primary Industry Group","","USD","",""))</f>
        <v/>
      </c>
      <c r="BW934" t="str" cm="1">
        <f t="array" ref="BW934">IF(BW929="","",_xll.PBD(BW930,"Primary Industry Group","","USD","",""))</f>
        <v/>
      </c>
      <c r="BX934" t="str" cm="1">
        <f t="array" ref="BX934">IF(BX929="","",_xll.PBD(BX930,"Primary Industry Group","","USD","",""))</f>
        <v/>
      </c>
      <c r="BY934" t="str" cm="1">
        <f t="array" ref="BY934">IF(BY929="","",_xll.PBD(BY930,"Primary Industry Group","","USD","",""))</f>
        <v/>
      </c>
      <c r="BZ934" t="str" cm="1">
        <f t="array" ref="BZ934">IF(BZ929="","",_xll.PBD(BZ930,"Primary Industry Group","","USD","",""))</f>
        <v/>
      </c>
      <c r="CA934" t="str" cm="1">
        <f t="array" ref="CA934">IF(CA929="","",_xll.PBD(CA930,"Primary Industry Group","","USD","",""))</f>
        <v/>
      </c>
      <c r="CB934" t="str" cm="1">
        <f t="array" ref="CB934">IF(CB929="","",_xll.PBD(CB930,"Primary Industry Group","","USD","",""))</f>
        <v/>
      </c>
      <c r="CC934" t="str" cm="1">
        <f t="array" ref="CC934">IF(CC929="","",_xll.PBD(CC930,"Primary Industry Group","","USD","",""))</f>
        <v/>
      </c>
      <c r="CD934" t="str" cm="1">
        <f t="array" ref="CD934">IF(CD929="","",_xll.PBD(CD930,"Primary Industry Group","","USD","",""))</f>
        <v/>
      </c>
      <c r="CE934" t="str" cm="1">
        <f t="array" ref="CE934">IF(CE929="","",_xll.PBD(CE930,"Primary Industry Group","","USD","",""))</f>
        <v/>
      </c>
      <c r="CF934" t="str" cm="1">
        <f t="array" ref="CF934">IF(CF929="","",_xll.PBD(CF930,"Primary Industry Group","","USD","",""))</f>
        <v/>
      </c>
      <c r="CG934" t="str" cm="1">
        <f t="array" ref="CG934">IF(CG929="","",_xll.PBD(CG930,"Primary Industry Group","","USD","",""))</f>
        <v/>
      </c>
      <c r="CH934" t="str" cm="1">
        <f t="array" ref="CH934">IF(CH929="","",_xll.PBD(CH930,"Primary Industry Group","","USD","",""))</f>
        <v/>
      </c>
      <c r="CI934" t="str" cm="1">
        <f t="array" ref="CI934">IF(CI929="","",_xll.PBD(CI930,"Primary Industry Group","","USD","",""))</f>
        <v/>
      </c>
      <c r="CJ934" t="str" cm="1">
        <f t="array" ref="CJ934">IF(CJ929="","",_xll.PBD(CJ930,"Primary Industry Group","","USD","",""))</f>
        <v/>
      </c>
      <c r="CK934" t="str" cm="1">
        <f t="array" ref="CK934">IF(CK929="","",_xll.PBD(CK930,"Primary Industry Group","","USD","",""))</f>
        <v/>
      </c>
      <c r="CL934" t="str" cm="1">
        <f t="array" ref="CL934">IF(CL929="","",_xll.PBD(CL930,"Primary Industry Group","","USD","",""))</f>
        <v/>
      </c>
      <c r="CM934" t="str" cm="1">
        <f t="array" ref="CM934">IF(CM929="","",_xll.PBD(CM930,"Primary Industry Group","","USD","",""))</f>
        <v/>
      </c>
      <c r="CN934" t="str" cm="1">
        <f t="array" ref="CN934">IF(CN929="","",_xll.PBD(CN930,"Primary Industry Group","","USD","",""))</f>
        <v/>
      </c>
      <c r="CO934" t="str" cm="1">
        <f t="array" ref="CO934">IF(CO929="","",_xll.PBD(CO930,"Primary Industry Group","","USD","",""))</f>
        <v/>
      </c>
      <c r="CP934" t="str" cm="1">
        <f t="array" ref="CP934">IF(CP929="","",_xll.PBD(CP930,"Primary Industry Group","","USD","",""))</f>
        <v/>
      </c>
      <c r="CQ934" t="str" cm="1">
        <f t="array" ref="CQ934">IF(CQ929="","",_xll.PBD(CQ930,"Primary Industry Group","","USD","",""))</f>
        <v/>
      </c>
      <c r="CR934" t="str" cm="1">
        <f t="array" ref="CR934">IF(CR929="","",_xll.PBD(CR930,"Primary Industry Group","","USD","",""))</f>
        <v/>
      </c>
      <c r="CS934" t="str" cm="1">
        <f t="array" ref="CS934">IF(CS929="","",_xll.PBD(CS930,"Primary Industry Group","","USD","",""))</f>
        <v/>
      </c>
      <c r="CT934" t="str" cm="1">
        <f t="array" ref="CT934">IF(CT929="","",_xll.PBD(CT930,"Primary Industry Group","","USD","",""))</f>
        <v/>
      </c>
      <c r="CU934" t="str" cm="1">
        <f t="array" ref="CU934">IF(CU929="","",_xll.PBD(CU930,"Primary Industry Group","","USD","",""))</f>
        <v/>
      </c>
      <c r="CV934" t="str" cm="1">
        <f t="array" ref="CV934">IF(CV929="","",_xll.PBD(CV930,"Primary Industry Group","","USD","",""))</f>
        <v/>
      </c>
      <c r="CW934" t="str" cm="1">
        <f t="array" ref="CW934">IF(CW929="","",_xll.PBD(CW930,"Primary Industry Group","","USD","",""))</f>
        <v/>
      </c>
      <c r="CX934" t="str" cm="1">
        <f t="array" ref="CX934">IF(CX929="","",_xll.PBD(CX930,"Primary Industry Group","","USD","",""))</f>
        <v/>
      </c>
      <c r="CY934" t="str" cm="1">
        <f t="array" ref="CY934">IF(CY929="","",_xll.PBD(CY930,"Primary Industry Group","","USD","",""))</f>
        <v/>
      </c>
      <c r="CZ934" t="str" cm="1">
        <f t="array" ref="CZ934">IF(CZ929="","",_xll.PBD(CZ930,"Primary Industry Group","","USD","",""))</f>
        <v/>
      </c>
      <c r="DA934" t="str" cm="1">
        <f t="array" ref="DA934">IF(DA929="","",_xll.PBD(DA930,"Primary Industry Group","","USD","",""))</f>
        <v/>
      </c>
      <c r="DB934" t="str" cm="1">
        <f t="array" ref="DB934">IF(DB929="","",_xll.PBD(DB930,"Primary Industry Group","","USD","",""))</f>
        <v/>
      </c>
      <c r="DC934" t="str" cm="1">
        <f t="array" ref="DC934">IF(DC929="","",_xll.PBD(DC930,"Primary Industry Group","","USD","",""))</f>
        <v/>
      </c>
      <c r="DD934" t="str" cm="1">
        <f t="array" ref="DD934">IF(DD929="","",_xll.PBD(DD930,"Primary Industry Group","","USD","",""))</f>
        <v/>
      </c>
      <c r="DE934" t="str" cm="1">
        <f t="array" ref="DE934">IF(DE929="","",_xll.PBD(DE930,"Primary Industry Group","","USD","",""))</f>
        <v/>
      </c>
      <c r="DF934" t="str" cm="1">
        <f t="array" ref="DF934">IF(DF929="","",_xll.PBD(DF930,"Primary Industry Group","","USD","",""))</f>
        <v/>
      </c>
      <c r="DG934" t="str" cm="1">
        <f t="array" ref="DG934">IF(DG929="","",_xll.PBD(DG930,"Primary Industry Group","","USD","",""))</f>
        <v/>
      </c>
      <c r="DH934" t="str" cm="1">
        <f t="array" ref="DH934">IF(DH929="","",_xll.PBD(DH930,"Primary Industry Group","","USD","",""))</f>
        <v/>
      </c>
      <c r="DI934" t="str" cm="1">
        <f t="array" ref="DI934">IF(DI929="","",_xll.PBD(DI930,"Primary Industry Group","","USD","",""))</f>
        <v/>
      </c>
      <c r="DJ934" t="str" cm="1">
        <f t="array" ref="DJ934">IF(DJ929="","",_xll.PBD(DJ930,"Primary Industry Group","","USD","",""))</f>
        <v/>
      </c>
      <c r="DK934" t="str" cm="1">
        <f t="array" ref="DK934">IF(DK929="","",_xll.PBD(DK930,"Primary Industry Group","","USD","",""))</f>
        <v/>
      </c>
      <c r="DL934" t="str" cm="1">
        <f t="array" ref="DL934">IF(DL929="","",_xll.PBD(DL930,"Primary Industry Group","","USD","",""))</f>
        <v/>
      </c>
      <c r="DM934" t="str" cm="1">
        <f t="array" ref="DM934">IF(DM929="","",_xll.PBD(DM930,"Primary Industry Group","","USD","",""))</f>
        <v/>
      </c>
      <c r="DN934" t="str" cm="1">
        <f t="array" ref="DN934">IF(DN929="","",_xll.PBD(DN930,"Primary Industry Group","","USD","",""))</f>
        <v/>
      </c>
      <c r="DO934" t="str" cm="1">
        <f t="array" ref="DO934">IF(DO929="","",_xll.PBD(DO930,"Primary Industry Group","","USD","",""))</f>
        <v/>
      </c>
      <c r="DP934" t="str" cm="1">
        <f t="array" ref="DP934">IF(DP929="","",_xll.PBD(DP930,"Primary Industry Group","","USD","",""))</f>
        <v/>
      </c>
      <c r="DQ934" t="str" cm="1">
        <f t="array" ref="DQ934">IF(DQ929="","",_xll.PBD(DQ930,"Primary Industry Group","","USD","",""))</f>
        <v/>
      </c>
      <c r="DR934" t="str" cm="1">
        <f t="array" ref="DR934">IF(DR929="","",_xll.PBD(DR930,"Primary Industry Group","","USD","",""))</f>
        <v/>
      </c>
      <c r="DS934" t="str" cm="1">
        <f t="array" ref="DS934">IF(DS929="","",_xll.PBD(DS930,"Primary Industry Group","","USD","",""))</f>
        <v/>
      </c>
      <c r="DT934" t="str" cm="1">
        <f t="array" ref="DT934">IF(DT929="","",_xll.PBD(DT930,"Primary Industry Group","","USD","",""))</f>
        <v/>
      </c>
      <c r="DU934" t="str" cm="1">
        <f t="array" ref="DU934">IF(DU929="","",_xll.PBD(DU930,"Primary Industry Group","","USD","",""))</f>
        <v/>
      </c>
      <c r="DV934" t="str" cm="1">
        <f t="array" ref="DV934">IF(DV929="","",_xll.PBD(DV930,"Primary Industry Group","","USD","",""))</f>
        <v/>
      </c>
      <c r="DW934" t="str" cm="1">
        <f t="array" ref="DW934">IF(DW929="","",_xll.PBD(DW930,"Primary Industry Group","","USD","",""))</f>
        <v/>
      </c>
      <c r="DX934" t="str" cm="1">
        <f t="array" ref="DX934">IF(DX929="","",_xll.PBD(DX930,"Primary Industry Group","","USD","",""))</f>
        <v/>
      </c>
      <c r="DY934" t="str" cm="1">
        <f t="array" ref="DY934">IF(DY929="","",_xll.PBD(DY930,"Primary Industry Group","","USD","",""))</f>
        <v/>
      </c>
      <c r="DZ934" t="str" cm="1">
        <f t="array" ref="DZ934">IF(DZ929="","",_xll.PBD(DZ930,"Primary Industry Group","","USD","",""))</f>
        <v/>
      </c>
      <c r="EA934" t="str" cm="1">
        <f t="array" ref="EA934">IF(EA929="","",_xll.PBD(EA930,"Primary Industry Group","","USD","",""))</f>
        <v/>
      </c>
      <c r="EB934" t="str" cm="1">
        <f t="array" ref="EB934">IF(EB929="","",_xll.PBD(EB930,"Primary Industry Group","","USD","",""))</f>
        <v/>
      </c>
      <c r="EC934" t="str" cm="1">
        <f t="array" ref="EC934">IF(EC929="","",_xll.PBD(EC930,"Primary Industry Group","","USD","",""))</f>
        <v/>
      </c>
      <c r="ED934" t="str" cm="1">
        <f t="array" ref="ED934">IF(ED929="","",_xll.PBD(ED930,"Primary Industry Group","","USD","",""))</f>
        <v/>
      </c>
      <c r="EE934" t="str" cm="1">
        <f t="array" ref="EE934">IF(EE929="","",_xll.PBD(EE930,"Primary Industry Group","","USD","",""))</f>
        <v/>
      </c>
      <c r="EF934" t="str" cm="1">
        <f t="array" ref="EF934">IF(EF929="","",_xll.PBD(EF930,"Primary Industry Group","","USD","",""))</f>
        <v/>
      </c>
      <c r="EG934" t="str" cm="1">
        <f t="array" ref="EG934">IF(EG929="","",_xll.PBD(EG930,"Primary Industry Group","","USD","",""))</f>
        <v/>
      </c>
      <c r="EH934" t="str" cm="1">
        <f t="array" ref="EH934">IF(EH929="","",_xll.PBD(EH930,"Primary Industry Group","","USD","",""))</f>
        <v/>
      </c>
      <c r="EI934" t="str" cm="1">
        <f t="array" ref="EI934">IF(EI929="","",_xll.PBD(EI930,"Primary Industry Group","","USD","",""))</f>
        <v/>
      </c>
      <c r="EJ934" t="str" cm="1">
        <f t="array" ref="EJ934">IF(EJ929="","",_xll.PBD(EJ930,"Primary Industry Group","","USD","",""))</f>
        <v/>
      </c>
      <c r="EK934" t="str" cm="1">
        <f t="array" ref="EK934">IF(EK929="","",_xll.PBD(EK930,"Primary Industry Group","","USD","",""))</f>
        <v/>
      </c>
      <c r="EL934" t="str" cm="1">
        <f t="array" ref="EL934">IF(EL929="","",_xll.PBD(EL930,"Primary Industry Group","","USD","",""))</f>
        <v/>
      </c>
      <c r="EM934" t="str" cm="1">
        <f t="array" ref="EM934">IF(EM929="","",_xll.PBD(EM930,"Primary Industry Group","","USD","",""))</f>
        <v/>
      </c>
      <c r="EN934" t="str" cm="1">
        <f t="array" ref="EN934">IF(EN929="","",_xll.PBD(EN930,"Primary Industry Group","","USD","",""))</f>
        <v/>
      </c>
      <c r="EO934" t="str" cm="1">
        <f t="array" ref="EO934">IF(EO929="","",_xll.PBD(EO930,"Primary Industry Group","","USD","",""))</f>
        <v/>
      </c>
      <c r="EP934" t="str" cm="1">
        <f t="array" ref="EP934">IF(EP929="","",_xll.PBD(EP930,"Primary Industry Group","","USD","",""))</f>
        <v/>
      </c>
      <c r="EQ934" t="str" cm="1">
        <f t="array" ref="EQ934">IF(EQ929="","",_xll.PBD(EQ930,"Primary Industry Group","","USD","",""))</f>
        <v/>
      </c>
      <c r="ER934" t="str" cm="1">
        <f t="array" ref="ER934">IF(ER929="","",_xll.PBD(ER930,"Primary Industry Group","","USD","",""))</f>
        <v/>
      </c>
      <c r="ES934" t="str" cm="1">
        <f t="array" ref="ES934">IF(ES929="","",_xll.PBD(ES930,"Primary Industry Group","","USD","",""))</f>
        <v/>
      </c>
      <c r="ET934" t="str" cm="1">
        <f t="array" ref="ET934">IF(ET929="","",_xll.PBD(ET930,"Primary Industry Group","","USD","",""))</f>
        <v/>
      </c>
      <c r="EU934" t="str" cm="1">
        <f t="array" ref="EU934">IF(EU929="","",_xll.PBD(EU930,"Primary Industry Group","","USD","",""))</f>
        <v/>
      </c>
      <c r="EV934" t="str" cm="1">
        <f t="array" ref="EV934">IF(EV929="","",_xll.PBD(EV930,"Primary Industry Group","","USD","",""))</f>
        <v/>
      </c>
      <c r="EW934" t="str" cm="1">
        <f t="array" ref="EW934">IF(EW929="","",_xll.PBD(EW930,"Primary Industry Group","","USD","",""))</f>
        <v/>
      </c>
      <c r="EX934" t="str" cm="1">
        <f t="array" ref="EX934">IF(EX929="","",_xll.PBD(EX930,"Primary Industry Group","","USD","",""))</f>
        <v/>
      </c>
      <c r="EY934" t="str" cm="1">
        <f t="array" ref="EY934">IF(EY929="","",_xll.PBD(EY930,"Primary Industry Group","","USD","",""))</f>
        <v/>
      </c>
      <c r="EZ934" t="str" cm="1">
        <f t="array" ref="EZ934">IF(EZ929="","",_xll.PBD(EZ930,"Primary Industry Group","","USD","",""))</f>
        <v/>
      </c>
      <c r="FA934" t="str" cm="1">
        <f t="array" ref="FA934">IF(FA929="","",_xll.PBD(FA930,"Primary Industry Group","","USD","",""))</f>
        <v/>
      </c>
      <c r="FB934" t="str" cm="1">
        <f t="array" ref="FB934">IF(FB929="","",_xll.PBD(FB930,"Primary Industry Group","","USD","",""))</f>
        <v/>
      </c>
      <c r="FC934" t="str" cm="1">
        <f t="array" ref="FC934">IF(FC929="","",_xll.PBD(FC930,"Primary Industry Group","","USD","",""))</f>
        <v/>
      </c>
      <c r="FD934" t="str" cm="1">
        <f t="array" ref="FD934">IF(FD929="","",_xll.PBD(FD930,"Primary Industry Group","","USD","",""))</f>
        <v/>
      </c>
      <c r="FE934" t="str" cm="1">
        <f t="array" ref="FE934">IF(FE929="","",_xll.PBD(FE930,"Primary Industry Group","","USD","",""))</f>
        <v/>
      </c>
      <c r="FF934" t="str" cm="1">
        <f t="array" ref="FF934">IF(FF929="","",_xll.PBD(FF930,"Primary Industry Group","","USD","",""))</f>
        <v/>
      </c>
      <c r="FG934" t="str" cm="1">
        <f t="array" ref="FG934">IF(FG929="","",_xll.PBD(FG930,"Primary Industry Group","","USD","",""))</f>
        <v/>
      </c>
      <c r="FH934" t="str" cm="1">
        <f t="array" ref="FH934">IF(FH929="","",_xll.PBD(FH930,"Primary Industry Group","","USD","",""))</f>
        <v/>
      </c>
      <c r="FI934" t="str" cm="1">
        <f t="array" ref="FI934">IF(FI929="","",_xll.PBD(FI930,"Primary Industry Group","","USD","",""))</f>
        <v/>
      </c>
      <c r="FJ934" t="str" cm="1">
        <f t="array" ref="FJ934">IF(FJ929="","",_xll.PBD(FJ930,"Primary Industry Group","","USD","",""))</f>
        <v/>
      </c>
      <c r="FK934" t="str" cm="1">
        <f t="array" ref="FK934">IF(FK929="","",_xll.PBD(FK930,"Primary Industry Group","","USD","",""))</f>
        <v/>
      </c>
      <c r="FL934" t="str" cm="1">
        <f t="array" ref="FL934">IF(FL929="","",_xll.PBD(FL930,"Primary Industry Group","","USD","",""))</f>
        <v/>
      </c>
      <c r="FM934" t="str" cm="1">
        <f t="array" ref="FM934">IF(FM929="","",_xll.PBD(FM930,"Primary Industry Group","","USD","",""))</f>
        <v/>
      </c>
      <c r="FN934" t="str" cm="1">
        <f t="array" ref="FN934">IF(FN929="","",_xll.PBD(FN930,"Primary Industry Group","","USD","",""))</f>
        <v/>
      </c>
      <c r="FO934" t="str" cm="1">
        <f t="array" ref="FO934">IF(FO929="","",_xll.PBD(FO930,"Primary Industry Group","","USD","",""))</f>
        <v/>
      </c>
      <c r="FP934" t="str" cm="1">
        <f t="array" ref="FP934">IF(FP929="","",_xll.PBD(FP930,"Primary Industry Group","","USD","",""))</f>
        <v/>
      </c>
      <c r="FQ934" t="str" cm="1">
        <f t="array" ref="FQ934">IF(FQ929="","",_xll.PBD(FQ930,"Primary Industry Group","","USD","",""))</f>
        <v/>
      </c>
      <c r="FR934" t="str" cm="1">
        <f t="array" ref="FR934">IF(FR929="","",_xll.PBD(FR930,"Primary Industry Group","","USD","",""))</f>
        <v/>
      </c>
      <c r="FS934" t="str" cm="1">
        <f t="array" ref="FS934">IF(FS929="","",_xll.PBD(FS930,"Primary Industry Group","","USD","",""))</f>
        <v/>
      </c>
      <c r="FT934" t="str" cm="1">
        <f t="array" ref="FT934">IF(FT929="","",_xll.PBD(FT930,"Primary Industry Group","","USD","",""))</f>
        <v/>
      </c>
      <c r="FU934" t="str" cm="1">
        <f t="array" ref="FU934">IF(FU929="","",_xll.PBD(FU930,"Primary Industry Group","","USD","",""))</f>
        <v/>
      </c>
      <c r="FV934" t="str" cm="1">
        <f t="array" ref="FV934">IF(FV929="","",_xll.PBD(FV930,"Primary Industry Group","","USD","",""))</f>
        <v/>
      </c>
      <c r="FW934" t="str" cm="1">
        <f t="array" ref="FW934">IF(FW929="","",_xll.PBD(FW930,"Primary Industry Group","","USD","",""))</f>
        <v/>
      </c>
      <c r="FX934" t="str" cm="1">
        <f t="array" ref="FX934">IF(FX929="","",_xll.PBD(FX930,"Primary Industry Group","","USD","",""))</f>
        <v/>
      </c>
      <c r="FY934" t="str" cm="1">
        <f t="array" ref="FY934">IF(FY929="","",_xll.PBD(FY930,"Primary Industry Group","","USD","",""))</f>
        <v/>
      </c>
      <c r="FZ934" t="str" cm="1">
        <f t="array" ref="FZ934">IF(FZ929="","",_xll.PBD(FZ930,"Primary Industry Group","","USD","",""))</f>
        <v/>
      </c>
      <c r="GA934" t="str" cm="1">
        <f t="array" ref="GA934">IF(GA929="","",_xll.PBD(GA930,"Primary Industry Group","","USD","",""))</f>
        <v/>
      </c>
      <c r="GB934" t="str" cm="1">
        <f t="array" ref="GB934">IF(GB929="","",_xll.PBD(GB930,"Primary Industry Group","","USD","",""))</f>
        <v/>
      </c>
      <c r="GC934" t="str" cm="1">
        <f t="array" ref="GC934">IF(GC929="","",_xll.PBD(GC930,"Primary Industry Group","","USD","",""))</f>
        <v/>
      </c>
      <c r="GD934" t="str" cm="1">
        <f t="array" ref="GD934">IF(GD929="","",_xll.PBD(GD930,"Primary Industry Group","","USD","",""))</f>
        <v/>
      </c>
      <c r="GE934" t="str" cm="1">
        <f t="array" ref="GE934">IF(GE929="","",_xll.PBD(GE930,"Primary Industry Group","","USD","",""))</f>
        <v/>
      </c>
      <c r="GF934" t="str" cm="1">
        <f t="array" ref="GF934">IF(GF929="","",_xll.PBD(GF930,"Primary Industry Group","","USD","",""))</f>
        <v/>
      </c>
      <c r="GG934" t="str" cm="1">
        <f t="array" ref="GG934">IF(GG929="","",_xll.PBD(GG930,"Primary Industry Group","","USD","",""))</f>
        <v/>
      </c>
      <c r="GH934" t="str" cm="1">
        <f t="array" ref="GH934">IF(GH929="","",_xll.PBD(GH930,"Primary Industry Group","","USD","",""))</f>
        <v/>
      </c>
      <c r="GI934" t="str" cm="1">
        <f t="array" ref="GI934">IF(GI929="","",_xll.PBD(GI930,"Primary Industry Group","","USD","",""))</f>
        <v/>
      </c>
      <c r="GJ934" t="str" cm="1">
        <f t="array" ref="GJ934">IF(GJ929="","",_xll.PBD(GJ930,"Primary Industry Group","","USD","",""))</f>
        <v/>
      </c>
      <c r="GK934" t="str" cm="1">
        <f t="array" ref="GK934">IF(GK929="","",_xll.PBD(GK930,"Primary Industry Group","","USD","",""))</f>
        <v/>
      </c>
      <c r="GL934" t="str" cm="1">
        <f t="array" ref="GL934">IF(GL929="","",_xll.PBD(GL930,"Primary Industry Group","","USD","",""))</f>
        <v/>
      </c>
      <c r="GM934" t="str" cm="1">
        <f t="array" ref="GM934">IF(GM929="","",_xll.PBD(GM930,"Primary Industry Group","","USD","",""))</f>
        <v/>
      </c>
      <c r="GN934" t="str" cm="1">
        <f t="array" ref="GN934">IF(GN929="","",_xll.PBD(GN930,"Primary Industry Group","","USD","",""))</f>
        <v/>
      </c>
      <c r="GO934" t="str" cm="1">
        <f t="array" ref="GO934">IF(GO929="","",_xll.PBD(GO930,"Primary Industry Group","","USD","",""))</f>
        <v/>
      </c>
      <c r="GP934" t="str" cm="1">
        <f t="array" ref="GP934">IF(GP929="","",_xll.PBD(GP930,"Primary Industry Group","","USD","",""))</f>
        <v/>
      </c>
      <c r="GQ934" t="str" cm="1">
        <f t="array" ref="GQ934">IF(GQ929="","",_xll.PBD(GQ930,"Primary Industry Group","","USD","",""))</f>
        <v/>
      </c>
      <c r="GR934" t="str" cm="1">
        <f t="array" ref="GR934">IF(GR929="","",_xll.PBD(GR930,"Primary Industry Group","","USD","",""))</f>
        <v/>
      </c>
      <c r="GS934" t="str" cm="1">
        <f t="array" ref="GS934">IF(GS929="","",_xll.PBD(GS930,"Primary Industry Group","","USD","",""))</f>
        <v/>
      </c>
      <c r="GT934" t="str" cm="1">
        <f t="array" ref="GT934">IF(GT929="","",_xll.PBD(GT930,"Primary Industry Group","","USD","",""))</f>
        <v/>
      </c>
      <c r="GU934" t="str" cm="1">
        <f t="array" ref="GU934">IF(GU929="","",_xll.PBD(GU930,"Primary Industry Group","","USD","",""))</f>
        <v/>
      </c>
      <c r="GV934" t="str" cm="1">
        <f t="array" ref="GV934">IF(GV929="","",_xll.PBD(GV930,"Primary Industry Group","","USD","",""))</f>
        <v/>
      </c>
      <c r="GW934" t="str" cm="1">
        <f t="array" ref="GW934">IF(GW929="","",_xll.PBD(GW930,"Primary Industry Group","","USD","",""))</f>
        <v/>
      </c>
      <c r="GX934" t="str" cm="1">
        <f t="array" ref="GX934">IF(GX929="","",_xll.PBD(GX930,"Primary Industry Group","","USD","",""))</f>
        <v/>
      </c>
      <c r="GY934" t="str" cm="1">
        <f t="array" ref="GY934">IF(GY929="","",_xll.PBD(GY930,"Primary Industry Group","","USD","",""))</f>
        <v/>
      </c>
      <c r="GZ934" t="str" cm="1">
        <f t="array" ref="GZ934">IF(GZ929="","",_xll.PBD(GZ930,"Primary Industry Group","","USD","",""))</f>
        <v/>
      </c>
      <c r="HA934" t="str" cm="1">
        <f t="array" ref="HA934">IF(HA929="","",_xll.PBD(HA930,"Primary Industry Group","","USD","",""))</f>
        <v/>
      </c>
      <c r="HB934" t="str" cm="1">
        <f t="array" ref="HB934">IF(HB929="","",_xll.PBD(HB930,"Primary Industry Group","","USD","",""))</f>
        <v/>
      </c>
      <c r="HC934" t="str" cm="1">
        <f t="array" ref="HC934">IF(HC929="","",_xll.PBD(HC930,"Primary Industry Group","","USD","",""))</f>
        <v/>
      </c>
      <c r="HD934" t="str" cm="1">
        <f t="array" ref="HD934">IF(HD929="","",_xll.PBD(HD930,"Primary Industry Group","","USD","",""))</f>
        <v/>
      </c>
      <c r="HE934" t="str" cm="1">
        <f t="array" ref="HE934">IF(HE929="","",_xll.PBD(HE930,"Primary Industry Group","","USD","",""))</f>
        <v/>
      </c>
      <c r="HF934" t="str" cm="1">
        <f t="array" ref="HF934">IF(HF929="","",_xll.PBD(HF930,"Primary Industry Group","","USD","",""))</f>
        <v/>
      </c>
      <c r="HG934" t="str" cm="1">
        <f t="array" ref="HG934">IF(HG929="","",_xll.PBD(HG930,"Primary Industry Group","","USD","",""))</f>
        <v/>
      </c>
      <c r="HH934" t="str" cm="1">
        <f t="array" ref="HH934">IF(HH929="","",_xll.PBD(HH930,"Primary Industry Group","","USD","",""))</f>
        <v/>
      </c>
      <c r="HI934" t="str" cm="1">
        <f t="array" ref="HI934">IF(HI929="","",_xll.PBD(HI930,"Primary Industry Group","","USD","",""))</f>
        <v/>
      </c>
      <c r="HJ934" t="str" cm="1">
        <f t="array" ref="HJ934">IF(HJ929="","",_xll.PBD(HJ930,"Primary Industry Group","","USD","",""))</f>
        <v/>
      </c>
      <c r="HK934" t="str" cm="1">
        <f t="array" ref="HK934">IF(HK929="","",_xll.PBD(HK930,"Primary Industry Group","","USD","",""))</f>
        <v/>
      </c>
      <c r="HL934" t="str" cm="1">
        <f t="array" ref="HL934">IF(HL929="","",_xll.PBD(HL930,"Primary Industry Group","","USD","",""))</f>
        <v/>
      </c>
      <c r="HM934" t="str" cm="1">
        <f t="array" ref="HM934">IF(HM929="","",_xll.PBD(HM930,"Primary Industry Group","","USD","",""))</f>
        <v/>
      </c>
      <c r="HN934" t="str" cm="1">
        <f t="array" ref="HN934">IF(HN929="","",_xll.PBD(HN930,"Primary Industry Group","","USD","",""))</f>
        <v/>
      </c>
      <c r="HO934" t="str" cm="1">
        <f t="array" ref="HO934">IF(HO929="","",_xll.PBD(HO930,"Primary Industry Group","","USD","",""))</f>
        <v/>
      </c>
      <c r="HP934" t="str" cm="1">
        <f t="array" ref="HP934">IF(HP929="","",_xll.PBD(HP930,"Primary Industry Group","","USD","",""))</f>
        <v/>
      </c>
      <c r="HQ934" t="str" cm="1">
        <f t="array" ref="HQ934">IF(HQ929="","",_xll.PBD(HQ930,"Primary Industry Group","","USD","",""))</f>
        <v/>
      </c>
      <c r="HR934" t="str" cm="1">
        <f t="array" ref="HR934">IF(HR929="","",_xll.PBD(HR930,"Primary Industry Group","","USD","",""))</f>
        <v/>
      </c>
      <c r="HS934" t="str" cm="1">
        <f t="array" ref="HS934">IF(HS929="","",_xll.PBD(HS930,"Primary Industry Group","","USD","",""))</f>
        <v/>
      </c>
      <c r="HT934" t="str" cm="1">
        <f t="array" ref="HT934">IF(HT929="","",_xll.PBD(HT930,"Primary Industry Group","","USD","",""))</f>
        <v/>
      </c>
      <c r="HU934" t="str" cm="1">
        <f t="array" ref="HU934">IF(HU929="","",_xll.PBD(HU930,"Primary Industry Group","","USD","",""))</f>
        <v/>
      </c>
      <c r="HV934" t="str" cm="1">
        <f t="array" ref="HV934">IF(HV929="","",_xll.PBD(HV930,"Primary Industry Group","","USD","",""))</f>
        <v/>
      </c>
      <c r="HW934" t="str" cm="1">
        <f t="array" ref="HW934">IF(HW929="","",_xll.PBD(HW930,"Primary Industry Group","","USD","",""))</f>
        <v/>
      </c>
      <c r="HX934" t="str" cm="1">
        <f t="array" ref="HX934">IF(HX929="","",_xll.PBD(HX930,"Primary Industry Group","","USD","",""))</f>
        <v/>
      </c>
      <c r="HY934" t="str" cm="1">
        <f t="array" ref="HY934">IF(HY929="","",_xll.PBD(HY930,"Primary Industry Group","","USD","",""))</f>
        <v/>
      </c>
      <c r="HZ934" t="str" cm="1">
        <f t="array" ref="HZ934">IF(HZ929="","",_xll.PBD(HZ930,"Primary Industry Group","","USD","",""))</f>
        <v/>
      </c>
      <c r="IA934" t="str" cm="1">
        <f t="array" ref="IA934">IF(IA929="","",_xll.PBD(IA930,"Primary Industry Group","","USD","",""))</f>
        <v/>
      </c>
      <c r="IB934" t="str" cm="1">
        <f t="array" ref="IB934">IF(IB929="","",_xll.PBD(IB930,"Primary Industry Group","","USD","",""))</f>
        <v/>
      </c>
      <c r="IC934" t="str" cm="1">
        <f t="array" ref="IC934">IF(IC929="","",_xll.PBD(IC930,"Primary Industry Group","","USD","",""))</f>
        <v/>
      </c>
      <c r="ID934" t="str" cm="1">
        <f t="array" ref="ID934">IF(ID929="","",_xll.PBD(ID930,"Primary Industry Group","","USD","",""))</f>
        <v/>
      </c>
      <c r="IE934" t="str" cm="1">
        <f t="array" ref="IE934">IF(IE929="","",_xll.PBD(IE930,"Primary Industry Group","","USD","",""))</f>
        <v/>
      </c>
    </row>
    <row r="935" spans="2:239" x14ac:dyDescent="0.2">
      <c r="B935" t="s">
        <v>2703</v>
      </c>
      <c r="C935" t="str" cm="1">
        <f t="array" aca="1" ref="C935" ca="1">IF(C929="","",_xll.PBD(C930,"Primary Industry Sector","","USD","",""))</f>
        <v/>
      </c>
      <c r="D935" t="str" cm="1">
        <f t="array" ref="D935">IF(D929="","",_xll.PBD(D930,"Primary Industry Sector","","USD","",""))</f>
        <v/>
      </c>
      <c r="E935" t="str" cm="1">
        <f t="array" ref="E935">IF(E929="","",_xll.PBD(E930,"Primary Industry Sector","","USD","",""))</f>
        <v/>
      </c>
      <c r="F935" t="str" cm="1">
        <f t="array" ref="F935">IF(F929="","",_xll.PBD(F930,"Primary Industry Sector","","USD","",""))</f>
        <v/>
      </c>
      <c r="G935" t="str" cm="1">
        <f t="array" ref="G935">IF(G929="","",_xll.PBD(G930,"Primary Industry Sector","","USD","",""))</f>
        <v/>
      </c>
      <c r="H935" t="str" cm="1">
        <f t="array" ref="H935">IF(H929="","",_xll.PBD(H930,"Primary Industry Sector","","USD","",""))</f>
        <v/>
      </c>
      <c r="I935" t="str" cm="1">
        <f t="array" ref="I935">IF(I929="","",_xll.PBD(I930,"Primary Industry Sector","","USD","",""))</f>
        <v/>
      </c>
      <c r="J935" t="str" cm="1">
        <f t="array" ref="J935">IF(J929="","",_xll.PBD(J930,"Primary Industry Sector","","USD","",""))</f>
        <v/>
      </c>
      <c r="K935" t="str" cm="1">
        <f t="array" ref="K935">IF(K929="","",_xll.PBD(K930,"Primary Industry Sector","","USD","",""))</f>
        <v/>
      </c>
      <c r="L935" t="str" cm="1">
        <f t="array" ref="L935">IF(L929="","",_xll.PBD(L930,"Primary Industry Sector","","USD","",""))</f>
        <v/>
      </c>
      <c r="M935" t="str" cm="1">
        <f t="array" ref="M935">IF(M929="","",_xll.PBD(M930,"Primary Industry Sector","","USD","",""))</f>
        <v/>
      </c>
      <c r="N935" t="str" cm="1">
        <f t="array" ref="N935">IF(N929="","",_xll.PBD(N930,"Primary Industry Sector","","USD","",""))</f>
        <v/>
      </c>
      <c r="O935" t="str" cm="1">
        <f t="array" ref="O935">IF(O929="","",_xll.PBD(O930,"Primary Industry Sector","","USD","",""))</f>
        <v/>
      </c>
      <c r="P935" t="str" cm="1">
        <f t="array" ref="P935">IF(P929="","",_xll.PBD(P930,"Primary Industry Sector","","USD","",""))</f>
        <v/>
      </c>
      <c r="Q935" t="str" cm="1">
        <f t="array" ref="Q935">IF(Q929="","",_xll.PBD(Q930,"Primary Industry Sector","","USD","",""))</f>
        <v/>
      </c>
      <c r="R935" t="str" cm="1">
        <f t="array" ref="R935">IF(R929="","",_xll.PBD(R930,"Primary Industry Sector","","USD","",""))</f>
        <v/>
      </c>
      <c r="S935" t="str" cm="1">
        <f t="array" ref="S935">IF(S929="","",_xll.PBD(S930,"Primary Industry Sector","","USD","",""))</f>
        <v/>
      </c>
      <c r="T935" t="str" cm="1">
        <f t="array" ref="T935">IF(T929="","",_xll.PBD(T930,"Primary Industry Sector","","USD","",""))</f>
        <v/>
      </c>
      <c r="U935" t="str" cm="1">
        <f t="array" ref="U935">IF(U929="","",_xll.PBD(U930,"Primary Industry Sector","","USD","",""))</f>
        <v/>
      </c>
      <c r="V935" t="str" cm="1">
        <f t="array" ref="V935">IF(V929="","",_xll.PBD(V930,"Primary Industry Sector","","USD","",""))</f>
        <v/>
      </c>
      <c r="W935" t="str" cm="1">
        <f t="array" ref="W935">IF(W929="","",_xll.PBD(W930,"Primary Industry Sector","","USD","",""))</f>
        <v/>
      </c>
      <c r="X935" t="str" cm="1">
        <f t="array" ref="X935">IF(X929="","",_xll.PBD(X930,"Primary Industry Sector","","USD","",""))</f>
        <v/>
      </c>
      <c r="Y935" t="str" cm="1">
        <f t="array" ref="Y935">IF(Y929="","",_xll.PBD(Y930,"Primary Industry Sector","","USD","",""))</f>
        <v/>
      </c>
      <c r="Z935" t="str" cm="1">
        <f t="array" ref="Z935">IF(Z929="","",_xll.PBD(Z930,"Primary Industry Sector","","USD","",""))</f>
        <v/>
      </c>
      <c r="AA935" t="str" cm="1">
        <f t="array" ref="AA935">IF(AA929="","",_xll.PBD(AA930,"Primary Industry Sector","","USD","",""))</f>
        <v/>
      </c>
      <c r="AB935" t="str" cm="1">
        <f t="array" ref="AB935">IF(AB929="","",_xll.PBD(AB930,"Primary Industry Sector","","USD","",""))</f>
        <v/>
      </c>
      <c r="AC935" t="str" cm="1">
        <f t="array" ref="AC935">IF(AC929="","",_xll.PBD(AC930,"Primary Industry Sector","","USD","",""))</f>
        <v/>
      </c>
      <c r="AD935" t="str" cm="1">
        <f t="array" ref="AD935">IF(AD929="","",_xll.PBD(AD930,"Primary Industry Sector","","USD","",""))</f>
        <v/>
      </c>
      <c r="AE935" t="str" cm="1">
        <f t="array" ref="AE935">IF(AE929="","",_xll.PBD(AE930,"Primary Industry Sector","","USD","",""))</f>
        <v/>
      </c>
      <c r="AF935" t="str" cm="1">
        <f t="array" ref="AF935">IF(AF929="","",_xll.PBD(AF930,"Primary Industry Sector","","USD","",""))</f>
        <v/>
      </c>
      <c r="AG935" t="str" cm="1">
        <f t="array" ref="AG935">IF(AG929="","",_xll.PBD(AG930,"Primary Industry Sector","","USD","",""))</f>
        <v/>
      </c>
      <c r="AH935" t="str" cm="1">
        <f t="array" ref="AH935">IF(AH929="","",_xll.PBD(AH930,"Primary Industry Sector","","USD","",""))</f>
        <v/>
      </c>
      <c r="AI935" t="str" cm="1">
        <f t="array" ref="AI935">IF(AI929="","",_xll.PBD(AI930,"Primary Industry Sector","","USD","",""))</f>
        <v/>
      </c>
      <c r="AJ935" t="str" cm="1">
        <f t="array" ref="AJ935">IF(AJ929="","",_xll.PBD(AJ930,"Primary Industry Sector","","USD","",""))</f>
        <v/>
      </c>
      <c r="AK935" t="str" cm="1">
        <f t="array" ref="AK935">IF(AK929="","",_xll.PBD(AK930,"Primary Industry Sector","","USD","",""))</f>
        <v/>
      </c>
      <c r="AL935" t="str" cm="1">
        <f t="array" ref="AL935">IF(AL929="","",_xll.PBD(AL930,"Primary Industry Sector","","USD","",""))</f>
        <v/>
      </c>
      <c r="AM935" t="str" cm="1">
        <f t="array" ref="AM935">IF(AM929="","",_xll.PBD(AM930,"Primary Industry Sector","","USD","",""))</f>
        <v/>
      </c>
      <c r="AN935" t="str" cm="1">
        <f t="array" ref="AN935">IF(AN929="","",_xll.PBD(AN930,"Primary Industry Sector","","USD","",""))</f>
        <v/>
      </c>
      <c r="AO935" t="str" cm="1">
        <f t="array" ref="AO935">IF(AO929="","",_xll.PBD(AO930,"Primary Industry Sector","","USD","",""))</f>
        <v/>
      </c>
      <c r="AP935" t="str" cm="1">
        <f t="array" ref="AP935">IF(AP929="","",_xll.PBD(AP930,"Primary Industry Sector","","USD","",""))</f>
        <v/>
      </c>
      <c r="AQ935" t="str" cm="1">
        <f t="array" ref="AQ935">IF(AQ929="","",_xll.PBD(AQ930,"Primary Industry Sector","","USD","",""))</f>
        <v/>
      </c>
      <c r="AR935" t="str" cm="1">
        <f t="array" ref="AR935">IF(AR929="","",_xll.PBD(AR930,"Primary Industry Sector","","USD","",""))</f>
        <v/>
      </c>
      <c r="AS935" t="str" cm="1">
        <f t="array" ref="AS935">IF(AS929="","",_xll.PBD(AS930,"Primary Industry Sector","","USD","",""))</f>
        <v/>
      </c>
      <c r="AT935" t="str" cm="1">
        <f t="array" ref="AT935">IF(AT929="","",_xll.PBD(AT930,"Primary Industry Sector","","USD","",""))</f>
        <v/>
      </c>
      <c r="AU935" t="str" cm="1">
        <f t="array" ref="AU935">IF(AU929="","",_xll.PBD(AU930,"Primary Industry Sector","","USD","",""))</f>
        <v/>
      </c>
      <c r="AV935" t="str" cm="1">
        <f t="array" ref="AV935">IF(AV929="","",_xll.PBD(AV930,"Primary Industry Sector","","USD","",""))</f>
        <v/>
      </c>
      <c r="AW935" t="str" cm="1">
        <f t="array" ref="AW935">IF(AW929="","",_xll.PBD(AW930,"Primary Industry Sector","","USD","",""))</f>
        <v/>
      </c>
      <c r="AX935" t="str" cm="1">
        <f t="array" ref="AX935">IF(AX929="","",_xll.PBD(AX930,"Primary Industry Sector","","USD","",""))</f>
        <v/>
      </c>
      <c r="AY935" t="str" cm="1">
        <f t="array" ref="AY935">IF(AY929="","",_xll.PBD(AY930,"Primary Industry Sector","","USD","",""))</f>
        <v/>
      </c>
      <c r="AZ935" t="str" cm="1">
        <f t="array" ref="AZ935">IF(AZ929="","",_xll.PBD(AZ930,"Primary Industry Sector","","USD","",""))</f>
        <v/>
      </c>
      <c r="BA935" t="str" cm="1">
        <f t="array" ref="BA935">IF(BA929="","",_xll.PBD(BA930,"Primary Industry Sector","","USD","",""))</f>
        <v/>
      </c>
      <c r="BB935" t="str" cm="1">
        <f t="array" ref="BB935">IF(BB929="","",_xll.PBD(BB930,"Primary Industry Sector","","USD","",""))</f>
        <v/>
      </c>
      <c r="BC935" t="str" cm="1">
        <f t="array" ref="BC935">IF(BC929="","",_xll.PBD(BC930,"Primary Industry Sector","","USD","",""))</f>
        <v/>
      </c>
      <c r="BD935" t="str" cm="1">
        <f t="array" ref="BD935">IF(BD929="","",_xll.PBD(BD930,"Primary Industry Sector","","USD","",""))</f>
        <v/>
      </c>
      <c r="BE935" t="str" cm="1">
        <f t="array" ref="BE935">IF(BE929="","",_xll.PBD(BE930,"Primary Industry Sector","","USD","",""))</f>
        <v/>
      </c>
      <c r="BF935" t="str" cm="1">
        <f t="array" ref="BF935">IF(BF929="","",_xll.PBD(BF930,"Primary Industry Sector","","USD","",""))</f>
        <v/>
      </c>
      <c r="BG935" t="str" cm="1">
        <f t="array" ref="BG935">IF(BG929="","",_xll.PBD(BG930,"Primary Industry Sector","","USD","",""))</f>
        <v/>
      </c>
      <c r="BH935" t="str" cm="1">
        <f t="array" ref="BH935">IF(BH929="","",_xll.PBD(BH930,"Primary Industry Sector","","USD","",""))</f>
        <v/>
      </c>
      <c r="BI935" t="str" cm="1">
        <f t="array" ref="BI935">IF(BI929="","",_xll.PBD(BI930,"Primary Industry Sector","","USD","",""))</f>
        <v/>
      </c>
      <c r="BJ935" t="str" cm="1">
        <f t="array" ref="BJ935">IF(BJ929="","",_xll.PBD(BJ930,"Primary Industry Sector","","USD","",""))</f>
        <v/>
      </c>
      <c r="BK935" t="str" cm="1">
        <f t="array" ref="BK935">IF(BK929="","",_xll.PBD(BK930,"Primary Industry Sector","","USD","",""))</f>
        <v/>
      </c>
      <c r="BL935" t="str" cm="1">
        <f t="array" ref="BL935">IF(BL929="","",_xll.PBD(BL930,"Primary Industry Sector","","USD","",""))</f>
        <v/>
      </c>
      <c r="BM935" t="str" cm="1">
        <f t="array" ref="BM935">IF(BM929="","",_xll.PBD(BM930,"Primary Industry Sector","","USD","",""))</f>
        <v/>
      </c>
      <c r="BN935" t="str" cm="1">
        <f t="array" ref="BN935">IF(BN929="","",_xll.PBD(BN930,"Primary Industry Sector","","USD","",""))</f>
        <v/>
      </c>
      <c r="BO935" t="str" cm="1">
        <f t="array" ref="BO935">IF(BO929="","",_xll.PBD(BO930,"Primary Industry Sector","","USD","",""))</f>
        <v/>
      </c>
      <c r="BP935" t="str" cm="1">
        <f t="array" ref="BP935">IF(BP929="","",_xll.PBD(BP930,"Primary Industry Sector","","USD","",""))</f>
        <v/>
      </c>
      <c r="BQ935" t="str" cm="1">
        <f t="array" ref="BQ935">IF(BQ929="","",_xll.PBD(BQ930,"Primary Industry Sector","","USD","",""))</f>
        <v/>
      </c>
      <c r="BR935" t="str" cm="1">
        <f t="array" ref="BR935">IF(BR929="","",_xll.PBD(BR930,"Primary Industry Sector","","USD","",""))</f>
        <v/>
      </c>
      <c r="BS935" t="str" cm="1">
        <f t="array" ref="BS935">IF(BS929="","",_xll.PBD(BS930,"Primary Industry Sector","","USD","",""))</f>
        <v/>
      </c>
      <c r="BT935" t="str" cm="1">
        <f t="array" ref="BT935">IF(BT929="","",_xll.PBD(BT930,"Primary Industry Sector","","USD","",""))</f>
        <v/>
      </c>
      <c r="BU935" t="str" cm="1">
        <f t="array" ref="BU935">IF(BU929="","",_xll.PBD(BU930,"Primary Industry Sector","","USD","",""))</f>
        <v/>
      </c>
      <c r="BV935" t="str" cm="1">
        <f t="array" ref="BV935">IF(BV929="","",_xll.PBD(BV930,"Primary Industry Sector","","USD","",""))</f>
        <v/>
      </c>
      <c r="BW935" t="str" cm="1">
        <f t="array" ref="BW935">IF(BW929="","",_xll.PBD(BW930,"Primary Industry Sector","","USD","",""))</f>
        <v/>
      </c>
      <c r="BX935" t="str" cm="1">
        <f t="array" ref="BX935">IF(BX929="","",_xll.PBD(BX930,"Primary Industry Sector","","USD","",""))</f>
        <v/>
      </c>
      <c r="BY935" t="str" cm="1">
        <f t="array" ref="BY935">IF(BY929="","",_xll.PBD(BY930,"Primary Industry Sector","","USD","",""))</f>
        <v/>
      </c>
      <c r="BZ935" t="str" cm="1">
        <f t="array" ref="BZ935">IF(BZ929="","",_xll.PBD(BZ930,"Primary Industry Sector","","USD","",""))</f>
        <v/>
      </c>
      <c r="CA935" t="str" cm="1">
        <f t="array" ref="CA935">IF(CA929="","",_xll.PBD(CA930,"Primary Industry Sector","","USD","",""))</f>
        <v/>
      </c>
      <c r="CB935" t="str" cm="1">
        <f t="array" ref="CB935">IF(CB929="","",_xll.PBD(CB930,"Primary Industry Sector","","USD","",""))</f>
        <v/>
      </c>
      <c r="CC935" t="str" cm="1">
        <f t="array" ref="CC935">IF(CC929="","",_xll.PBD(CC930,"Primary Industry Sector","","USD","",""))</f>
        <v/>
      </c>
      <c r="CD935" t="str" cm="1">
        <f t="array" ref="CD935">IF(CD929="","",_xll.PBD(CD930,"Primary Industry Sector","","USD","",""))</f>
        <v/>
      </c>
      <c r="CE935" t="str" cm="1">
        <f t="array" ref="CE935">IF(CE929="","",_xll.PBD(CE930,"Primary Industry Sector","","USD","",""))</f>
        <v/>
      </c>
      <c r="CF935" t="str" cm="1">
        <f t="array" ref="CF935">IF(CF929="","",_xll.PBD(CF930,"Primary Industry Sector","","USD","",""))</f>
        <v/>
      </c>
      <c r="CG935" t="str" cm="1">
        <f t="array" ref="CG935">IF(CG929="","",_xll.PBD(CG930,"Primary Industry Sector","","USD","",""))</f>
        <v/>
      </c>
      <c r="CH935" t="str" cm="1">
        <f t="array" ref="CH935">IF(CH929="","",_xll.PBD(CH930,"Primary Industry Sector","","USD","",""))</f>
        <v/>
      </c>
      <c r="CI935" t="str" cm="1">
        <f t="array" ref="CI935">IF(CI929="","",_xll.PBD(CI930,"Primary Industry Sector","","USD","",""))</f>
        <v/>
      </c>
      <c r="CJ935" t="str" cm="1">
        <f t="array" ref="CJ935">IF(CJ929="","",_xll.PBD(CJ930,"Primary Industry Sector","","USD","",""))</f>
        <v/>
      </c>
      <c r="CK935" t="str" cm="1">
        <f t="array" ref="CK935">IF(CK929="","",_xll.PBD(CK930,"Primary Industry Sector","","USD","",""))</f>
        <v/>
      </c>
      <c r="CL935" t="str" cm="1">
        <f t="array" ref="CL935">IF(CL929="","",_xll.PBD(CL930,"Primary Industry Sector","","USD","",""))</f>
        <v/>
      </c>
      <c r="CM935" t="str" cm="1">
        <f t="array" ref="CM935">IF(CM929="","",_xll.PBD(CM930,"Primary Industry Sector","","USD","",""))</f>
        <v/>
      </c>
      <c r="CN935" t="str" cm="1">
        <f t="array" ref="CN935">IF(CN929="","",_xll.PBD(CN930,"Primary Industry Sector","","USD","",""))</f>
        <v/>
      </c>
      <c r="CO935" t="str" cm="1">
        <f t="array" ref="CO935">IF(CO929="","",_xll.PBD(CO930,"Primary Industry Sector","","USD","",""))</f>
        <v/>
      </c>
      <c r="CP935" t="str" cm="1">
        <f t="array" ref="CP935">IF(CP929="","",_xll.PBD(CP930,"Primary Industry Sector","","USD","",""))</f>
        <v/>
      </c>
      <c r="CQ935" t="str" cm="1">
        <f t="array" ref="CQ935">IF(CQ929="","",_xll.PBD(CQ930,"Primary Industry Sector","","USD","",""))</f>
        <v/>
      </c>
      <c r="CR935" t="str" cm="1">
        <f t="array" ref="CR935">IF(CR929="","",_xll.PBD(CR930,"Primary Industry Sector","","USD","",""))</f>
        <v/>
      </c>
      <c r="CS935" t="str" cm="1">
        <f t="array" ref="CS935">IF(CS929="","",_xll.PBD(CS930,"Primary Industry Sector","","USD","",""))</f>
        <v/>
      </c>
      <c r="CT935" t="str" cm="1">
        <f t="array" ref="CT935">IF(CT929="","",_xll.PBD(CT930,"Primary Industry Sector","","USD","",""))</f>
        <v/>
      </c>
      <c r="CU935" t="str" cm="1">
        <f t="array" ref="CU935">IF(CU929="","",_xll.PBD(CU930,"Primary Industry Sector","","USD","",""))</f>
        <v/>
      </c>
      <c r="CV935" t="str" cm="1">
        <f t="array" ref="CV935">IF(CV929="","",_xll.PBD(CV930,"Primary Industry Sector","","USD","",""))</f>
        <v/>
      </c>
      <c r="CW935" t="str" cm="1">
        <f t="array" ref="CW935">IF(CW929="","",_xll.PBD(CW930,"Primary Industry Sector","","USD","",""))</f>
        <v/>
      </c>
      <c r="CX935" t="str" cm="1">
        <f t="array" ref="CX935">IF(CX929="","",_xll.PBD(CX930,"Primary Industry Sector","","USD","",""))</f>
        <v/>
      </c>
      <c r="CY935" t="str" cm="1">
        <f t="array" ref="CY935">IF(CY929="","",_xll.PBD(CY930,"Primary Industry Sector","","USD","",""))</f>
        <v/>
      </c>
      <c r="CZ935" t="str" cm="1">
        <f t="array" ref="CZ935">IF(CZ929="","",_xll.PBD(CZ930,"Primary Industry Sector","","USD","",""))</f>
        <v/>
      </c>
      <c r="DA935" t="str" cm="1">
        <f t="array" ref="DA935">IF(DA929="","",_xll.PBD(DA930,"Primary Industry Sector","","USD","",""))</f>
        <v/>
      </c>
      <c r="DB935" t="str" cm="1">
        <f t="array" ref="DB935">IF(DB929="","",_xll.PBD(DB930,"Primary Industry Sector","","USD","",""))</f>
        <v/>
      </c>
      <c r="DC935" t="str" cm="1">
        <f t="array" ref="DC935">IF(DC929="","",_xll.PBD(DC930,"Primary Industry Sector","","USD","",""))</f>
        <v/>
      </c>
      <c r="DD935" t="str" cm="1">
        <f t="array" ref="DD935">IF(DD929="","",_xll.PBD(DD930,"Primary Industry Sector","","USD","",""))</f>
        <v/>
      </c>
      <c r="DE935" t="str" cm="1">
        <f t="array" ref="DE935">IF(DE929="","",_xll.PBD(DE930,"Primary Industry Sector","","USD","",""))</f>
        <v/>
      </c>
      <c r="DF935" t="str" cm="1">
        <f t="array" ref="DF935">IF(DF929="","",_xll.PBD(DF930,"Primary Industry Sector","","USD","",""))</f>
        <v/>
      </c>
      <c r="DG935" t="str" cm="1">
        <f t="array" ref="DG935">IF(DG929="","",_xll.PBD(DG930,"Primary Industry Sector","","USD","",""))</f>
        <v/>
      </c>
      <c r="DH935" t="str" cm="1">
        <f t="array" ref="DH935">IF(DH929="","",_xll.PBD(DH930,"Primary Industry Sector","","USD","",""))</f>
        <v/>
      </c>
      <c r="DI935" t="str" cm="1">
        <f t="array" ref="DI935">IF(DI929="","",_xll.PBD(DI930,"Primary Industry Sector","","USD","",""))</f>
        <v/>
      </c>
      <c r="DJ935" t="str" cm="1">
        <f t="array" ref="DJ935">IF(DJ929="","",_xll.PBD(DJ930,"Primary Industry Sector","","USD","",""))</f>
        <v/>
      </c>
      <c r="DK935" t="str" cm="1">
        <f t="array" ref="DK935">IF(DK929="","",_xll.PBD(DK930,"Primary Industry Sector","","USD","",""))</f>
        <v/>
      </c>
      <c r="DL935" t="str" cm="1">
        <f t="array" ref="DL935">IF(DL929="","",_xll.PBD(DL930,"Primary Industry Sector","","USD","",""))</f>
        <v/>
      </c>
      <c r="DM935" t="str" cm="1">
        <f t="array" ref="DM935">IF(DM929="","",_xll.PBD(DM930,"Primary Industry Sector","","USD","",""))</f>
        <v/>
      </c>
      <c r="DN935" t="str" cm="1">
        <f t="array" ref="DN935">IF(DN929="","",_xll.PBD(DN930,"Primary Industry Sector","","USD","",""))</f>
        <v/>
      </c>
      <c r="DO935" t="str" cm="1">
        <f t="array" ref="DO935">IF(DO929="","",_xll.PBD(DO930,"Primary Industry Sector","","USD","",""))</f>
        <v/>
      </c>
      <c r="DP935" t="str" cm="1">
        <f t="array" ref="DP935">IF(DP929="","",_xll.PBD(DP930,"Primary Industry Sector","","USD","",""))</f>
        <v/>
      </c>
      <c r="DQ935" t="str" cm="1">
        <f t="array" ref="DQ935">IF(DQ929="","",_xll.PBD(DQ930,"Primary Industry Sector","","USD","",""))</f>
        <v/>
      </c>
      <c r="DR935" t="str" cm="1">
        <f t="array" ref="DR935">IF(DR929="","",_xll.PBD(DR930,"Primary Industry Sector","","USD","",""))</f>
        <v/>
      </c>
      <c r="DS935" t="str" cm="1">
        <f t="array" ref="DS935">IF(DS929="","",_xll.PBD(DS930,"Primary Industry Sector","","USD","",""))</f>
        <v/>
      </c>
      <c r="DT935" t="str" cm="1">
        <f t="array" ref="DT935">IF(DT929="","",_xll.PBD(DT930,"Primary Industry Sector","","USD","",""))</f>
        <v/>
      </c>
      <c r="DU935" t="str" cm="1">
        <f t="array" ref="DU935">IF(DU929="","",_xll.PBD(DU930,"Primary Industry Sector","","USD","",""))</f>
        <v/>
      </c>
      <c r="DV935" t="str" cm="1">
        <f t="array" ref="DV935">IF(DV929="","",_xll.PBD(DV930,"Primary Industry Sector","","USD","",""))</f>
        <v/>
      </c>
      <c r="DW935" t="str" cm="1">
        <f t="array" ref="DW935">IF(DW929="","",_xll.PBD(DW930,"Primary Industry Sector","","USD","",""))</f>
        <v/>
      </c>
      <c r="DX935" t="str" cm="1">
        <f t="array" ref="DX935">IF(DX929="","",_xll.PBD(DX930,"Primary Industry Sector","","USD","",""))</f>
        <v/>
      </c>
      <c r="DY935" t="str" cm="1">
        <f t="array" ref="DY935">IF(DY929="","",_xll.PBD(DY930,"Primary Industry Sector","","USD","",""))</f>
        <v/>
      </c>
      <c r="DZ935" t="str" cm="1">
        <f t="array" ref="DZ935">IF(DZ929="","",_xll.PBD(DZ930,"Primary Industry Sector","","USD","",""))</f>
        <v/>
      </c>
      <c r="EA935" t="str" cm="1">
        <f t="array" ref="EA935">IF(EA929="","",_xll.PBD(EA930,"Primary Industry Sector","","USD","",""))</f>
        <v/>
      </c>
      <c r="EB935" t="str" cm="1">
        <f t="array" ref="EB935">IF(EB929="","",_xll.PBD(EB930,"Primary Industry Sector","","USD","",""))</f>
        <v/>
      </c>
      <c r="EC935" t="str" cm="1">
        <f t="array" ref="EC935">IF(EC929="","",_xll.PBD(EC930,"Primary Industry Sector","","USD","",""))</f>
        <v/>
      </c>
      <c r="ED935" t="str" cm="1">
        <f t="array" ref="ED935">IF(ED929="","",_xll.PBD(ED930,"Primary Industry Sector","","USD","",""))</f>
        <v/>
      </c>
      <c r="EE935" t="str" cm="1">
        <f t="array" ref="EE935">IF(EE929="","",_xll.PBD(EE930,"Primary Industry Sector","","USD","",""))</f>
        <v/>
      </c>
      <c r="EF935" t="str" cm="1">
        <f t="array" ref="EF935">IF(EF929="","",_xll.PBD(EF930,"Primary Industry Sector","","USD","",""))</f>
        <v/>
      </c>
      <c r="EG935" t="str" cm="1">
        <f t="array" ref="EG935">IF(EG929="","",_xll.PBD(EG930,"Primary Industry Sector","","USD","",""))</f>
        <v/>
      </c>
      <c r="EH935" t="str" cm="1">
        <f t="array" ref="EH935">IF(EH929="","",_xll.PBD(EH930,"Primary Industry Sector","","USD","",""))</f>
        <v/>
      </c>
      <c r="EI935" t="str" cm="1">
        <f t="array" ref="EI935">IF(EI929="","",_xll.PBD(EI930,"Primary Industry Sector","","USD","",""))</f>
        <v/>
      </c>
      <c r="EJ935" t="str" cm="1">
        <f t="array" ref="EJ935">IF(EJ929="","",_xll.PBD(EJ930,"Primary Industry Sector","","USD","",""))</f>
        <v/>
      </c>
      <c r="EK935" t="str" cm="1">
        <f t="array" ref="EK935">IF(EK929="","",_xll.PBD(EK930,"Primary Industry Sector","","USD","",""))</f>
        <v/>
      </c>
      <c r="EL935" t="str" cm="1">
        <f t="array" ref="EL935">IF(EL929="","",_xll.PBD(EL930,"Primary Industry Sector","","USD","",""))</f>
        <v/>
      </c>
      <c r="EM935" t="str" cm="1">
        <f t="array" ref="EM935">IF(EM929="","",_xll.PBD(EM930,"Primary Industry Sector","","USD","",""))</f>
        <v/>
      </c>
      <c r="EN935" t="str" cm="1">
        <f t="array" ref="EN935">IF(EN929="","",_xll.PBD(EN930,"Primary Industry Sector","","USD","",""))</f>
        <v/>
      </c>
      <c r="EO935" t="str" cm="1">
        <f t="array" ref="EO935">IF(EO929="","",_xll.PBD(EO930,"Primary Industry Sector","","USD","",""))</f>
        <v/>
      </c>
      <c r="EP935" t="str" cm="1">
        <f t="array" ref="EP935">IF(EP929="","",_xll.PBD(EP930,"Primary Industry Sector","","USD","",""))</f>
        <v/>
      </c>
      <c r="EQ935" t="str" cm="1">
        <f t="array" ref="EQ935">IF(EQ929="","",_xll.PBD(EQ930,"Primary Industry Sector","","USD","",""))</f>
        <v/>
      </c>
      <c r="ER935" t="str" cm="1">
        <f t="array" ref="ER935">IF(ER929="","",_xll.PBD(ER930,"Primary Industry Sector","","USD","",""))</f>
        <v/>
      </c>
      <c r="ES935" t="str" cm="1">
        <f t="array" ref="ES935">IF(ES929="","",_xll.PBD(ES930,"Primary Industry Sector","","USD","",""))</f>
        <v/>
      </c>
      <c r="ET935" t="str" cm="1">
        <f t="array" ref="ET935">IF(ET929="","",_xll.PBD(ET930,"Primary Industry Sector","","USD","",""))</f>
        <v/>
      </c>
      <c r="EU935" t="str" cm="1">
        <f t="array" ref="EU935">IF(EU929="","",_xll.PBD(EU930,"Primary Industry Sector","","USD","",""))</f>
        <v/>
      </c>
      <c r="EV935" t="str" cm="1">
        <f t="array" ref="EV935">IF(EV929="","",_xll.PBD(EV930,"Primary Industry Sector","","USD","",""))</f>
        <v/>
      </c>
      <c r="EW935" t="str" cm="1">
        <f t="array" ref="EW935">IF(EW929="","",_xll.PBD(EW930,"Primary Industry Sector","","USD","",""))</f>
        <v/>
      </c>
      <c r="EX935" t="str" cm="1">
        <f t="array" ref="EX935">IF(EX929="","",_xll.PBD(EX930,"Primary Industry Sector","","USD","",""))</f>
        <v/>
      </c>
      <c r="EY935" t="str" cm="1">
        <f t="array" ref="EY935">IF(EY929="","",_xll.PBD(EY930,"Primary Industry Sector","","USD","",""))</f>
        <v/>
      </c>
      <c r="EZ935" t="str" cm="1">
        <f t="array" ref="EZ935">IF(EZ929="","",_xll.PBD(EZ930,"Primary Industry Sector","","USD","",""))</f>
        <v/>
      </c>
      <c r="FA935" t="str" cm="1">
        <f t="array" ref="FA935">IF(FA929="","",_xll.PBD(FA930,"Primary Industry Sector","","USD","",""))</f>
        <v/>
      </c>
      <c r="FB935" t="str" cm="1">
        <f t="array" ref="FB935">IF(FB929="","",_xll.PBD(FB930,"Primary Industry Sector","","USD","",""))</f>
        <v/>
      </c>
      <c r="FC935" t="str" cm="1">
        <f t="array" ref="FC935">IF(FC929="","",_xll.PBD(FC930,"Primary Industry Sector","","USD","",""))</f>
        <v/>
      </c>
      <c r="FD935" t="str" cm="1">
        <f t="array" ref="FD935">IF(FD929="","",_xll.PBD(FD930,"Primary Industry Sector","","USD","",""))</f>
        <v/>
      </c>
      <c r="FE935" t="str" cm="1">
        <f t="array" ref="FE935">IF(FE929="","",_xll.PBD(FE930,"Primary Industry Sector","","USD","",""))</f>
        <v/>
      </c>
      <c r="FF935" t="str" cm="1">
        <f t="array" ref="FF935">IF(FF929="","",_xll.PBD(FF930,"Primary Industry Sector","","USD","",""))</f>
        <v/>
      </c>
      <c r="FG935" t="str" cm="1">
        <f t="array" ref="FG935">IF(FG929="","",_xll.PBD(FG930,"Primary Industry Sector","","USD","",""))</f>
        <v/>
      </c>
      <c r="FH935" t="str" cm="1">
        <f t="array" ref="FH935">IF(FH929="","",_xll.PBD(FH930,"Primary Industry Sector","","USD","",""))</f>
        <v/>
      </c>
      <c r="FI935" t="str" cm="1">
        <f t="array" ref="FI935">IF(FI929="","",_xll.PBD(FI930,"Primary Industry Sector","","USD","",""))</f>
        <v/>
      </c>
      <c r="FJ935" t="str" cm="1">
        <f t="array" ref="FJ935">IF(FJ929="","",_xll.PBD(FJ930,"Primary Industry Sector","","USD","",""))</f>
        <v/>
      </c>
      <c r="FK935" t="str" cm="1">
        <f t="array" ref="FK935">IF(FK929="","",_xll.PBD(FK930,"Primary Industry Sector","","USD","",""))</f>
        <v/>
      </c>
      <c r="FL935" t="str" cm="1">
        <f t="array" ref="FL935">IF(FL929="","",_xll.PBD(FL930,"Primary Industry Sector","","USD","",""))</f>
        <v/>
      </c>
      <c r="FM935" t="str" cm="1">
        <f t="array" ref="FM935">IF(FM929="","",_xll.PBD(FM930,"Primary Industry Sector","","USD","",""))</f>
        <v/>
      </c>
      <c r="FN935" t="str" cm="1">
        <f t="array" ref="FN935">IF(FN929="","",_xll.PBD(FN930,"Primary Industry Sector","","USD","",""))</f>
        <v/>
      </c>
      <c r="FO935" t="str" cm="1">
        <f t="array" ref="FO935">IF(FO929="","",_xll.PBD(FO930,"Primary Industry Sector","","USD","",""))</f>
        <v/>
      </c>
      <c r="FP935" t="str" cm="1">
        <f t="array" ref="FP935">IF(FP929="","",_xll.PBD(FP930,"Primary Industry Sector","","USD","",""))</f>
        <v/>
      </c>
      <c r="FQ935" t="str" cm="1">
        <f t="array" ref="FQ935">IF(FQ929="","",_xll.PBD(FQ930,"Primary Industry Sector","","USD","",""))</f>
        <v/>
      </c>
      <c r="FR935" t="str" cm="1">
        <f t="array" ref="FR935">IF(FR929="","",_xll.PBD(FR930,"Primary Industry Sector","","USD","",""))</f>
        <v/>
      </c>
      <c r="FS935" t="str" cm="1">
        <f t="array" ref="FS935">IF(FS929="","",_xll.PBD(FS930,"Primary Industry Sector","","USD","",""))</f>
        <v/>
      </c>
      <c r="FT935" t="str" cm="1">
        <f t="array" ref="FT935">IF(FT929="","",_xll.PBD(FT930,"Primary Industry Sector","","USD","",""))</f>
        <v/>
      </c>
      <c r="FU935" t="str" cm="1">
        <f t="array" ref="FU935">IF(FU929="","",_xll.PBD(FU930,"Primary Industry Sector","","USD","",""))</f>
        <v/>
      </c>
      <c r="FV935" t="str" cm="1">
        <f t="array" ref="FV935">IF(FV929="","",_xll.PBD(FV930,"Primary Industry Sector","","USD","",""))</f>
        <v/>
      </c>
      <c r="FW935" t="str" cm="1">
        <f t="array" ref="FW935">IF(FW929="","",_xll.PBD(FW930,"Primary Industry Sector","","USD","",""))</f>
        <v/>
      </c>
      <c r="FX935" t="str" cm="1">
        <f t="array" ref="FX935">IF(FX929="","",_xll.PBD(FX930,"Primary Industry Sector","","USD","",""))</f>
        <v/>
      </c>
      <c r="FY935" t="str" cm="1">
        <f t="array" ref="FY935">IF(FY929="","",_xll.PBD(FY930,"Primary Industry Sector","","USD","",""))</f>
        <v/>
      </c>
      <c r="FZ935" t="str" cm="1">
        <f t="array" ref="FZ935">IF(FZ929="","",_xll.PBD(FZ930,"Primary Industry Sector","","USD","",""))</f>
        <v/>
      </c>
      <c r="GA935" t="str" cm="1">
        <f t="array" ref="GA935">IF(GA929="","",_xll.PBD(GA930,"Primary Industry Sector","","USD","",""))</f>
        <v/>
      </c>
      <c r="GB935" t="str" cm="1">
        <f t="array" ref="GB935">IF(GB929="","",_xll.PBD(GB930,"Primary Industry Sector","","USD","",""))</f>
        <v/>
      </c>
      <c r="GC935" t="str" cm="1">
        <f t="array" ref="GC935">IF(GC929="","",_xll.PBD(GC930,"Primary Industry Sector","","USD","",""))</f>
        <v/>
      </c>
      <c r="GD935" t="str" cm="1">
        <f t="array" ref="GD935">IF(GD929="","",_xll.PBD(GD930,"Primary Industry Sector","","USD","",""))</f>
        <v/>
      </c>
      <c r="GE935" t="str" cm="1">
        <f t="array" ref="GE935">IF(GE929="","",_xll.PBD(GE930,"Primary Industry Sector","","USD","",""))</f>
        <v/>
      </c>
      <c r="GF935" t="str" cm="1">
        <f t="array" ref="GF935">IF(GF929="","",_xll.PBD(GF930,"Primary Industry Sector","","USD","",""))</f>
        <v/>
      </c>
      <c r="GG935" t="str" cm="1">
        <f t="array" ref="GG935">IF(GG929="","",_xll.PBD(GG930,"Primary Industry Sector","","USD","",""))</f>
        <v/>
      </c>
      <c r="GH935" t="str" cm="1">
        <f t="array" ref="GH935">IF(GH929="","",_xll.PBD(GH930,"Primary Industry Sector","","USD","",""))</f>
        <v/>
      </c>
      <c r="GI935" t="str" cm="1">
        <f t="array" ref="GI935">IF(GI929="","",_xll.PBD(GI930,"Primary Industry Sector","","USD","",""))</f>
        <v/>
      </c>
      <c r="GJ935" t="str" cm="1">
        <f t="array" ref="GJ935">IF(GJ929="","",_xll.PBD(GJ930,"Primary Industry Sector","","USD","",""))</f>
        <v/>
      </c>
      <c r="GK935" t="str" cm="1">
        <f t="array" ref="GK935">IF(GK929="","",_xll.PBD(GK930,"Primary Industry Sector","","USD","",""))</f>
        <v/>
      </c>
      <c r="GL935" t="str" cm="1">
        <f t="array" ref="GL935">IF(GL929="","",_xll.PBD(GL930,"Primary Industry Sector","","USD","",""))</f>
        <v/>
      </c>
      <c r="GM935" t="str" cm="1">
        <f t="array" ref="GM935">IF(GM929="","",_xll.PBD(GM930,"Primary Industry Sector","","USD","",""))</f>
        <v/>
      </c>
      <c r="GN935" t="str" cm="1">
        <f t="array" ref="GN935">IF(GN929="","",_xll.PBD(GN930,"Primary Industry Sector","","USD","",""))</f>
        <v/>
      </c>
      <c r="GO935" t="str" cm="1">
        <f t="array" ref="GO935">IF(GO929="","",_xll.PBD(GO930,"Primary Industry Sector","","USD","",""))</f>
        <v/>
      </c>
      <c r="GP935" t="str" cm="1">
        <f t="array" ref="GP935">IF(GP929="","",_xll.PBD(GP930,"Primary Industry Sector","","USD","",""))</f>
        <v/>
      </c>
      <c r="GQ935" t="str" cm="1">
        <f t="array" ref="GQ935">IF(GQ929="","",_xll.PBD(GQ930,"Primary Industry Sector","","USD","",""))</f>
        <v/>
      </c>
      <c r="GR935" t="str" cm="1">
        <f t="array" ref="GR935">IF(GR929="","",_xll.PBD(GR930,"Primary Industry Sector","","USD","",""))</f>
        <v/>
      </c>
      <c r="GS935" t="str" cm="1">
        <f t="array" ref="GS935">IF(GS929="","",_xll.PBD(GS930,"Primary Industry Sector","","USD","",""))</f>
        <v/>
      </c>
      <c r="GT935" t="str" cm="1">
        <f t="array" ref="GT935">IF(GT929="","",_xll.PBD(GT930,"Primary Industry Sector","","USD","",""))</f>
        <v/>
      </c>
      <c r="GU935" t="str" cm="1">
        <f t="array" ref="GU935">IF(GU929="","",_xll.PBD(GU930,"Primary Industry Sector","","USD","",""))</f>
        <v/>
      </c>
      <c r="GV935" t="str" cm="1">
        <f t="array" ref="GV935">IF(GV929="","",_xll.PBD(GV930,"Primary Industry Sector","","USD","",""))</f>
        <v/>
      </c>
      <c r="GW935" t="str" cm="1">
        <f t="array" ref="GW935">IF(GW929="","",_xll.PBD(GW930,"Primary Industry Sector","","USD","",""))</f>
        <v/>
      </c>
      <c r="GX935" t="str" cm="1">
        <f t="array" ref="GX935">IF(GX929="","",_xll.PBD(GX930,"Primary Industry Sector","","USD","",""))</f>
        <v/>
      </c>
      <c r="GY935" t="str" cm="1">
        <f t="array" ref="GY935">IF(GY929="","",_xll.PBD(GY930,"Primary Industry Sector","","USD","",""))</f>
        <v/>
      </c>
      <c r="GZ935" t="str" cm="1">
        <f t="array" ref="GZ935">IF(GZ929="","",_xll.PBD(GZ930,"Primary Industry Sector","","USD","",""))</f>
        <v/>
      </c>
      <c r="HA935" t="str" cm="1">
        <f t="array" ref="HA935">IF(HA929="","",_xll.PBD(HA930,"Primary Industry Sector","","USD","",""))</f>
        <v/>
      </c>
      <c r="HB935" t="str" cm="1">
        <f t="array" ref="HB935">IF(HB929="","",_xll.PBD(HB930,"Primary Industry Sector","","USD","",""))</f>
        <v/>
      </c>
      <c r="HC935" t="str" cm="1">
        <f t="array" ref="HC935">IF(HC929="","",_xll.PBD(HC930,"Primary Industry Sector","","USD","",""))</f>
        <v/>
      </c>
      <c r="HD935" t="str" cm="1">
        <f t="array" ref="HD935">IF(HD929="","",_xll.PBD(HD930,"Primary Industry Sector","","USD","",""))</f>
        <v/>
      </c>
      <c r="HE935" t="str" cm="1">
        <f t="array" ref="HE935">IF(HE929="","",_xll.PBD(HE930,"Primary Industry Sector","","USD","",""))</f>
        <v/>
      </c>
      <c r="HF935" t="str" cm="1">
        <f t="array" ref="HF935">IF(HF929="","",_xll.PBD(HF930,"Primary Industry Sector","","USD","",""))</f>
        <v/>
      </c>
      <c r="HG935" t="str" cm="1">
        <f t="array" ref="HG935">IF(HG929="","",_xll.PBD(HG930,"Primary Industry Sector","","USD","",""))</f>
        <v/>
      </c>
      <c r="HH935" t="str" cm="1">
        <f t="array" ref="HH935">IF(HH929="","",_xll.PBD(HH930,"Primary Industry Sector","","USD","",""))</f>
        <v/>
      </c>
      <c r="HI935" t="str" cm="1">
        <f t="array" ref="HI935">IF(HI929="","",_xll.PBD(HI930,"Primary Industry Sector","","USD","",""))</f>
        <v/>
      </c>
      <c r="HJ935" t="str" cm="1">
        <f t="array" ref="HJ935">IF(HJ929="","",_xll.PBD(HJ930,"Primary Industry Sector","","USD","",""))</f>
        <v/>
      </c>
      <c r="HK935" t="str" cm="1">
        <f t="array" ref="HK935">IF(HK929="","",_xll.PBD(HK930,"Primary Industry Sector","","USD","",""))</f>
        <v/>
      </c>
      <c r="HL935" t="str" cm="1">
        <f t="array" ref="HL935">IF(HL929="","",_xll.PBD(HL930,"Primary Industry Sector","","USD","",""))</f>
        <v/>
      </c>
      <c r="HM935" t="str" cm="1">
        <f t="array" ref="HM935">IF(HM929="","",_xll.PBD(HM930,"Primary Industry Sector","","USD","",""))</f>
        <v/>
      </c>
      <c r="HN935" t="str" cm="1">
        <f t="array" ref="HN935">IF(HN929="","",_xll.PBD(HN930,"Primary Industry Sector","","USD","",""))</f>
        <v/>
      </c>
      <c r="HO935" t="str" cm="1">
        <f t="array" ref="HO935">IF(HO929="","",_xll.PBD(HO930,"Primary Industry Sector","","USD","",""))</f>
        <v/>
      </c>
      <c r="HP935" t="str" cm="1">
        <f t="array" ref="HP935">IF(HP929="","",_xll.PBD(HP930,"Primary Industry Sector","","USD","",""))</f>
        <v/>
      </c>
      <c r="HQ935" t="str" cm="1">
        <f t="array" ref="HQ935">IF(HQ929="","",_xll.PBD(HQ930,"Primary Industry Sector","","USD","",""))</f>
        <v/>
      </c>
      <c r="HR935" t="str" cm="1">
        <f t="array" ref="HR935">IF(HR929="","",_xll.PBD(HR930,"Primary Industry Sector","","USD","",""))</f>
        <v/>
      </c>
      <c r="HS935" t="str" cm="1">
        <f t="array" ref="HS935">IF(HS929="","",_xll.PBD(HS930,"Primary Industry Sector","","USD","",""))</f>
        <v/>
      </c>
      <c r="HT935" t="str" cm="1">
        <f t="array" ref="HT935">IF(HT929="","",_xll.PBD(HT930,"Primary Industry Sector","","USD","",""))</f>
        <v/>
      </c>
      <c r="HU935" t="str" cm="1">
        <f t="array" ref="HU935">IF(HU929="","",_xll.PBD(HU930,"Primary Industry Sector","","USD","",""))</f>
        <v/>
      </c>
      <c r="HV935" t="str" cm="1">
        <f t="array" ref="HV935">IF(HV929="","",_xll.PBD(HV930,"Primary Industry Sector","","USD","",""))</f>
        <v/>
      </c>
      <c r="HW935" t="str" cm="1">
        <f t="array" ref="HW935">IF(HW929="","",_xll.PBD(HW930,"Primary Industry Sector","","USD","",""))</f>
        <v/>
      </c>
      <c r="HX935" t="str" cm="1">
        <f t="array" ref="HX935">IF(HX929="","",_xll.PBD(HX930,"Primary Industry Sector","","USD","",""))</f>
        <v/>
      </c>
      <c r="HY935" t="str" cm="1">
        <f t="array" ref="HY935">IF(HY929="","",_xll.PBD(HY930,"Primary Industry Sector","","USD","",""))</f>
        <v/>
      </c>
      <c r="HZ935" t="str" cm="1">
        <f t="array" ref="HZ935">IF(HZ929="","",_xll.PBD(HZ930,"Primary Industry Sector","","USD","",""))</f>
        <v/>
      </c>
      <c r="IA935" t="str" cm="1">
        <f t="array" ref="IA935">IF(IA929="","",_xll.PBD(IA930,"Primary Industry Sector","","USD","",""))</f>
        <v/>
      </c>
      <c r="IB935" t="str" cm="1">
        <f t="array" ref="IB935">IF(IB929="","",_xll.PBD(IB930,"Primary Industry Sector","","USD","",""))</f>
        <v/>
      </c>
      <c r="IC935" t="str" cm="1">
        <f t="array" ref="IC935">IF(IC929="","",_xll.PBD(IC930,"Primary Industry Sector","","USD","",""))</f>
        <v/>
      </c>
      <c r="ID935" t="str" cm="1">
        <f t="array" ref="ID935">IF(ID929="","",_xll.PBD(ID930,"Primary Industry Sector","","USD","",""))</f>
        <v/>
      </c>
      <c r="IE935" t="str" cm="1">
        <f t="array" ref="IE935">IF(IE929="","",_xll.PBD(IE930,"Primary Industry Sector","","USD","",""))</f>
        <v/>
      </c>
    </row>
    <row r="936" spans="2:239" x14ac:dyDescent="0.2">
      <c r="B936" t="s">
        <v>2716</v>
      </c>
      <c r="C936" t="str">
        <f t="shared" ref="C936:BN936" ca="1" si="364">IF(C929="","",IF(C935=$D$5,1,0))</f>
        <v/>
      </c>
      <c r="D936" t="str">
        <f t="shared" si="364"/>
        <v/>
      </c>
      <c r="E936" t="str">
        <f t="shared" si="364"/>
        <v/>
      </c>
      <c r="F936" t="str">
        <f t="shared" si="364"/>
        <v/>
      </c>
      <c r="G936" t="str">
        <f t="shared" si="364"/>
        <v/>
      </c>
      <c r="H936" t="str">
        <f t="shared" si="364"/>
        <v/>
      </c>
      <c r="I936" t="str">
        <f t="shared" si="364"/>
        <v/>
      </c>
      <c r="J936" t="str">
        <f t="shared" si="364"/>
        <v/>
      </c>
      <c r="K936" t="str">
        <f t="shared" si="364"/>
        <v/>
      </c>
      <c r="L936" t="str">
        <f t="shared" si="364"/>
        <v/>
      </c>
      <c r="M936" t="str">
        <f t="shared" si="364"/>
        <v/>
      </c>
      <c r="N936" t="str">
        <f t="shared" si="364"/>
        <v/>
      </c>
      <c r="O936" t="str">
        <f t="shared" si="364"/>
        <v/>
      </c>
      <c r="P936" t="str">
        <f t="shared" si="364"/>
        <v/>
      </c>
      <c r="Q936" t="str">
        <f t="shared" si="364"/>
        <v/>
      </c>
      <c r="R936" t="str">
        <f t="shared" si="364"/>
        <v/>
      </c>
      <c r="S936" t="str">
        <f t="shared" si="364"/>
        <v/>
      </c>
      <c r="T936" t="str">
        <f t="shared" si="364"/>
        <v/>
      </c>
      <c r="U936" t="str">
        <f t="shared" si="364"/>
        <v/>
      </c>
      <c r="V936" t="str">
        <f t="shared" si="364"/>
        <v/>
      </c>
      <c r="W936" t="str">
        <f t="shared" si="364"/>
        <v/>
      </c>
      <c r="X936" t="str">
        <f t="shared" si="364"/>
        <v/>
      </c>
      <c r="Y936" t="str">
        <f t="shared" si="364"/>
        <v/>
      </c>
      <c r="Z936" t="str">
        <f t="shared" si="364"/>
        <v/>
      </c>
      <c r="AA936" t="str">
        <f t="shared" si="364"/>
        <v/>
      </c>
      <c r="AB936" t="str">
        <f t="shared" si="364"/>
        <v/>
      </c>
      <c r="AC936" t="str">
        <f t="shared" si="364"/>
        <v/>
      </c>
      <c r="AD936" t="str">
        <f t="shared" si="364"/>
        <v/>
      </c>
      <c r="AE936" t="str">
        <f t="shared" si="364"/>
        <v/>
      </c>
      <c r="AF936" t="str">
        <f t="shared" si="364"/>
        <v/>
      </c>
      <c r="AG936" t="str">
        <f t="shared" si="364"/>
        <v/>
      </c>
      <c r="AH936" t="str">
        <f t="shared" si="364"/>
        <v/>
      </c>
      <c r="AI936" t="str">
        <f t="shared" si="364"/>
        <v/>
      </c>
      <c r="AJ936" t="str">
        <f t="shared" si="364"/>
        <v/>
      </c>
      <c r="AK936" t="str">
        <f t="shared" si="364"/>
        <v/>
      </c>
      <c r="AL936" t="str">
        <f t="shared" si="364"/>
        <v/>
      </c>
      <c r="AM936" t="str">
        <f t="shared" si="364"/>
        <v/>
      </c>
      <c r="AN936" t="str">
        <f t="shared" si="364"/>
        <v/>
      </c>
      <c r="AO936" t="str">
        <f t="shared" si="364"/>
        <v/>
      </c>
      <c r="AP936" t="str">
        <f t="shared" si="364"/>
        <v/>
      </c>
      <c r="AQ936" t="str">
        <f t="shared" si="364"/>
        <v/>
      </c>
      <c r="AR936" t="str">
        <f t="shared" si="364"/>
        <v/>
      </c>
      <c r="AS936" t="str">
        <f t="shared" si="364"/>
        <v/>
      </c>
      <c r="AT936" t="str">
        <f t="shared" si="364"/>
        <v/>
      </c>
      <c r="AU936" t="str">
        <f t="shared" si="364"/>
        <v/>
      </c>
      <c r="AV936" t="str">
        <f t="shared" si="364"/>
        <v/>
      </c>
      <c r="AW936" t="str">
        <f t="shared" si="364"/>
        <v/>
      </c>
      <c r="AX936" t="str">
        <f t="shared" si="364"/>
        <v/>
      </c>
      <c r="AY936" t="str">
        <f t="shared" si="364"/>
        <v/>
      </c>
      <c r="AZ936" t="str">
        <f t="shared" si="364"/>
        <v/>
      </c>
      <c r="BA936" t="str">
        <f t="shared" si="364"/>
        <v/>
      </c>
      <c r="BB936" t="str">
        <f t="shared" si="364"/>
        <v/>
      </c>
      <c r="BC936" t="str">
        <f t="shared" si="364"/>
        <v/>
      </c>
      <c r="BD936" t="str">
        <f t="shared" si="364"/>
        <v/>
      </c>
      <c r="BE936" t="str">
        <f t="shared" si="364"/>
        <v/>
      </c>
      <c r="BF936" t="str">
        <f t="shared" si="364"/>
        <v/>
      </c>
      <c r="BG936" t="str">
        <f t="shared" si="364"/>
        <v/>
      </c>
      <c r="BH936" t="str">
        <f t="shared" si="364"/>
        <v/>
      </c>
      <c r="BI936" t="str">
        <f t="shared" si="364"/>
        <v/>
      </c>
      <c r="BJ936" t="str">
        <f t="shared" si="364"/>
        <v/>
      </c>
      <c r="BK936" t="str">
        <f t="shared" si="364"/>
        <v/>
      </c>
      <c r="BL936" t="str">
        <f t="shared" si="364"/>
        <v/>
      </c>
      <c r="BM936" t="str">
        <f t="shared" si="364"/>
        <v/>
      </c>
      <c r="BN936" t="str">
        <f t="shared" si="364"/>
        <v/>
      </c>
      <c r="BO936" t="str">
        <f t="shared" ref="BO936:DZ936" si="365">IF(BO929="","",IF(BO935=$D$5,1,0))</f>
        <v/>
      </c>
      <c r="BP936" t="str">
        <f t="shared" si="365"/>
        <v/>
      </c>
      <c r="BQ936" t="str">
        <f t="shared" si="365"/>
        <v/>
      </c>
      <c r="BR936" t="str">
        <f t="shared" si="365"/>
        <v/>
      </c>
      <c r="BS936" t="str">
        <f t="shared" si="365"/>
        <v/>
      </c>
      <c r="BT936" t="str">
        <f t="shared" si="365"/>
        <v/>
      </c>
      <c r="BU936" t="str">
        <f t="shared" si="365"/>
        <v/>
      </c>
      <c r="BV936" t="str">
        <f t="shared" si="365"/>
        <v/>
      </c>
      <c r="BW936" t="str">
        <f t="shared" si="365"/>
        <v/>
      </c>
      <c r="BX936" t="str">
        <f t="shared" si="365"/>
        <v/>
      </c>
      <c r="BY936" t="str">
        <f t="shared" si="365"/>
        <v/>
      </c>
      <c r="BZ936" t="str">
        <f t="shared" si="365"/>
        <v/>
      </c>
      <c r="CA936" t="str">
        <f t="shared" si="365"/>
        <v/>
      </c>
      <c r="CB936" t="str">
        <f t="shared" si="365"/>
        <v/>
      </c>
      <c r="CC936" t="str">
        <f t="shared" si="365"/>
        <v/>
      </c>
      <c r="CD936" t="str">
        <f t="shared" si="365"/>
        <v/>
      </c>
      <c r="CE936" t="str">
        <f t="shared" si="365"/>
        <v/>
      </c>
      <c r="CF936" t="str">
        <f t="shared" si="365"/>
        <v/>
      </c>
      <c r="CG936" t="str">
        <f t="shared" si="365"/>
        <v/>
      </c>
      <c r="CH936" t="str">
        <f t="shared" si="365"/>
        <v/>
      </c>
      <c r="CI936" t="str">
        <f t="shared" si="365"/>
        <v/>
      </c>
      <c r="CJ936" t="str">
        <f t="shared" si="365"/>
        <v/>
      </c>
      <c r="CK936" t="str">
        <f t="shared" si="365"/>
        <v/>
      </c>
      <c r="CL936" t="str">
        <f t="shared" si="365"/>
        <v/>
      </c>
      <c r="CM936" t="str">
        <f t="shared" si="365"/>
        <v/>
      </c>
      <c r="CN936" t="str">
        <f t="shared" si="365"/>
        <v/>
      </c>
      <c r="CO936" t="str">
        <f t="shared" si="365"/>
        <v/>
      </c>
      <c r="CP936" t="str">
        <f t="shared" si="365"/>
        <v/>
      </c>
      <c r="CQ936" t="str">
        <f t="shared" si="365"/>
        <v/>
      </c>
      <c r="CR936" t="str">
        <f t="shared" si="365"/>
        <v/>
      </c>
      <c r="CS936" t="str">
        <f t="shared" si="365"/>
        <v/>
      </c>
      <c r="CT936" t="str">
        <f t="shared" si="365"/>
        <v/>
      </c>
      <c r="CU936" t="str">
        <f t="shared" si="365"/>
        <v/>
      </c>
      <c r="CV936" t="str">
        <f t="shared" si="365"/>
        <v/>
      </c>
      <c r="CW936" t="str">
        <f t="shared" si="365"/>
        <v/>
      </c>
      <c r="CX936" t="str">
        <f t="shared" si="365"/>
        <v/>
      </c>
      <c r="CY936" t="str">
        <f t="shared" si="365"/>
        <v/>
      </c>
      <c r="CZ936" t="str">
        <f t="shared" si="365"/>
        <v/>
      </c>
      <c r="DA936" t="str">
        <f t="shared" si="365"/>
        <v/>
      </c>
      <c r="DB936" t="str">
        <f t="shared" si="365"/>
        <v/>
      </c>
      <c r="DC936" t="str">
        <f t="shared" si="365"/>
        <v/>
      </c>
      <c r="DD936" t="str">
        <f t="shared" si="365"/>
        <v/>
      </c>
      <c r="DE936" t="str">
        <f t="shared" si="365"/>
        <v/>
      </c>
      <c r="DF936" t="str">
        <f t="shared" si="365"/>
        <v/>
      </c>
      <c r="DG936" t="str">
        <f t="shared" si="365"/>
        <v/>
      </c>
      <c r="DH936" t="str">
        <f t="shared" si="365"/>
        <v/>
      </c>
      <c r="DI936" t="str">
        <f t="shared" si="365"/>
        <v/>
      </c>
      <c r="DJ936" t="str">
        <f t="shared" si="365"/>
        <v/>
      </c>
      <c r="DK936" t="str">
        <f t="shared" si="365"/>
        <v/>
      </c>
      <c r="DL936" t="str">
        <f t="shared" si="365"/>
        <v/>
      </c>
      <c r="DM936" t="str">
        <f t="shared" si="365"/>
        <v/>
      </c>
      <c r="DN936" t="str">
        <f t="shared" si="365"/>
        <v/>
      </c>
      <c r="DO936" t="str">
        <f t="shared" si="365"/>
        <v/>
      </c>
      <c r="DP936" t="str">
        <f t="shared" si="365"/>
        <v/>
      </c>
      <c r="DQ936" t="str">
        <f t="shared" si="365"/>
        <v/>
      </c>
      <c r="DR936" t="str">
        <f t="shared" si="365"/>
        <v/>
      </c>
      <c r="DS936" t="str">
        <f t="shared" si="365"/>
        <v/>
      </c>
      <c r="DT936" t="str">
        <f t="shared" si="365"/>
        <v/>
      </c>
      <c r="DU936" t="str">
        <f t="shared" si="365"/>
        <v/>
      </c>
      <c r="DV936" t="str">
        <f t="shared" si="365"/>
        <v/>
      </c>
      <c r="DW936" t="str">
        <f t="shared" si="365"/>
        <v/>
      </c>
      <c r="DX936" t="str">
        <f t="shared" si="365"/>
        <v/>
      </c>
      <c r="DY936" t="str">
        <f t="shared" si="365"/>
        <v/>
      </c>
      <c r="DZ936" t="str">
        <f t="shared" si="365"/>
        <v/>
      </c>
      <c r="EA936" t="str">
        <f t="shared" ref="EA936:GL936" si="366">IF(EA929="","",IF(EA935=$D$5,1,0))</f>
        <v/>
      </c>
      <c r="EB936" t="str">
        <f t="shared" si="366"/>
        <v/>
      </c>
      <c r="EC936" t="str">
        <f t="shared" si="366"/>
        <v/>
      </c>
      <c r="ED936" t="str">
        <f t="shared" si="366"/>
        <v/>
      </c>
      <c r="EE936" t="str">
        <f t="shared" si="366"/>
        <v/>
      </c>
      <c r="EF936" t="str">
        <f t="shared" si="366"/>
        <v/>
      </c>
      <c r="EG936" t="str">
        <f t="shared" si="366"/>
        <v/>
      </c>
      <c r="EH936" t="str">
        <f t="shared" si="366"/>
        <v/>
      </c>
      <c r="EI936" t="str">
        <f t="shared" si="366"/>
        <v/>
      </c>
      <c r="EJ936" t="str">
        <f t="shared" si="366"/>
        <v/>
      </c>
      <c r="EK936" t="str">
        <f t="shared" si="366"/>
        <v/>
      </c>
      <c r="EL936" t="str">
        <f t="shared" si="366"/>
        <v/>
      </c>
      <c r="EM936" t="str">
        <f t="shared" si="366"/>
        <v/>
      </c>
      <c r="EN936" t="str">
        <f t="shared" si="366"/>
        <v/>
      </c>
      <c r="EO936" t="str">
        <f t="shared" si="366"/>
        <v/>
      </c>
      <c r="EP936" t="str">
        <f t="shared" si="366"/>
        <v/>
      </c>
      <c r="EQ936" t="str">
        <f t="shared" si="366"/>
        <v/>
      </c>
      <c r="ER936" t="str">
        <f t="shared" si="366"/>
        <v/>
      </c>
      <c r="ES936" t="str">
        <f t="shared" si="366"/>
        <v/>
      </c>
      <c r="ET936" t="str">
        <f t="shared" si="366"/>
        <v/>
      </c>
      <c r="EU936" t="str">
        <f t="shared" si="366"/>
        <v/>
      </c>
      <c r="EV936" t="str">
        <f t="shared" si="366"/>
        <v/>
      </c>
      <c r="EW936" t="str">
        <f t="shared" si="366"/>
        <v/>
      </c>
      <c r="EX936" t="str">
        <f t="shared" si="366"/>
        <v/>
      </c>
      <c r="EY936" t="str">
        <f t="shared" si="366"/>
        <v/>
      </c>
      <c r="EZ936" t="str">
        <f t="shared" si="366"/>
        <v/>
      </c>
      <c r="FA936" t="str">
        <f t="shared" si="366"/>
        <v/>
      </c>
      <c r="FB936" t="str">
        <f t="shared" si="366"/>
        <v/>
      </c>
      <c r="FC936" t="str">
        <f t="shared" si="366"/>
        <v/>
      </c>
      <c r="FD936" t="str">
        <f t="shared" si="366"/>
        <v/>
      </c>
      <c r="FE936" t="str">
        <f t="shared" si="366"/>
        <v/>
      </c>
      <c r="FF936" t="str">
        <f t="shared" si="366"/>
        <v/>
      </c>
      <c r="FG936" t="str">
        <f t="shared" si="366"/>
        <v/>
      </c>
      <c r="FH936" t="str">
        <f t="shared" si="366"/>
        <v/>
      </c>
      <c r="FI936" t="str">
        <f t="shared" si="366"/>
        <v/>
      </c>
      <c r="FJ936" t="str">
        <f t="shared" si="366"/>
        <v/>
      </c>
      <c r="FK936" t="str">
        <f t="shared" si="366"/>
        <v/>
      </c>
      <c r="FL936" t="str">
        <f t="shared" si="366"/>
        <v/>
      </c>
      <c r="FM936" t="str">
        <f t="shared" si="366"/>
        <v/>
      </c>
      <c r="FN936" t="str">
        <f t="shared" si="366"/>
        <v/>
      </c>
      <c r="FO936" t="str">
        <f t="shared" si="366"/>
        <v/>
      </c>
      <c r="FP936" t="str">
        <f t="shared" si="366"/>
        <v/>
      </c>
      <c r="FQ936" t="str">
        <f t="shared" si="366"/>
        <v/>
      </c>
      <c r="FR936" t="str">
        <f t="shared" si="366"/>
        <v/>
      </c>
      <c r="FS936" t="str">
        <f t="shared" si="366"/>
        <v/>
      </c>
      <c r="FT936" t="str">
        <f t="shared" si="366"/>
        <v/>
      </c>
      <c r="FU936" t="str">
        <f t="shared" si="366"/>
        <v/>
      </c>
      <c r="FV936" t="str">
        <f t="shared" si="366"/>
        <v/>
      </c>
      <c r="FW936" t="str">
        <f t="shared" si="366"/>
        <v/>
      </c>
      <c r="FX936" t="str">
        <f t="shared" si="366"/>
        <v/>
      </c>
      <c r="FY936" t="str">
        <f t="shared" si="366"/>
        <v/>
      </c>
      <c r="FZ936" t="str">
        <f t="shared" si="366"/>
        <v/>
      </c>
      <c r="GA936" t="str">
        <f t="shared" si="366"/>
        <v/>
      </c>
      <c r="GB936" t="str">
        <f t="shared" si="366"/>
        <v/>
      </c>
      <c r="GC936" t="str">
        <f t="shared" si="366"/>
        <v/>
      </c>
      <c r="GD936" t="str">
        <f t="shared" si="366"/>
        <v/>
      </c>
      <c r="GE936" t="str">
        <f t="shared" si="366"/>
        <v/>
      </c>
      <c r="GF936" t="str">
        <f t="shared" si="366"/>
        <v/>
      </c>
      <c r="GG936" t="str">
        <f t="shared" si="366"/>
        <v/>
      </c>
      <c r="GH936" t="str">
        <f t="shared" si="366"/>
        <v/>
      </c>
      <c r="GI936" t="str">
        <f t="shared" si="366"/>
        <v/>
      </c>
      <c r="GJ936" t="str">
        <f t="shared" si="366"/>
        <v/>
      </c>
      <c r="GK936" t="str">
        <f t="shared" si="366"/>
        <v/>
      </c>
      <c r="GL936" t="str">
        <f t="shared" si="366"/>
        <v/>
      </c>
      <c r="GM936" t="str">
        <f t="shared" ref="GM936:IE936" si="367">IF(GM929="","",IF(GM935=$D$5,1,0))</f>
        <v/>
      </c>
      <c r="GN936" t="str">
        <f t="shared" si="367"/>
        <v/>
      </c>
      <c r="GO936" t="str">
        <f t="shared" si="367"/>
        <v/>
      </c>
      <c r="GP936" t="str">
        <f t="shared" si="367"/>
        <v/>
      </c>
      <c r="GQ936" t="str">
        <f t="shared" si="367"/>
        <v/>
      </c>
      <c r="GR936" t="str">
        <f t="shared" si="367"/>
        <v/>
      </c>
      <c r="GS936" t="str">
        <f t="shared" si="367"/>
        <v/>
      </c>
      <c r="GT936" t="str">
        <f t="shared" si="367"/>
        <v/>
      </c>
      <c r="GU936" t="str">
        <f t="shared" si="367"/>
        <v/>
      </c>
      <c r="GV936" t="str">
        <f t="shared" si="367"/>
        <v/>
      </c>
      <c r="GW936" t="str">
        <f t="shared" si="367"/>
        <v/>
      </c>
      <c r="GX936" t="str">
        <f t="shared" si="367"/>
        <v/>
      </c>
      <c r="GY936" t="str">
        <f t="shared" si="367"/>
        <v/>
      </c>
      <c r="GZ936" t="str">
        <f t="shared" si="367"/>
        <v/>
      </c>
      <c r="HA936" t="str">
        <f t="shared" si="367"/>
        <v/>
      </c>
      <c r="HB936" t="str">
        <f t="shared" si="367"/>
        <v/>
      </c>
      <c r="HC936" t="str">
        <f t="shared" si="367"/>
        <v/>
      </c>
      <c r="HD936" t="str">
        <f t="shared" si="367"/>
        <v/>
      </c>
      <c r="HE936" t="str">
        <f t="shared" si="367"/>
        <v/>
      </c>
      <c r="HF936" t="str">
        <f t="shared" si="367"/>
        <v/>
      </c>
      <c r="HG936" t="str">
        <f t="shared" si="367"/>
        <v/>
      </c>
      <c r="HH936" t="str">
        <f t="shared" si="367"/>
        <v/>
      </c>
      <c r="HI936" t="str">
        <f t="shared" si="367"/>
        <v/>
      </c>
      <c r="HJ936" t="str">
        <f t="shared" si="367"/>
        <v/>
      </c>
      <c r="HK936" t="str">
        <f t="shared" si="367"/>
        <v/>
      </c>
      <c r="HL936" t="str">
        <f t="shared" si="367"/>
        <v/>
      </c>
      <c r="HM936" t="str">
        <f t="shared" si="367"/>
        <v/>
      </c>
      <c r="HN936" t="str">
        <f t="shared" si="367"/>
        <v/>
      </c>
      <c r="HO936" t="str">
        <f t="shared" si="367"/>
        <v/>
      </c>
      <c r="HP936" t="str">
        <f t="shared" si="367"/>
        <v/>
      </c>
      <c r="HQ936" t="str">
        <f t="shared" si="367"/>
        <v/>
      </c>
      <c r="HR936" t="str">
        <f t="shared" si="367"/>
        <v/>
      </c>
      <c r="HS936" t="str">
        <f t="shared" si="367"/>
        <v/>
      </c>
      <c r="HT936" t="str">
        <f t="shared" si="367"/>
        <v/>
      </c>
      <c r="HU936" t="str">
        <f t="shared" si="367"/>
        <v/>
      </c>
      <c r="HV936" t="str">
        <f t="shared" si="367"/>
        <v/>
      </c>
      <c r="HW936" t="str">
        <f t="shared" si="367"/>
        <v/>
      </c>
      <c r="HX936" t="str">
        <f t="shared" si="367"/>
        <v/>
      </c>
      <c r="HY936" t="str">
        <f t="shared" si="367"/>
        <v/>
      </c>
      <c r="HZ936" t="str">
        <f t="shared" si="367"/>
        <v/>
      </c>
      <c r="IA936" t="str">
        <f t="shared" si="367"/>
        <v/>
      </c>
      <c r="IB936" t="str">
        <f t="shared" si="367"/>
        <v/>
      </c>
      <c r="IC936" t="str">
        <f t="shared" si="367"/>
        <v/>
      </c>
      <c r="ID936" t="str">
        <f t="shared" si="367"/>
        <v/>
      </c>
      <c r="IE936" t="str">
        <f t="shared" si="367"/>
        <v/>
      </c>
    </row>
    <row r="937" spans="2:239" x14ac:dyDescent="0.2">
      <c r="B937" t="s">
        <v>2704</v>
      </c>
      <c r="C937" t="str" cm="1">
        <f t="array" aca="1" ref="C937" ca="1">IF(C929="","",IFERROR(VALUE(_xlfn.IFNA(_xll.PBD(C929,"Deal Amount","","USD","",""),"N/A")),0))</f>
        <v/>
      </c>
      <c r="D937" t="str" cm="1">
        <f t="array" ref="D937">IF(D929="","",IFERROR(VALUE(_xlfn.IFNA(_xll.PBD(D929,"Deal Amount","","USD","",""),"N/A")),0))</f>
        <v/>
      </c>
      <c r="E937" t="str" cm="1">
        <f t="array" ref="E937">IF(E929="","",IFERROR(VALUE(_xlfn.IFNA(_xll.PBD(E929,"Deal Amount","","USD","",""),"N/A")),0))</f>
        <v/>
      </c>
      <c r="F937" t="str" cm="1">
        <f t="array" ref="F937">IF(F929="","",IFERROR(VALUE(_xlfn.IFNA(_xll.PBD(F929,"Deal Amount","","USD","",""),"N/A")),0))</f>
        <v/>
      </c>
      <c r="G937" t="str" cm="1">
        <f t="array" ref="G937">IF(G929="","",IFERROR(VALUE(_xlfn.IFNA(_xll.PBD(G929,"Deal Amount","","USD","",""),"N/A")),0))</f>
        <v/>
      </c>
      <c r="H937" t="str" cm="1">
        <f t="array" ref="H937">IF(H929="","",IFERROR(VALUE(_xlfn.IFNA(_xll.PBD(H929,"Deal Amount","","USD","",""),"N/A")),0))</f>
        <v/>
      </c>
      <c r="I937" t="str" cm="1">
        <f t="array" ref="I937">IF(I929="","",IFERROR(VALUE(_xlfn.IFNA(_xll.PBD(I929,"Deal Amount","","USD","",""),"N/A")),0))</f>
        <v/>
      </c>
      <c r="J937" t="str" cm="1">
        <f t="array" ref="J937">IF(J929="","",IFERROR(VALUE(_xlfn.IFNA(_xll.PBD(J929,"Deal Amount","","USD","",""),"N/A")),0))</f>
        <v/>
      </c>
      <c r="K937" t="str" cm="1">
        <f t="array" ref="K937">IF(K929="","",IFERROR(VALUE(_xlfn.IFNA(_xll.PBD(K929,"Deal Amount","","USD","",""),"N/A")),0))</f>
        <v/>
      </c>
      <c r="L937" t="str" cm="1">
        <f t="array" ref="L937">IF(L929="","",IFERROR(VALUE(_xlfn.IFNA(_xll.PBD(L929,"Deal Amount","","USD","",""),"N/A")),0))</f>
        <v/>
      </c>
      <c r="M937" t="str" cm="1">
        <f t="array" ref="M937">IF(M929="","",IFERROR(VALUE(_xlfn.IFNA(_xll.PBD(M929,"Deal Amount","","USD","",""),"N/A")),0))</f>
        <v/>
      </c>
      <c r="N937" t="str" cm="1">
        <f t="array" ref="N937">IF(N929="","",IFERROR(VALUE(_xlfn.IFNA(_xll.PBD(N929,"Deal Amount","","USD","",""),"N/A")),0))</f>
        <v/>
      </c>
      <c r="O937" t="str" cm="1">
        <f t="array" ref="O937">IF(O929="","",IFERROR(VALUE(_xlfn.IFNA(_xll.PBD(O929,"Deal Amount","","USD","",""),"N/A")),0))</f>
        <v/>
      </c>
      <c r="P937" t="str" cm="1">
        <f t="array" ref="P937">IF(P929="","",IFERROR(VALUE(_xlfn.IFNA(_xll.PBD(P929,"Deal Amount","","USD","",""),"N/A")),0))</f>
        <v/>
      </c>
      <c r="Q937" t="str" cm="1">
        <f t="array" ref="Q937">IF(Q929="","",IFERROR(VALUE(_xlfn.IFNA(_xll.PBD(Q929,"Deal Amount","","USD","",""),"N/A")),0))</f>
        <v/>
      </c>
      <c r="R937" t="str" cm="1">
        <f t="array" ref="R937">IF(R929="","",IFERROR(VALUE(_xlfn.IFNA(_xll.PBD(R929,"Deal Amount","","USD","",""),"N/A")),0))</f>
        <v/>
      </c>
      <c r="S937" t="str" cm="1">
        <f t="array" ref="S937">IF(S929="","",IFERROR(VALUE(_xlfn.IFNA(_xll.PBD(S929,"Deal Amount","","USD","",""),"N/A")),0))</f>
        <v/>
      </c>
      <c r="T937" t="str" cm="1">
        <f t="array" ref="T937">IF(T929="","",IFERROR(VALUE(_xlfn.IFNA(_xll.PBD(T929,"Deal Amount","","USD","",""),"N/A")),0))</f>
        <v/>
      </c>
      <c r="U937" t="str" cm="1">
        <f t="array" ref="U937">IF(U929="","",IFERROR(VALUE(_xlfn.IFNA(_xll.PBD(U929,"Deal Amount","","USD","",""),"N/A")),0))</f>
        <v/>
      </c>
      <c r="V937" t="str" cm="1">
        <f t="array" ref="V937">IF(V929="","",IFERROR(VALUE(_xlfn.IFNA(_xll.PBD(V929,"Deal Amount","","USD","",""),"N/A")),0))</f>
        <v/>
      </c>
      <c r="W937" t="str" cm="1">
        <f t="array" ref="W937">IF(W929="","",IFERROR(VALUE(_xlfn.IFNA(_xll.PBD(W929,"Deal Amount","","USD","",""),"N/A")),0))</f>
        <v/>
      </c>
      <c r="X937" t="str" cm="1">
        <f t="array" ref="X937">IF(X929="","",IFERROR(VALUE(_xlfn.IFNA(_xll.PBD(X929,"Deal Amount","","USD","",""),"N/A")),0))</f>
        <v/>
      </c>
      <c r="Y937" t="str" cm="1">
        <f t="array" ref="Y937">IF(Y929="","",IFERROR(VALUE(_xlfn.IFNA(_xll.PBD(Y929,"Deal Amount","","USD","",""),"N/A")),0))</f>
        <v/>
      </c>
      <c r="Z937" t="str" cm="1">
        <f t="array" ref="Z937">IF(Z929="","",IFERROR(VALUE(_xlfn.IFNA(_xll.PBD(Z929,"Deal Amount","","USD","",""),"N/A")),0))</f>
        <v/>
      </c>
      <c r="AA937" t="str" cm="1">
        <f t="array" ref="AA937">IF(AA929="","",IFERROR(VALUE(_xlfn.IFNA(_xll.PBD(AA929,"Deal Amount","","USD","",""),"N/A")),0))</f>
        <v/>
      </c>
      <c r="AB937" t="str" cm="1">
        <f t="array" ref="AB937">IF(AB929="","",IFERROR(VALUE(_xlfn.IFNA(_xll.PBD(AB929,"Deal Amount","","USD","",""),"N/A")),0))</f>
        <v/>
      </c>
      <c r="AC937" t="str" cm="1">
        <f t="array" ref="AC937">IF(AC929="","",IFERROR(VALUE(_xlfn.IFNA(_xll.PBD(AC929,"Deal Amount","","USD","",""),"N/A")),0))</f>
        <v/>
      </c>
      <c r="AD937" t="str" cm="1">
        <f t="array" ref="AD937">IF(AD929="","",IFERROR(VALUE(_xlfn.IFNA(_xll.PBD(AD929,"Deal Amount","","USD","",""),"N/A")),0))</f>
        <v/>
      </c>
      <c r="AE937" t="str" cm="1">
        <f t="array" ref="AE937">IF(AE929="","",IFERROR(VALUE(_xlfn.IFNA(_xll.PBD(AE929,"Deal Amount","","USD","",""),"N/A")),0))</f>
        <v/>
      </c>
      <c r="AF937" t="str" cm="1">
        <f t="array" ref="AF937">IF(AF929="","",IFERROR(VALUE(_xlfn.IFNA(_xll.PBD(AF929,"Deal Amount","","USD","",""),"N/A")),0))</f>
        <v/>
      </c>
      <c r="AG937" t="str" cm="1">
        <f t="array" ref="AG937">IF(AG929="","",IFERROR(VALUE(_xlfn.IFNA(_xll.PBD(AG929,"Deal Amount","","USD","",""),"N/A")),0))</f>
        <v/>
      </c>
      <c r="AH937" t="str" cm="1">
        <f t="array" ref="AH937">IF(AH929="","",IFERROR(VALUE(_xlfn.IFNA(_xll.PBD(AH929,"Deal Amount","","USD","",""),"N/A")),0))</f>
        <v/>
      </c>
      <c r="AI937" t="str" cm="1">
        <f t="array" ref="AI937">IF(AI929="","",IFERROR(VALUE(_xlfn.IFNA(_xll.PBD(AI929,"Deal Amount","","USD","",""),"N/A")),0))</f>
        <v/>
      </c>
      <c r="AJ937" t="str" cm="1">
        <f t="array" ref="AJ937">IF(AJ929="","",IFERROR(VALUE(_xlfn.IFNA(_xll.PBD(AJ929,"Deal Amount","","USD","",""),"N/A")),0))</f>
        <v/>
      </c>
      <c r="AK937" t="str" cm="1">
        <f t="array" ref="AK937">IF(AK929="","",IFERROR(VALUE(_xlfn.IFNA(_xll.PBD(AK929,"Deal Amount","","USD","",""),"N/A")),0))</f>
        <v/>
      </c>
      <c r="AL937" t="str" cm="1">
        <f t="array" ref="AL937">IF(AL929="","",IFERROR(VALUE(_xlfn.IFNA(_xll.PBD(AL929,"Deal Amount","","USD","",""),"N/A")),0))</f>
        <v/>
      </c>
      <c r="AM937" t="str" cm="1">
        <f t="array" ref="AM937">IF(AM929="","",IFERROR(VALUE(_xlfn.IFNA(_xll.PBD(AM929,"Deal Amount","","USD","",""),"N/A")),0))</f>
        <v/>
      </c>
      <c r="AN937" t="str" cm="1">
        <f t="array" ref="AN937">IF(AN929="","",IFERROR(VALUE(_xlfn.IFNA(_xll.PBD(AN929,"Deal Amount","","USD","",""),"N/A")),0))</f>
        <v/>
      </c>
      <c r="AO937" t="str" cm="1">
        <f t="array" ref="AO937">IF(AO929="","",IFERROR(VALUE(_xlfn.IFNA(_xll.PBD(AO929,"Deal Amount","","USD","",""),"N/A")),0))</f>
        <v/>
      </c>
      <c r="AP937" t="str" cm="1">
        <f t="array" ref="AP937">IF(AP929="","",IFERROR(VALUE(_xlfn.IFNA(_xll.PBD(AP929,"Deal Amount","","USD","",""),"N/A")),0))</f>
        <v/>
      </c>
      <c r="AQ937" t="str" cm="1">
        <f t="array" ref="AQ937">IF(AQ929="","",IFERROR(VALUE(_xlfn.IFNA(_xll.PBD(AQ929,"Deal Amount","","USD","",""),"N/A")),0))</f>
        <v/>
      </c>
      <c r="AR937" t="str" cm="1">
        <f t="array" ref="AR937">IF(AR929="","",IFERROR(VALUE(_xlfn.IFNA(_xll.PBD(AR929,"Deal Amount","","USD","",""),"N/A")),0))</f>
        <v/>
      </c>
      <c r="AS937" t="str" cm="1">
        <f t="array" ref="AS937">IF(AS929="","",IFERROR(VALUE(_xlfn.IFNA(_xll.PBD(AS929,"Deal Amount","","USD","",""),"N/A")),0))</f>
        <v/>
      </c>
      <c r="AT937" t="str" cm="1">
        <f t="array" ref="AT937">IF(AT929="","",IFERROR(VALUE(_xlfn.IFNA(_xll.PBD(AT929,"Deal Amount","","USD","",""),"N/A")),0))</f>
        <v/>
      </c>
      <c r="AU937" t="str" cm="1">
        <f t="array" ref="AU937">IF(AU929="","",IFERROR(VALUE(_xlfn.IFNA(_xll.PBD(AU929,"Deal Amount","","USD","",""),"N/A")),0))</f>
        <v/>
      </c>
      <c r="AV937" t="str" cm="1">
        <f t="array" ref="AV937">IF(AV929="","",IFERROR(VALUE(_xlfn.IFNA(_xll.PBD(AV929,"Deal Amount","","USD","",""),"N/A")),0))</f>
        <v/>
      </c>
      <c r="AW937" t="str" cm="1">
        <f t="array" ref="AW937">IF(AW929="","",IFERROR(VALUE(_xlfn.IFNA(_xll.PBD(AW929,"Deal Amount","","USD","",""),"N/A")),0))</f>
        <v/>
      </c>
      <c r="AX937" t="str" cm="1">
        <f t="array" ref="AX937">IF(AX929="","",IFERROR(VALUE(_xlfn.IFNA(_xll.PBD(AX929,"Deal Amount","","USD","",""),"N/A")),0))</f>
        <v/>
      </c>
      <c r="AY937" t="str" cm="1">
        <f t="array" ref="AY937">IF(AY929="","",IFERROR(VALUE(_xlfn.IFNA(_xll.PBD(AY929,"Deal Amount","","USD","",""),"N/A")),0))</f>
        <v/>
      </c>
      <c r="AZ937" t="str" cm="1">
        <f t="array" ref="AZ937">IF(AZ929="","",IFERROR(VALUE(_xlfn.IFNA(_xll.PBD(AZ929,"Deal Amount","","USD","",""),"N/A")),0))</f>
        <v/>
      </c>
      <c r="BA937" t="str" cm="1">
        <f t="array" ref="BA937">IF(BA929="","",IFERROR(VALUE(_xlfn.IFNA(_xll.PBD(BA929,"Deal Amount","","USD","",""),"N/A")),0))</f>
        <v/>
      </c>
      <c r="BB937" t="str" cm="1">
        <f t="array" ref="BB937">IF(BB929="","",IFERROR(VALUE(_xlfn.IFNA(_xll.PBD(BB929,"Deal Amount","","USD","",""),"N/A")),0))</f>
        <v/>
      </c>
      <c r="BC937" t="str" cm="1">
        <f t="array" ref="BC937">IF(BC929="","",IFERROR(VALUE(_xlfn.IFNA(_xll.PBD(BC929,"Deal Amount","","USD","",""),"N/A")),0))</f>
        <v/>
      </c>
      <c r="BD937" t="str" cm="1">
        <f t="array" ref="BD937">IF(BD929="","",IFERROR(VALUE(_xlfn.IFNA(_xll.PBD(BD929,"Deal Amount","","USD","",""),"N/A")),0))</f>
        <v/>
      </c>
      <c r="BE937" t="str" cm="1">
        <f t="array" ref="BE937">IF(BE929="","",IFERROR(VALUE(_xlfn.IFNA(_xll.PBD(BE929,"Deal Amount","","USD","",""),"N/A")),0))</f>
        <v/>
      </c>
      <c r="BF937" t="str" cm="1">
        <f t="array" ref="BF937">IF(BF929="","",IFERROR(VALUE(_xlfn.IFNA(_xll.PBD(BF929,"Deal Amount","","USD","",""),"N/A")),0))</f>
        <v/>
      </c>
      <c r="BG937" t="str" cm="1">
        <f t="array" ref="BG937">IF(BG929="","",IFERROR(VALUE(_xlfn.IFNA(_xll.PBD(BG929,"Deal Amount","","USD","",""),"N/A")),0))</f>
        <v/>
      </c>
      <c r="BH937" t="str" cm="1">
        <f t="array" ref="BH937">IF(BH929="","",IFERROR(VALUE(_xlfn.IFNA(_xll.PBD(BH929,"Deal Amount","","USD","",""),"N/A")),0))</f>
        <v/>
      </c>
      <c r="BI937" t="str" cm="1">
        <f t="array" ref="BI937">IF(BI929="","",IFERROR(VALUE(_xlfn.IFNA(_xll.PBD(BI929,"Deal Amount","","USD","",""),"N/A")),0))</f>
        <v/>
      </c>
      <c r="BJ937" t="str" cm="1">
        <f t="array" ref="BJ937">IF(BJ929="","",IFERROR(VALUE(_xlfn.IFNA(_xll.PBD(BJ929,"Deal Amount","","USD","",""),"N/A")),0))</f>
        <v/>
      </c>
      <c r="BK937" t="str" cm="1">
        <f t="array" ref="BK937">IF(BK929="","",IFERROR(VALUE(_xlfn.IFNA(_xll.PBD(BK929,"Deal Amount","","USD","",""),"N/A")),0))</f>
        <v/>
      </c>
      <c r="BL937" t="str" cm="1">
        <f t="array" ref="BL937">IF(BL929="","",IFERROR(VALUE(_xlfn.IFNA(_xll.PBD(BL929,"Deal Amount","","USD","",""),"N/A")),0))</f>
        <v/>
      </c>
      <c r="BM937" t="str" cm="1">
        <f t="array" ref="BM937">IF(BM929="","",IFERROR(VALUE(_xlfn.IFNA(_xll.PBD(BM929,"Deal Amount","","USD","",""),"N/A")),0))</f>
        <v/>
      </c>
      <c r="BN937" t="str" cm="1">
        <f t="array" ref="BN937">IF(BN929="","",IFERROR(VALUE(_xlfn.IFNA(_xll.PBD(BN929,"Deal Amount","","USD","",""),"N/A")),0))</f>
        <v/>
      </c>
      <c r="BO937" t="str" cm="1">
        <f t="array" ref="BO937">IF(BO929="","",IFERROR(VALUE(_xlfn.IFNA(_xll.PBD(BO929,"Deal Amount","","USD","",""),"N/A")),0))</f>
        <v/>
      </c>
      <c r="BP937" t="str" cm="1">
        <f t="array" ref="BP937">IF(BP929="","",IFERROR(VALUE(_xlfn.IFNA(_xll.PBD(BP929,"Deal Amount","","USD","",""),"N/A")),0))</f>
        <v/>
      </c>
      <c r="BQ937" t="str" cm="1">
        <f t="array" ref="BQ937">IF(BQ929="","",IFERROR(VALUE(_xlfn.IFNA(_xll.PBD(BQ929,"Deal Amount","","USD","",""),"N/A")),0))</f>
        <v/>
      </c>
      <c r="BR937" t="str" cm="1">
        <f t="array" ref="BR937">IF(BR929="","",IFERROR(VALUE(_xlfn.IFNA(_xll.PBD(BR929,"Deal Amount","","USD","",""),"N/A")),0))</f>
        <v/>
      </c>
      <c r="BS937" t="str" cm="1">
        <f t="array" ref="BS937">IF(BS929="","",IFERROR(VALUE(_xlfn.IFNA(_xll.PBD(BS929,"Deal Amount","","USD","",""),"N/A")),0))</f>
        <v/>
      </c>
      <c r="BT937" t="str" cm="1">
        <f t="array" ref="BT937">IF(BT929="","",IFERROR(VALUE(_xlfn.IFNA(_xll.PBD(BT929,"Deal Amount","","USD","",""),"N/A")),0))</f>
        <v/>
      </c>
      <c r="BU937" t="str" cm="1">
        <f t="array" ref="BU937">IF(BU929="","",IFERROR(VALUE(_xlfn.IFNA(_xll.PBD(BU929,"Deal Amount","","USD","",""),"N/A")),0))</f>
        <v/>
      </c>
      <c r="BV937" t="str" cm="1">
        <f t="array" ref="BV937">IF(BV929="","",IFERROR(VALUE(_xlfn.IFNA(_xll.PBD(BV929,"Deal Amount","","USD","",""),"N/A")),0))</f>
        <v/>
      </c>
      <c r="BW937" t="str" cm="1">
        <f t="array" ref="BW937">IF(BW929="","",IFERROR(VALUE(_xlfn.IFNA(_xll.PBD(BW929,"Deal Amount","","USD","",""),"N/A")),0))</f>
        <v/>
      </c>
      <c r="BX937" t="str" cm="1">
        <f t="array" ref="BX937">IF(BX929="","",IFERROR(VALUE(_xlfn.IFNA(_xll.PBD(BX929,"Deal Amount","","USD","",""),"N/A")),0))</f>
        <v/>
      </c>
      <c r="BY937" t="str" cm="1">
        <f t="array" ref="BY937">IF(BY929="","",IFERROR(VALUE(_xlfn.IFNA(_xll.PBD(BY929,"Deal Amount","","USD","",""),"N/A")),0))</f>
        <v/>
      </c>
      <c r="BZ937" t="str" cm="1">
        <f t="array" ref="BZ937">IF(BZ929="","",IFERROR(VALUE(_xlfn.IFNA(_xll.PBD(BZ929,"Deal Amount","","USD","",""),"N/A")),0))</f>
        <v/>
      </c>
      <c r="CA937" t="str" cm="1">
        <f t="array" ref="CA937">IF(CA929="","",IFERROR(VALUE(_xlfn.IFNA(_xll.PBD(CA929,"Deal Amount","","USD","",""),"N/A")),0))</f>
        <v/>
      </c>
      <c r="CB937" t="str" cm="1">
        <f t="array" ref="CB937">IF(CB929="","",IFERROR(VALUE(_xlfn.IFNA(_xll.PBD(CB929,"Deal Amount","","USD","",""),"N/A")),0))</f>
        <v/>
      </c>
      <c r="CC937" t="str" cm="1">
        <f t="array" ref="CC937">IF(CC929="","",IFERROR(VALUE(_xlfn.IFNA(_xll.PBD(CC929,"Deal Amount","","USD","",""),"N/A")),0))</f>
        <v/>
      </c>
      <c r="CD937" t="str" cm="1">
        <f t="array" ref="CD937">IF(CD929="","",IFERROR(VALUE(_xlfn.IFNA(_xll.PBD(CD929,"Deal Amount","","USD","",""),"N/A")),0))</f>
        <v/>
      </c>
      <c r="CE937" t="str" cm="1">
        <f t="array" ref="CE937">IF(CE929="","",IFERROR(VALUE(_xlfn.IFNA(_xll.PBD(CE929,"Deal Amount","","USD","",""),"N/A")),0))</f>
        <v/>
      </c>
      <c r="CF937" t="str" cm="1">
        <f t="array" ref="CF937">IF(CF929="","",IFERROR(VALUE(_xlfn.IFNA(_xll.PBD(CF929,"Deal Amount","","USD","",""),"N/A")),0))</f>
        <v/>
      </c>
      <c r="CG937" t="str" cm="1">
        <f t="array" ref="CG937">IF(CG929="","",IFERROR(VALUE(_xlfn.IFNA(_xll.PBD(CG929,"Deal Amount","","USD","",""),"N/A")),0))</f>
        <v/>
      </c>
      <c r="CH937" t="str" cm="1">
        <f t="array" ref="CH937">IF(CH929="","",IFERROR(VALUE(_xlfn.IFNA(_xll.PBD(CH929,"Deal Amount","","USD","",""),"N/A")),0))</f>
        <v/>
      </c>
      <c r="CI937" t="str" cm="1">
        <f t="array" ref="CI937">IF(CI929="","",IFERROR(VALUE(_xlfn.IFNA(_xll.PBD(CI929,"Deal Amount","","USD","",""),"N/A")),0))</f>
        <v/>
      </c>
      <c r="CJ937" t="str" cm="1">
        <f t="array" ref="CJ937">IF(CJ929="","",IFERROR(VALUE(_xlfn.IFNA(_xll.PBD(CJ929,"Deal Amount","","USD","",""),"N/A")),0))</f>
        <v/>
      </c>
      <c r="CK937" t="str" cm="1">
        <f t="array" ref="CK937">IF(CK929="","",IFERROR(VALUE(_xlfn.IFNA(_xll.PBD(CK929,"Deal Amount","","USD","",""),"N/A")),0))</f>
        <v/>
      </c>
      <c r="CL937" t="str" cm="1">
        <f t="array" ref="CL937">IF(CL929="","",IFERROR(VALUE(_xlfn.IFNA(_xll.PBD(CL929,"Deal Amount","","USD","",""),"N/A")),0))</f>
        <v/>
      </c>
      <c r="CM937" t="str" cm="1">
        <f t="array" ref="CM937">IF(CM929="","",IFERROR(VALUE(_xlfn.IFNA(_xll.PBD(CM929,"Deal Amount","","USD","",""),"N/A")),0))</f>
        <v/>
      </c>
      <c r="CN937" t="str" cm="1">
        <f t="array" ref="CN937">IF(CN929="","",IFERROR(VALUE(_xlfn.IFNA(_xll.PBD(CN929,"Deal Amount","","USD","",""),"N/A")),0))</f>
        <v/>
      </c>
      <c r="CO937" t="str" cm="1">
        <f t="array" ref="CO937">IF(CO929="","",IFERROR(VALUE(_xlfn.IFNA(_xll.PBD(CO929,"Deal Amount","","USD","",""),"N/A")),0))</f>
        <v/>
      </c>
      <c r="CP937" t="str" cm="1">
        <f t="array" ref="CP937">IF(CP929="","",IFERROR(VALUE(_xlfn.IFNA(_xll.PBD(CP929,"Deal Amount","","USD","",""),"N/A")),0))</f>
        <v/>
      </c>
      <c r="CQ937" t="str" cm="1">
        <f t="array" ref="CQ937">IF(CQ929="","",IFERROR(VALUE(_xlfn.IFNA(_xll.PBD(CQ929,"Deal Amount","","USD","",""),"N/A")),0))</f>
        <v/>
      </c>
      <c r="CR937" t="str" cm="1">
        <f t="array" ref="CR937">IF(CR929="","",IFERROR(VALUE(_xlfn.IFNA(_xll.PBD(CR929,"Deal Amount","","USD","",""),"N/A")),0))</f>
        <v/>
      </c>
      <c r="CS937" t="str" cm="1">
        <f t="array" ref="CS937">IF(CS929="","",IFERROR(VALUE(_xlfn.IFNA(_xll.PBD(CS929,"Deal Amount","","USD","",""),"N/A")),0))</f>
        <v/>
      </c>
      <c r="CT937" t="str" cm="1">
        <f t="array" ref="CT937">IF(CT929="","",IFERROR(VALUE(_xlfn.IFNA(_xll.PBD(CT929,"Deal Amount","","USD","",""),"N/A")),0))</f>
        <v/>
      </c>
      <c r="CU937" t="str" cm="1">
        <f t="array" ref="CU937">IF(CU929="","",IFERROR(VALUE(_xlfn.IFNA(_xll.PBD(CU929,"Deal Amount","","USD","",""),"N/A")),0))</f>
        <v/>
      </c>
      <c r="CV937" t="str" cm="1">
        <f t="array" ref="CV937">IF(CV929="","",IFERROR(VALUE(_xlfn.IFNA(_xll.PBD(CV929,"Deal Amount","","USD","",""),"N/A")),0))</f>
        <v/>
      </c>
      <c r="CW937" t="str" cm="1">
        <f t="array" ref="CW937">IF(CW929="","",IFERROR(VALUE(_xlfn.IFNA(_xll.PBD(CW929,"Deal Amount","","USD","",""),"N/A")),0))</f>
        <v/>
      </c>
      <c r="CX937" t="str" cm="1">
        <f t="array" ref="CX937">IF(CX929="","",IFERROR(VALUE(_xlfn.IFNA(_xll.PBD(CX929,"Deal Amount","","USD","",""),"N/A")),0))</f>
        <v/>
      </c>
      <c r="CY937" t="str" cm="1">
        <f t="array" ref="CY937">IF(CY929="","",IFERROR(VALUE(_xlfn.IFNA(_xll.PBD(CY929,"Deal Amount","","USD","",""),"N/A")),0))</f>
        <v/>
      </c>
      <c r="CZ937" t="str" cm="1">
        <f t="array" ref="CZ937">IF(CZ929="","",IFERROR(VALUE(_xlfn.IFNA(_xll.PBD(CZ929,"Deal Amount","","USD","",""),"N/A")),0))</f>
        <v/>
      </c>
      <c r="DA937" t="str" cm="1">
        <f t="array" ref="DA937">IF(DA929="","",IFERROR(VALUE(_xlfn.IFNA(_xll.PBD(DA929,"Deal Amount","","USD","",""),"N/A")),0))</f>
        <v/>
      </c>
      <c r="DB937" t="str" cm="1">
        <f t="array" ref="DB937">IF(DB929="","",IFERROR(VALUE(_xlfn.IFNA(_xll.PBD(DB929,"Deal Amount","","USD","",""),"N/A")),0))</f>
        <v/>
      </c>
      <c r="DC937" t="str" cm="1">
        <f t="array" ref="DC937">IF(DC929="","",IFERROR(VALUE(_xlfn.IFNA(_xll.PBD(DC929,"Deal Amount","","USD","",""),"N/A")),0))</f>
        <v/>
      </c>
      <c r="DD937" t="str" cm="1">
        <f t="array" ref="DD937">IF(DD929="","",IFERROR(VALUE(_xlfn.IFNA(_xll.PBD(DD929,"Deal Amount","","USD","",""),"N/A")),0))</f>
        <v/>
      </c>
      <c r="DE937" t="str" cm="1">
        <f t="array" ref="DE937">IF(DE929="","",IFERROR(VALUE(_xlfn.IFNA(_xll.PBD(DE929,"Deal Amount","","USD","",""),"N/A")),0))</f>
        <v/>
      </c>
      <c r="DF937" t="str" cm="1">
        <f t="array" ref="DF937">IF(DF929="","",IFERROR(VALUE(_xlfn.IFNA(_xll.PBD(DF929,"Deal Amount","","USD","",""),"N/A")),0))</f>
        <v/>
      </c>
      <c r="DG937" t="str" cm="1">
        <f t="array" ref="DG937">IF(DG929="","",IFERROR(VALUE(_xlfn.IFNA(_xll.PBD(DG929,"Deal Amount","","USD","",""),"N/A")),0))</f>
        <v/>
      </c>
      <c r="DH937" t="str" cm="1">
        <f t="array" ref="DH937">IF(DH929="","",IFERROR(VALUE(_xlfn.IFNA(_xll.PBD(DH929,"Deal Amount","","USD","",""),"N/A")),0))</f>
        <v/>
      </c>
      <c r="DI937" t="str" cm="1">
        <f t="array" ref="DI937">IF(DI929="","",IFERROR(VALUE(_xlfn.IFNA(_xll.PBD(DI929,"Deal Amount","","USD","",""),"N/A")),0))</f>
        <v/>
      </c>
      <c r="DJ937" t="str" cm="1">
        <f t="array" ref="DJ937">IF(DJ929="","",IFERROR(VALUE(_xlfn.IFNA(_xll.PBD(DJ929,"Deal Amount","","USD","",""),"N/A")),0))</f>
        <v/>
      </c>
      <c r="DK937" t="str" cm="1">
        <f t="array" ref="DK937">IF(DK929="","",IFERROR(VALUE(_xlfn.IFNA(_xll.PBD(DK929,"Deal Amount","","USD","",""),"N/A")),0))</f>
        <v/>
      </c>
      <c r="DL937" t="str" cm="1">
        <f t="array" ref="DL937">IF(DL929="","",IFERROR(VALUE(_xlfn.IFNA(_xll.PBD(DL929,"Deal Amount","","USD","",""),"N/A")),0))</f>
        <v/>
      </c>
      <c r="DM937" t="str" cm="1">
        <f t="array" ref="DM937">IF(DM929="","",IFERROR(VALUE(_xlfn.IFNA(_xll.PBD(DM929,"Deal Amount","","USD","",""),"N/A")),0))</f>
        <v/>
      </c>
      <c r="DN937" t="str" cm="1">
        <f t="array" ref="DN937">IF(DN929="","",IFERROR(VALUE(_xlfn.IFNA(_xll.PBD(DN929,"Deal Amount","","USD","",""),"N/A")),0))</f>
        <v/>
      </c>
      <c r="DO937" t="str" cm="1">
        <f t="array" ref="DO937">IF(DO929="","",IFERROR(VALUE(_xlfn.IFNA(_xll.PBD(DO929,"Deal Amount","","USD","",""),"N/A")),0))</f>
        <v/>
      </c>
      <c r="DP937" t="str" cm="1">
        <f t="array" ref="DP937">IF(DP929="","",IFERROR(VALUE(_xlfn.IFNA(_xll.PBD(DP929,"Deal Amount","","USD","",""),"N/A")),0))</f>
        <v/>
      </c>
      <c r="DQ937" t="str" cm="1">
        <f t="array" ref="DQ937">IF(DQ929="","",IFERROR(VALUE(_xlfn.IFNA(_xll.PBD(DQ929,"Deal Amount","","USD","",""),"N/A")),0))</f>
        <v/>
      </c>
      <c r="DR937" t="str" cm="1">
        <f t="array" ref="DR937">IF(DR929="","",IFERROR(VALUE(_xlfn.IFNA(_xll.PBD(DR929,"Deal Amount","","USD","",""),"N/A")),0))</f>
        <v/>
      </c>
      <c r="DS937" t="str" cm="1">
        <f t="array" ref="DS937">IF(DS929="","",IFERROR(VALUE(_xlfn.IFNA(_xll.PBD(DS929,"Deal Amount","","USD","",""),"N/A")),0))</f>
        <v/>
      </c>
      <c r="DT937" t="str" cm="1">
        <f t="array" ref="DT937">IF(DT929="","",IFERROR(VALUE(_xlfn.IFNA(_xll.PBD(DT929,"Deal Amount","","USD","",""),"N/A")),0))</f>
        <v/>
      </c>
      <c r="DU937" t="str" cm="1">
        <f t="array" ref="DU937">IF(DU929="","",IFERROR(VALUE(_xlfn.IFNA(_xll.PBD(DU929,"Deal Amount","","USD","",""),"N/A")),0))</f>
        <v/>
      </c>
      <c r="DV937" t="str" cm="1">
        <f t="array" ref="DV937">IF(DV929="","",IFERROR(VALUE(_xlfn.IFNA(_xll.PBD(DV929,"Deal Amount","","USD","",""),"N/A")),0))</f>
        <v/>
      </c>
      <c r="DW937" t="str" cm="1">
        <f t="array" ref="DW937">IF(DW929="","",IFERROR(VALUE(_xlfn.IFNA(_xll.PBD(DW929,"Deal Amount","","USD","",""),"N/A")),0))</f>
        <v/>
      </c>
      <c r="DX937" t="str" cm="1">
        <f t="array" ref="DX937">IF(DX929="","",IFERROR(VALUE(_xlfn.IFNA(_xll.PBD(DX929,"Deal Amount","","USD","",""),"N/A")),0))</f>
        <v/>
      </c>
      <c r="DY937" t="str" cm="1">
        <f t="array" ref="DY937">IF(DY929="","",IFERROR(VALUE(_xlfn.IFNA(_xll.PBD(DY929,"Deal Amount","","USD","",""),"N/A")),0))</f>
        <v/>
      </c>
      <c r="DZ937" t="str" cm="1">
        <f t="array" ref="DZ937">IF(DZ929="","",IFERROR(VALUE(_xlfn.IFNA(_xll.PBD(DZ929,"Deal Amount","","USD","",""),"N/A")),0))</f>
        <v/>
      </c>
      <c r="EA937" t="str" cm="1">
        <f t="array" ref="EA937">IF(EA929="","",IFERROR(VALUE(_xlfn.IFNA(_xll.PBD(EA929,"Deal Amount","","USD","",""),"N/A")),0))</f>
        <v/>
      </c>
      <c r="EB937" t="str" cm="1">
        <f t="array" ref="EB937">IF(EB929="","",IFERROR(VALUE(_xlfn.IFNA(_xll.PBD(EB929,"Deal Amount","","USD","",""),"N/A")),0))</f>
        <v/>
      </c>
      <c r="EC937" t="str" cm="1">
        <f t="array" ref="EC937">IF(EC929="","",IFERROR(VALUE(_xlfn.IFNA(_xll.PBD(EC929,"Deal Amount","","USD","",""),"N/A")),0))</f>
        <v/>
      </c>
      <c r="ED937" t="str" cm="1">
        <f t="array" ref="ED937">IF(ED929="","",IFERROR(VALUE(_xlfn.IFNA(_xll.PBD(ED929,"Deal Amount","","USD","",""),"N/A")),0))</f>
        <v/>
      </c>
      <c r="EE937" t="str" cm="1">
        <f t="array" ref="EE937">IF(EE929="","",IFERROR(VALUE(_xlfn.IFNA(_xll.PBD(EE929,"Deal Amount","","USD","",""),"N/A")),0))</f>
        <v/>
      </c>
      <c r="EF937" t="str" cm="1">
        <f t="array" ref="EF937">IF(EF929="","",IFERROR(VALUE(_xlfn.IFNA(_xll.PBD(EF929,"Deal Amount","","USD","",""),"N/A")),0))</f>
        <v/>
      </c>
      <c r="EG937" t="str" cm="1">
        <f t="array" ref="EG937">IF(EG929="","",IFERROR(VALUE(_xlfn.IFNA(_xll.PBD(EG929,"Deal Amount","","USD","",""),"N/A")),0))</f>
        <v/>
      </c>
      <c r="EH937" t="str" cm="1">
        <f t="array" ref="EH937">IF(EH929="","",IFERROR(VALUE(_xlfn.IFNA(_xll.PBD(EH929,"Deal Amount","","USD","",""),"N/A")),0))</f>
        <v/>
      </c>
      <c r="EI937" t="str" cm="1">
        <f t="array" ref="EI937">IF(EI929="","",IFERROR(VALUE(_xlfn.IFNA(_xll.PBD(EI929,"Deal Amount","","USD","",""),"N/A")),0))</f>
        <v/>
      </c>
      <c r="EJ937" t="str" cm="1">
        <f t="array" ref="EJ937">IF(EJ929="","",IFERROR(VALUE(_xlfn.IFNA(_xll.PBD(EJ929,"Deal Amount","","USD","",""),"N/A")),0))</f>
        <v/>
      </c>
      <c r="EK937" t="str" cm="1">
        <f t="array" ref="EK937">IF(EK929="","",IFERROR(VALUE(_xlfn.IFNA(_xll.PBD(EK929,"Deal Amount","","USD","",""),"N/A")),0))</f>
        <v/>
      </c>
      <c r="EL937" t="str" cm="1">
        <f t="array" ref="EL937">IF(EL929="","",IFERROR(VALUE(_xlfn.IFNA(_xll.PBD(EL929,"Deal Amount","","USD","",""),"N/A")),0))</f>
        <v/>
      </c>
      <c r="EM937" t="str" cm="1">
        <f t="array" ref="EM937">IF(EM929="","",IFERROR(VALUE(_xlfn.IFNA(_xll.PBD(EM929,"Deal Amount","","USD","",""),"N/A")),0))</f>
        <v/>
      </c>
      <c r="EN937" t="str" cm="1">
        <f t="array" ref="EN937">IF(EN929="","",IFERROR(VALUE(_xlfn.IFNA(_xll.PBD(EN929,"Deal Amount","","USD","",""),"N/A")),0))</f>
        <v/>
      </c>
      <c r="EO937" t="str" cm="1">
        <f t="array" ref="EO937">IF(EO929="","",IFERROR(VALUE(_xlfn.IFNA(_xll.PBD(EO929,"Deal Amount","","USD","",""),"N/A")),0))</f>
        <v/>
      </c>
      <c r="EP937" t="str" cm="1">
        <f t="array" ref="EP937">IF(EP929="","",IFERROR(VALUE(_xlfn.IFNA(_xll.PBD(EP929,"Deal Amount","","USD","",""),"N/A")),0))</f>
        <v/>
      </c>
      <c r="EQ937" t="str" cm="1">
        <f t="array" ref="EQ937">IF(EQ929="","",IFERROR(VALUE(_xlfn.IFNA(_xll.PBD(EQ929,"Deal Amount","","USD","",""),"N/A")),0))</f>
        <v/>
      </c>
      <c r="ER937" t="str" cm="1">
        <f t="array" ref="ER937">IF(ER929="","",IFERROR(VALUE(_xlfn.IFNA(_xll.PBD(ER929,"Deal Amount","","USD","",""),"N/A")),0))</f>
        <v/>
      </c>
      <c r="ES937" t="str" cm="1">
        <f t="array" ref="ES937">IF(ES929="","",IFERROR(VALUE(_xlfn.IFNA(_xll.PBD(ES929,"Deal Amount","","USD","",""),"N/A")),0))</f>
        <v/>
      </c>
      <c r="ET937" t="str" cm="1">
        <f t="array" ref="ET937">IF(ET929="","",IFERROR(VALUE(_xlfn.IFNA(_xll.PBD(ET929,"Deal Amount","","USD","",""),"N/A")),0))</f>
        <v/>
      </c>
      <c r="EU937" t="str" cm="1">
        <f t="array" ref="EU937">IF(EU929="","",IFERROR(VALUE(_xlfn.IFNA(_xll.PBD(EU929,"Deal Amount","","USD","",""),"N/A")),0))</f>
        <v/>
      </c>
      <c r="EV937" t="str" cm="1">
        <f t="array" ref="EV937">IF(EV929="","",IFERROR(VALUE(_xlfn.IFNA(_xll.PBD(EV929,"Deal Amount","","USD","",""),"N/A")),0))</f>
        <v/>
      </c>
      <c r="EW937" t="str" cm="1">
        <f t="array" ref="EW937">IF(EW929="","",IFERROR(VALUE(_xlfn.IFNA(_xll.PBD(EW929,"Deal Amount","","USD","",""),"N/A")),0))</f>
        <v/>
      </c>
      <c r="EX937" t="str" cm="1">
        <f t="array" ref="EX937">IF(EX929="","",IFERROR(VALUE(_xlfn.IFNA(_xll.PBD(EX929,"Deal Amount","","USD","",""),"N/A")),0))</f>
        <v/>
      </c>
      <c r="EY937" t="str" cm="1">
        <f t="array" ref="EY937">IF(EY929="","",IFERROR(VALUE(_xlfn.IFNA(_xll.PBD(EY929,"Deal Amount","","USD","",""),"N/A")),0))</f>
        <v/>
      </c>
      <c r="EZ937" t="str" cm="1">
        <f t="array" ref="EZ937">IF(EZ929="","",IFERROR(VALUE(_xlfn.IFNA(_xll.PBD(EZ929,"Deal Amount","","USD","",""),"N/A")),0))</f>
        <v/>
      </c>
      <c r="FA937" t="str" cm="1">
        <f t="array" ref="FA937">IF(FA929="","",IFERROR(VALUE(_xlfn.IFNA(_xll.PBD(FA929,"Deal Amount","","USD","",""),"N/A")),0))</f>
        <v/>
      </c>
      <c r="FB937" t="str" cm="1">
        <f t="array" ref="FB937">IF(FB929="","",IFERROR(VALUE(_xlfn.IFNA(_xll.PBD(FB929,"Deal Amount","","USD","",""),"N/A")),0))</f>
        <v/>
      </c>
      <c r="FC937" t="str" cm="1">
        <f t="array" ref="FC937">IF(FC929="","",IFERROR(VALUE(_xlfn.IFNA(_xll.PBD(FC929,"Deal Amount","","USD","",""),"N/A")),0))</f>
        <v/>
      </c>
      <c r="FD937" t="str" cm="1">
        <f t="array" ref="FD937">IF(FD929="","",IFERROR(VALUE(_xlfn.IFNA(_xll.PBD(FD929,"Deal Amount","","USD","",""),"N/A")),0))</f>
        <v/>
      </c>
      <c r="FE937" t="str" cm="1">
        <f t="array" ref="FE937">IF(FE929="","",IFERROR(VALUE(_xlfn.IFNA(_xll.PBD(FE929,"Deal Amount","","USD","",""),"N/A")),0))</f>
        <v/>
      </c>
      <c r="FF937" t="str" cm="1">
        <f t="array" ref="FF937">IF(FF929="","",IFERROR(VALUE(_xlfn.IFNA(_xll.PBD(FF929,"Deal Amount","","USD","",""),"N/A")),0))</f>
        <v/>
      </c>
      <c r="FG937" t="str" cm="1">
        <f t="array" ref="FG937">IF(FG929="","",IFERROR(VALUE(_xlfn.IFNA(_xll.PBD(FG929,"Deal Amount","","USD","",""),"N/A")),0))</f>
        <v/>
      </c>
      <c r="FH937" t="str" cm="1">
        <f t="array" ref="FH937">IF(FH929="","",IFERROR(VALUE(_xlfn.IFNA(_xll.PBD(FH929,"Deal Amount","","USD","",""),"N/A")),0))</f>
        <v/>
      </c>
      <c r="FI937" t="str" cm="1">
        <f t="array" ref="FI937">IF(FI929="","",IFERROR(VALUE(_xlfn.IFNA(_xll.PBD(FI929,"Deal Amount","","USD","",""),"N/A")),0))</f>
        <v/>
      </c>
      <c r="FJ937" t="str" cm="1">
        <f t="array" ref="FJ937">IF(FJ929="","",IFERROR(VALUE(_xlfn.IFNA(_xll.PBD(FJ929,"Deal Amount","","USD","",""),"N/A")),0))</f>
        <v/>
      </c>
      <c r="FK937" t="str" cm="1">
        <f t="array" ref="FK937">IF(FK929="","",IFERROR(VALUE(_xlfn.IFNA(_xll.PBD(FK929,"Deal Amount","","USD","",""),"N/A")),0))</f>
        <v/>
      </c>
      <c r="FL937" t="str" cm="1">
        <f t="array" ref="FL937">IF(FL929="","",IFERROR(VALUE(_xlfn.IFNA(_xll.PBD(FL929,"Deal Amount","","USD","",""),"N/A")),0))</f>
        <v/>
      </c>
      <c r="FM937" t="str" cm="1">
        <f t="array" ref="FM937">IF(FM929="","",IFERROR(VALUE(_xlfn.IFNA(_xll.PBD(FM929,"Deal Amount","","USD","",""),"N/A")),0))</f>
        <v/>
      </c>
      <c r="FN937" t="str" cm="1">
        <f t="array" ref="FN937">IF(FN929="","",IFERROR(VALUE(_xlfn.IFNA(_xll.PBD(FN929,"Deal Amount","","USD","",""),"N/A")),0))</f>
        <v/>
      </c>
      <c r="FO937" t="str" cm="1">
        <f t="array" ref="FO937">IF(FO929="","",IFERROR(VALUE(_xlfn.IFNA(_xll.PBD(FO929,"Deal Amount","","USD","",""),"N/A")),0))</f>
        <v/>
      </c>
      <c r="FP937" t="str" cm="1">
        <f t="array" ref="FP937">IF(FP929="","",IFERROR(VALUE(_xlfn.IFNA(_xll.PBD(FP929,"Deal Amount","","USD","",""),"N/A")),0))</f>
        <v/>
      </c>
      <c r="FQ937" t="str" cm="1">
        <f t="array" ref="FQ937">IF(FQ929="","",IFERROR(VALUE(_xlfn.IFNA(_xll.PBD(FQ929,"Deal Amount","","USD","",""),"N/A")),0))</f>
        <v/>
      </c>
      <c r="FR937" t="str" cm="1">
        <f t="array" ref="FR937">IF(FR929="","",IFERROR(VALUE(_xlfn.IFNA(_xll.PBD(FR929,"Deal Amount","","USD","",""),"N/A")),0))</f>
        <v/>
      </c>
      <c r="FS937" t="str" cm="1">
        <f t="array" ref="FS937">IF(FS929="","",IFERROR(VALUE(_xlfn.IFNA(_xll.PBD(FS929,"Deal Amount","","USD","",""),"N/A")),0))</f>
        <v/>
      </c>
      <c r="FT937" t="str" cm="1">
        <f t="array" ref="FT937">IF(FT929="","",IFERROR(VALUE(_xlfn.IFNA(_xll.PBD(FT929,"Deal Amount","","USD","",""),"N/A")),0))</f>
        <v/>
      </c>
      <c r="FU937" t="str" cm="1">
        <f t="array" ref="FU937">IF(FU929="","",IFERROR(VALUE(_xlfn.IFNA(_xll.PBD(FU929,"Deal Amount","","USD","",""),"N/A")),0))</f>
        <v/>
      </c>
      <c r="FV937" t="str" cm="1">
        <f t="array" ref="FV937">IF(FV929="","",IFERROR(VALUE(_xlfn.IFNA(_xll.PBD(FV929,"Deal Amount","","USD","",""),"N/A")),0))</f>
        <v/>
      </c>
      <c r="FW937" t="str" cm="1">
        <f t="array" ref="FW937">IF(FW929="","",IFERROR(VALUE(_xlfn.IFNA(_xll.PBD(FW929,"Deal Amount","","USD","",""),"N/A")),0))</f>
        <v/>
      </c>
      <c r="FX937" t="str" cm="1">
        <f t="array" ref="FX937">IF(FX929="","",IFERROR(VALUE(_xlfn.IFNA(_xll.PBD(FX929,"Deal Amount","","USD","",""),"N/A")),0))</f>
        <v/>
      </c>
      <c r="FY937" t="str" cm="1">
        <f t="array" ref="FY937">IF(FY929="","",IFERROR(VALUE(_xlfn.IFNA(_xll.PBD(FY929,"Deal Amount","","USD","",""),"N/A")),0))</f>
        <v/>
      </c>
      <c r="FZ937" t="str" cm="1">
        <f t="array" ref="FZ937">IF(FZ929="","",IFERROR(VALUE(_xlfn.IFNA(_xll.PBD(FZ929,"Deal Amount","","USD","",""),"N/A")),0))</f>
        <v/>
      </c>
      <c r="GA937" t="str" cm="1">
        <f t="array" ref="GA937">IF(GA929="","",IFERROR(VALUE(_xlfn.IFNA(_xll.PBD(GA929,"Deal Amount","","USD","",""),"N/A")),0))</f>
        <v/>
      </c>
      <c r="GB937" t="str" cm="1">
        <f t="array" ref="GB937">IF(GB929="","",IFERROR(VALUE(_xlfn.IFNA(_xll.PBD(GB929,"Deal Amount","","USD","",""),"N/A")),0))</f>
        <v/>
      </c>
      <c r="GC937" t="str" cm="1">
        <f t="array" ref="GC937">IF(GC929="","",IFERROR(VALUE(_xlfn.IFNA(_xll.PBD(GC929,"Deal Amount","","USD","",""),"N/A")),0))</f>
        <v/>
      </c>
      <c r="GD937" t="str" cm="1">
        <f t="array" ref="GD937">IF(GD929="","",IFERROR(VALUE(_xlfn.IFNA(_xll.PBD(GD929,"Deal Amount","","USD","",""),"N/A")),0))</f>
        <v/>
      </c>
      <c r="GE937" t="str" cm="1">
        <f t="array" ref="GE937">IF(GE929="","",IFERROR(VALUE(_xlfn.IFNA(_xll.PBD(GE929,"Deal Amount","","USD","",""),"N/A")),0))</f>
        <v/>
      </c>
      <c r="GF937" t="str" cm="1">
        <f t="array" ref="GF937">IF(GF929="","",IFERROR(VALUE(_xlfn.IFNA(_xll.PBD(GF929,"Deal Amount","","USD","",""),"N/A")),0))</f>
        <v/>
      </c>
      <c r="GG937" t="str" cm="1">
        <f t="array" ref="GG937">IF(GG929="","",IFERROR(VALUE(_xlfn.IFNA(_xll.PBD(GG929,"Deal Amount","","USD","",""),"N/A")),0))</f>
        <v/>
      </c>
      <c r="GH937" t="str" cm="1">
        <f t="array" ref="GH937">IF(GH929="","",IFERROR(VALUE(_xlfn.IFNA(_xll.PBD(GH929,"Deal Amount","","USD","",""),"N/A")),0))</f>
        <v/>
      </c>
      <c r="GI937" t="str" cm="1">
        <f t="array" ref="GI937">IF(GI929="","",IFERROR(VALUE(_xlfn.IFNA(_xll.PBD(GI929,"Deal Amount","","USD","",""),"N/A")),0))</f>
        <v/>
      </c>
      <c r="GJ937" t="str" cm="1">
        <f t="array" ref="GJ937">IF(GJ929="","",IFERROR(VALUE(_xlfn.IFNA(_xll.PBD(GJ929,"Deal Amount","","USD","",""),"N/A")),0))</f>
        <v/>
      </c>
      <c r="GK937" t="str" cm="1">
        <f t="array" ref="GK937">IF(GK929="","",IFERROR(VALUE(_xlfn.IFNA(_xll.PBD(GK929,"Deal Amount","","USD","",""),"N/A")),0))</f>
        <v/>
      </c>
      <c r="GL937" t="str" cm="1">
        <f t="array" ref="GL937">IF(GL929="","",IFERROR(VALUE(_xlfn.IFNA(_xll.PBD(GL929,"Deal Amount","","USD","",""),"N/A")),0))</f>
        <v/>
      </c>
      <c r="GM937" t="str" cm="1">
        <f t="array" ref="GM937">IF(GM929="","",IFERROR(VALUE(_xlfn.IFNA(_xll.PBD(GM929,"Deal Amount","","USD","",""),"N/A")),0))</f>
        <v/>
      </c>
      <c r="GN937" t="str" cm="1">
        <f t="array" ref="GN937">IF(GN929="","",IFERROR(VALUE(_xlfn.IFNA(_xll.PBD(GN929,"Deal Amount","","USD","",""),"N/A")),0))</f>
        <v/>
      </c>
      <c r="GO937" t="str" cm="1">
        <f t="array" ref="GO937">IF(GO929="","",IFERROR(VALUE(_xlfn.IFNA(_xll.PBD(GO929,"Deal Amount","","USD","",""),"N/A")),0))</f>
        <v/>
      </c>
      <c r="GP937" t="str" cm="1">
        <f t="array" ref="GP937">IF(GP929="","",IFERROR(VALUE(_xlfn.IFNA(_xll.PBD(GP929,"Deal Amount","","USD","",""),"N/A")),0))</f>
        <v/>
      </c>
      <c r="GQ937" t="str" cm="1">
        <f t="array" ref="GQ937">IF(GQ929="","",IFERROR(VALUE(_xlfn.IFNA(_xll.PBD(GQ929,"Deal Amount","","USD","",""),"N/A")),0))</f>
        <v/>
      </c>
      <c r="GR937" t="str" cm="1">
        <f t="array" ref="GR937">IF(GR929="","",IFERROR(VALUE(_xlfn.IFNA(_xll.PBD(GR929,"Deal Amount","","USD","",""),"N/A")),0))</f>
        <v/>
      </c>
      <c r="GS937" t="str" cm="1">
        <f t="array" ref="GS937">IF(GS929="","",IFERROR(VALUE(_xlfn.IFNA(_xll.PBD(GS929,"Deal Amount","","USD","",""),"N/A")),0))</f>
        <v/>
      </c>
      <c r="GT937" t="str" cm="1">
        <f t="array" ref="GT937">IF(GT929="","",IFERROR(VALUE(_xlfn.IFNA(_xll.PBD(GT929,"Deal Amount","","USD","",""),"N/A")),0))</f>
        <v/>
      </c>
      <c r="GU937" t="str" cm="1">
        <f t="array" ref="GU937">IF(GU929="","",IFERROR(VALUE(_xlfn.IFNA(_xll.PBD(GU929,"Deal Amount","","USD","",""),"N/A")),0))</f>
        <v/>
      </c>
      <c r="GV937" t="str" cm="1">
        <f t="array" ref="GV937">IF(GV929="","",IFERROR(VALUE(_xlfn.IFNA(_xll.PBD(GV929,"Deal Amount","","USD","",""),"N/A")),0))</f>
        <v/>
      </c>
      <c r="GW937" t="str" cm="1">
        <f t="array" ref="GW937">IF(GW929="","",IFERROR(VALUE(_xlfn.IFNA(_xll.PBD(GW929,"Deal Amount","","USD","",""),"N/A")),0))</f>
        <v/>
      </c>
      <c r="GX937" t="str" cm="1">
        <f t="array" ref="GX937">IF(GX929="","",IFERROR(VALUE(_xlfn.IFNA(_xll.PBD(GX929,"Deal Amount","","USD","",""),"N/A")),0))</f>
        <v/>
      </c>
      <c r="GY937" t="str" cm="1">
        <f t="array" ref="GY937">IF(GY929="","",IFERROR(VALUE(_xlfn.IFNA(_xll.PBD(GY929,"Deal Amount","","USD","",""),"N/A")),0))</f>
        <v/>
      </c>
      <c r="GZ937" t="str" cm="1">
        <f t="array" ref="GZ937">IF(GZ929="","",IFERROR(VALUE(_xlfn.IFNA(_xll.PBD(GZ929,"Deal Amount","","USD","",""),"N/A")),0))</f>
        <v/>
      </c>
      <c r="HA937" t="str" cm="1">
        <f t="array" ref="HA937">IF(HA929="","",IFERROR(VALUE(_xlfn.IFNA(_xll.PBD(HA929,"Deal Amount","","USD","",""),"N/A")),0))</f>
        <v/>
      </c>
      <c r="HB937" t="str" cm="1">
        <f t="array" ref="HB937">IF(HB929="","",IFERROR(VALUE(_xlfn.IFNA(_xll.PBD(HB929,"Deal Amount","","USD","",""),"N/A")),0))</f>
        <v/>
      </c>
      <c r="HC937" t="str" cm="1">
        <f t="array" ref="HC937">IF(HC929="","",IFERROR(VALUE(_xlfn.IFNA(_xll.PBD(HC929,"Deal Amount","","USD","",""),"N/A")),0))</f>
        <v/>
      </c>
      <c r="HD937" t="str" cm="1">
        <f t="array" ref="HD937">IF(HD929="","",IFERROR(VALUE(_xlfn.IFNA(_xll.PBD(HD929,"Deal Amount","","USD","",""),"N/A")),0))</f>
        <v/>
      </c>
      <c r="HE937" t="str" cm="1">
        <f t="array" ref="HE937">IF(HE929="","",IFERROR(VALUE(_xlfn.IFNA(_xll.PBD(HE929,"Deal Amount","","USD","",""),"N/A")),0))</f>
        <v/>
      </c>
      <c r="HF937" t="str" cm="1">
        <f t="array" ref="HF937">IF(HF929="","",IFERROR(VALUE(_xlfn.IFNA(_xll.PBD(HF929,"Deal Amount","","USD","",""),"N/A")),0))</f>
        <v/>
      </c>
      <c r="HG937" t="str" cm="1">
        <f t="array" ref="HG937">IF(HG929="","",IFERROR(VALUE(_xlfn.IFNA(_xll.PBD(HG929,"Deal Amount","","USD","",""),"N/A")),0))</f>
        <v/>
      </c>
      <c r="HH937" t="str" cm="1">
        <f t="array" ref="HH937">IF(HH929="","",IFERROR(VALUE(_xlfn.IFNA(_xll.PBD(HH929,"Deal Amount","","USD","",""),"N/A")),0))</f>
        <v/>
      </c>
      <c r="HI937" t="str" cm="1">
        <f t="array" ref="HI937">IF(HI929="","",IFERROR(VALUE(_xlfn.IFNA(_xll.PBD(HI929,"Deal Amount","","USD","",""),"N/A")),0))</f>
        <v/>
      </c>
      <c r="HJ937" t="str" cm="1">
        <f t="array" ref="HJ937">IF(HJ929="","",IFERROR(VALUE(_xlfn.IFNA(_xll.PBD(HJ929,"Deal Amount","","USD","",""),"N/A")),0))</f>
        <v/>
      </c>
      <c r="HK937" t="str" cm="1">
        <f t="array" ref="HK937">IF(HK929="","",IFERROR(VALUE(_xlfn.IFNA(_xll.PBD(HK929,"Deal Amount","","USD","",""),"N/A")),0))</f>
        <v/>
      </c>
      <c r="HL937" t="str" cm="1">
        <f t="array" ref="HL937">IF(HL929="","",IFERROR(VALUE(_xlfn.IFNA(_xll.PBD(HL929,"Deal Amount","","USD","",""),"N/A")),0))</f>
        <v/>
      </c>
      <c r="HM937" t="str" cm="1">
        <f t="array" ref="HM937">IF(HM929="","",IFERROR(VALUE(_xlfn.IFNA(_xll.PBD(HM929,"Deal Amount","","USD","",""),"N/A")),0))</f>
        <v/>
      </c>
      <c r="HN937" t="str" cm="1">
        <f t="array" ref="HN937">IF(HN929="","",IFERROR(VALUE(_xlfn.IFNA(_xll.PBD(HN929,"Deal Amount","","USD","",""),"N/A")),0))</f>
        <v/>
      </c>
      <c r="HO937" t="str" cm="1">
        <f t="array" ref="HO937">IF(HO929="","",IFERROR(VALUE(_xlfn.IFNA(_xll.PBD(HO929,"Deal Amount","","USD","",""),"N/A")),0))</f>
        <v/>
      </c>
      <c r="HP937" t="str" cm="1">
        <f t="array" ref="HP937">IF(HP929="","",IFERROR(VALUE(_xlfn.IFNA(_xll.PBD(HP929,"Deal Amount","","USD","",""),"N/A")),0))</f>
        <v/>
      </c>
      <c r="HQ937" t="str" cm="1">
        <f t="array" ref="HQ937">IF(HQ929="","",IFERROR(VALUE(_xlfn.IFNA(_xll.PBD(HQ929,"Deal Amount","","USD","",""),"N/A")),0))</f>
        <v/>
      </c>
      <c r="HR937" t="str" cm="1">
        <f t="array" ref="HR937">IF(HR929="","",IFERROR(VALUE(_xlfn.IFNA(_xll.PBD(HR929,"Deal Amount","","USD","",""),"N/A")),0))</f>
        <v/>
      </c>
      <c r="HS937" t="str" cm="1">
        <f t="array" ref="HS937">IF(HS929="","",IFERROR(VALUE(_xlfn.IFNA(_xll.PBD(HS929,"Deal Amount","","USD","",""),"N/A")),0))</f>
        <v/>
      </c>
      <c r="HT937" t="str" cm="1">
        <f t="array" ref="HT937">IF(HT929="","",IFERROR(VALUE(_xlfn.IFNA(_xll.PBD(HT929,"Deal Amount","","USD","",""),"N/A")),0))</f>
        <v/>
      </c>
      <c r="HU937" t="str" cm="1">
        <f t="array" ref="HU937">IF(HU929="","",IFERROR(VALUE(_xlfn.IFNA(_xll.PBD(HU929,"Deal Amount","","USD","",""),"N/A")),0))</f>
        <v/>
      </c>
      <c r="HV937" t="str" cm="1">
        <f t="array" ref="HV937">IF(HV929="","",IFERROR(VALUE(_xlfn.IFNA(_xll.PBD(HV929,"Deal Amount","","USD","",""),"N/A")),0))</f>
        <v/>
      </c>
      <c r="HW937" t="str" cm="1">
        <f t="array" ref="HW937">IF(HW929="","",IFERROR(VALUE(_xlfn.IFNA(_xll.PBD(HW929,"Deal Amount","","USD","",""),"N/A")),0))</f>
        <v/>
      </c>
      <c r="HX937" t="str" cm="1">
        <f t="array" ref="HX937">IF(HX929="","",IFERROR(VALUE(_xlfn.IFNA(_xll.PBD(HX929,"Deal Amount","","USD","",""),"N/A")),0))</f>
        <v/>
      </c>
      <c r="HY937" t="str" cm="1">
        <f t="array" ref="HY937">IF(HY929="","",IFERROR(VALUE(_xlfn.IFNA(_xll.PBD(HY929,"Deal Amount","","USD","",""),"N/A")),0))</f>
        <v/>
      </c>
      <c r="HZ937" t="str" cm="1">
        <f t="array" ref="HZ937">IF(HZ929="","",IFERROR(VALUE(_xlfn.IFNA(_xll.PBD(HZ929,"Deal Amount","","USD","",""),"N/A")),0))</f>
        <v/>
      </c>
      <c r="IA937" t="str" cm="1">
        <f t="array" ref="IA937">IF(IA929="","",IFERROR(VALUE(_xlfn.IFNA(_xll.PBD(IA929,"Deal Amount","","USD","",""),"N/A")),0))</f>
        <v/>
      </c>
      <c r="IB937" t="str" cm="1">
        <f t="array" ref="IB937">IF(IB929="","",IFERROR(VALUE(_xlfn.IFNA(_xll.PBD(IB929,"Deal Amount","","USD","",""),"N/A")),0))</f>
        <v/>
      </c>
      <c r="IC937" t="str" cm="1">
        <f t="array" ref="IC937">IF(IC929="","",IFERROR(VALUE(_xlfn.IFNA(_xll.PBD(IC929,"Deal Amount","","USD","",""),"N/A")),0))</f>
        <v/>
      </c>
      <c r="ID937" t="str" cm="1">
        <f t="array" ref="ID937">IF(ID929="","",IFERROR(VALUE(_xlfn.IFNA(_xll.PBD(ID929,"Deal Amount","","USD","",""),"N/A")),0))</f>
        <v/>
      </c>
      <c r="IE937" t="str" cm="1">
        <f t="array" ref="IE937">IF(IE929="","",IFERROR(VALUE(_xlfn.IFNA(_xll.PBD(IE929,"Deal Amount","","USD","",""),"N/A")),0))</f>
        <v/>
      </c>
    </row>
    <row r="938" spans="2:239" x14ac:dyDescent="0.2">
      <c r="B938" t="s">
        <v>2705</v>
      </c>
      <c r="C938" s="13" t="str" cm="1">
        <f t="array" aca="1" ref="C938" ca="1">IF(C929="","",_xlfn.IFNA(_xll.PBD(C929,"Deal Date","","USD","",""),"N/A"))</f>
        <v/>
      </c>
      <c r="D938" s="13" t="str" cm="1">
        <f t="array" ref="D938">IF(D929="","",_xlfn.IFNA(_xll.PBD(D929,"Deal Date","","USD","",""),"N/A"))</f>
        <v/>
      </c>
      <c r="E938" s="13" t="str" cm="1">
        <f t="array" ref="E938">IF(E929="","",_xlfn.IFNA(_xll.PBD(E929,"Deal Date","","USD","",""),"N/A"))</f>
        <v/>
      </c>
      <c r="F938" s="13" t="str" cm="1">
        <f t="array" ref="F938">IF(F929="","",_xlfn.IFNA(_xll.PBD(F929,"Deal Date","","USD","",""),"N/A"))</f>
        <v/>
      </c>
      <c r="G938" s="13" t="str" cm="1">
        <f t="array" ref="G938">IF(G929="","",_xlfn.IFNA(_xll.PBD(G929,"Deal Date","","USD","",""),"N/A"))</f>
        <v/>
      </c>
      <c r="H938" s="13" t="str" cm="1">
        <f t="array" ref="H938">IF(H929="","",_xlfn.IFNA(_xll.PBD(H929,"Deal Date","","USD","",""),"N/A"))</f>
        <v/>
      </c>
      <c r="I938" s="13" t="str" cm="1">
        <f t="array" ref="I938">IF(I929="","",_xlfn.IFNA(_xll.PBD(I929,"Deal Date","","USD","",""),"N/A"))</f>
        <v/>
      </c>
      <c r="J938" s="13" t="str" cm="1">
        <f t="array" ref="J938">IF(J929="","",_xlfn.IFNA(_xll.PBD(J929,"Deal Date","","USD","",""),"N/A"))</f>
        <v/>
      </c>
      <c r="K938" s="13" t="str" cm="1">
        <f t="array" ref="K938">IF(K929="","",_xlfn.IFNA(_xll.PBD(K929,"Deal Date","","USD","",""),"N/A"))</f>
        <v/>
      </c>
      <c r="L938" s="13" t="str" cm="1">
        <f t="array" ref="L938">IF(L929="","",_xlfn.IFNA(_xll.PBD(L929,"Deal Date","","USD","",""),"N/A"))</f>
        <v/>
      </c>
      <c r="M938" s="13" t="str" cm="1">
        <f t="array" ref="M938">IF(M929="","",_xlfn.IFNA(_xll.PBD(M929,"Deal Date","","USD","",""),"N/A"))</f>
        <v/>
      </c>
      <c r="N938" s="13" t="str" cm="1">
        <f t="array" ref="N938">IF(N929="","",_xlfn.IFNA(_xll.PBD(N929,"Deal Date","","USD","",""),"N/A"))</f>
        <v/>
      </c>
      <c r="O938" s="13" t="str" cm="1">
        <f t="array" ref="O938">IF(O929="","",_xlfn.IFNA(_xll.PBD(O929,"Deal Date","","USD","",""),"N/A"))</f>
        <v/>
      </c>
      <c r="P938" s="13" t="str" cm="1">
        <f t="array" ref="P938">IF(P929="","",_xlfn.IFNA(_xll.PBD(P929,"Deal Date","","USD","",""),"N/A"))</f>
        <v/>
      </c>
      <c r="Q938" s="13" t="str" cm="1">
        <f t="array" ref="Q938">IF(Q929="","",_xlfn.IFNA(_xll.PBD(Q929,"Deal Date","","USD","",""),"N/A"))</f>
        <v/>
      </c>
      <c r="R938" s="13" t="str" cm="1">
        <f t="array" ref="R938">IF(R929="","",_xlfn.IFNA(_xll.PBD(R929,"Deal Date","","USD","",""),"N/A"))</f>
        <v/>
      </c>
      <c r="S938" s="13" t="str" cm="1">
        <f t="array" ref="S938">IF(S929="","",_xlfn.IFNA(_xll.PBD(S929,"Deal Date","","USD","",""),"N/A"))</f>
        <v/>
      </c>
      <c r="T938" s="13" t="str" cm="1">
        <f t="array" ref="T938">IF(T929="","",_xlfn.IFNA(_xll.PBD(T929,"Deal Date","","USD","",""),"N/A"))</f>
        <v/>
      </c>
      <c r="U938" s="13" t="str" cm="1">
        <f t="array" ref="U938">IF(U929="","",_xlfn.IFNA(_xll.PBD(U929,"Deal Date","","USD","",""),"N/A"))</f>
        <v/>
      </c>
      <c r="V938" s="13" t="str" cm="1">
        <f t="array" ref="V938">IF(V929="","",_xlfn.IFNA(_xll.PBD(V929,"Deal Date","","USD","",""),"N/A"))</f>
        <v/>
      </c>
      <c r="W938" s="13" t="str" cm="1">
        <f t="array" ref="W938">IF(W929="","",_xlfn.IFNA(_xll.PBD(W929,"Deal Date","","USD","",""),"N/A"))</f>
        <v/>
      </c>
      <c r="X938" s="13" t="str" cm="1">
        <f t="array" ref="X938">IF(X929="","",_xlfn.IFNA(_xll.PBD(X929,"Deal Date","","USD","",""),"N/A"))</f>
        <v/>
      </c>
      <c r="Y938" s="13" t="str" cm="1">
        <f t="array" ref="Y938">IF(Y929="","",_xlfn.IFNA(_xll.PBD(Y929,"Deal Date","","USD","",""),"N/A"))</f>
        <v/>
      </c>
      <c r="Z938" s="13" t="str" cm="1">
        <f t="array" ref="Z938">IF(Z929="","",_xlfn.IFNA(_xll.PBD(Z929,"Deal Date","","USD","",""),"N/A"))</f>
        <v/>
      </c>
      <c r="AA938" s="13" t="str" cm="1">
        <f t="array" ref="AA938">IF(AA929="","",_xlfn.IFNA(_xll.PBD(AA929,"Deal Date","","USD","",""),"N/A"))</f>
        <v/>
      </c>
      <c r="AB938" s="13" t="str" cm="1">
        <f t="array" ref="AB938">IF(AB929="","",_xlfn.IFNA(_xll.PBD(AB929,"Deal Date","","USD","",""),"N/A"))</f>
        <v/>
      </c>
      <c r="AC938" s="13" t="str" cm="1">
        <f t="array" ref="AC938">IF(AC929="","",_xlfn.IFNA(_xll.PBD(AC929,"Deal Date","","USD","",""),"N/A"))</f>
        <v/>
      </c>
      <c r="AD938" s="13" t="str" cm="1">
        <f t="array" ref="AD938">IF(AD929="","",_xlfn.IFNA(_xll.PBD(AD929,"Deal Date","","USD","",""),"N/A"))</f>
        <v/>
      </c>
      <c r="AE938" s="13" t="str" cm="1">
        <f t="array" ref="AE938">IF(AE929="","",_xlfn.IFNA(_xll.PBD(AE929,"Deal Date","","USD","",""),"N/A"))</f>
        <v/>
      </c>
      <c r="AF938" s="13" t="str" cm="1">
        <f t="array" ref="AF938">IF(AF929="","",_xlfn.IFNA(_xll.PBD(AF929,"Deal Date","","USD","",""),"N/A"))</f>
        <v/>
      </c>
      <c r="AG938" s="13" t="str" cm="1">
        <f t="array" ref="AG938">IF(AG929="","",_xlfn.IFNA(_xll.PBD(AG929,"Deal Date","","USD","",""),"N/A"))</f>
        <v/>
      </c>
      <c r="AH938" s="13" t="str" cm="1">
        <f t="array" ref="AH938">IF(AH929="","",_xlfn.IFNA(_xll.PBD(AH929,"Deal Date","","USD","",""),"N/A"))</f>
        <v/>
      </c>
      <c r="AI938" s="13" t="str" cm="1">
        <f t="array" ref="AI938">IF(AI929="","",_xlfn.IFNA(_xll.PBD(AI929,"Deal Date","","USD","",""),"N/A"))</f>
        <v/>
      </c>
      <c r="AJ938" s="13" t="str" cm="1">
        <f t="array" ref="AJ938">IF(AJ929="","",_xlfn.IFNA(_xll.PBD(AJ929,"Deal Date","","USD","",""),"N/A"))</f>
        <v/>
      </c>
      <c r="AK938" s="13" t="str" cm="1">
        <f t="array" ref="AK938">IF(AK929="","",_xlfn.IFNA(_xll.PBD(AK929,"Deal Date","","USD","",""),"N/A"))</f>
        <v/>
      </c>
      <c r="AL938" s="13" t="str" cm="1">
        <f t="array" ref="AL938">IF(AL929="","",_xlfn.IFNA(_xll.PBD(AL929,"Deal Date","","USD","",""),"N/A"))</f>
        <v/>
      </c>
      <c r="AM938" s="13" t="str" cm="1">
        <f t="array" ref="AM938">IF(AM929="","",_xlfn.IFNA(_xll.PBD(AM929,"Deal Date","","USD","",""),"N/A"))</f>
        <v/>
      </c>
      <c r="AN938" s="13" t="str" cm="1">
        <f t="array" ref="AN938">IF(AN929="","",_xlfn.IFNA(_xll.PBD(AN929,"Deal Date","","USD","",""),"N/A"))</f>
        <v/>
      </c>
      <c r="AO938" s="13" t="str" cm="1">
        <f t="array" ref="AO938">IF(AO929="","",_xlfn.IFNA(_xll.PBD(AO929,"Deal Date","","USD","",""),"N/A"))</f>
        <v/>
      </c>
      <c r="AP938" s="13" t="str" cm="1">
        <f t="array" ref="AP938">IF(AP929="","",_xlfn.IFNA(_xll.PBD(AP929,"Deal Date","","USD","",""),"N/A"))</f>
        <v/>
      </c>
      <c r="AQ938" s="13" t="str" cm="1">
        <f t="array" ref="AQ938">IF(AQ929="","",_xlfn.IFNA(_xll.PBD(AQ929,"Deal Date","","USD","",""),"N/A"))</f>
        <v/>
      </c>
      <c r="AR938" s="13" t="str" cm="1">
        <f t="array" ref="AR938">IF(AR929="","",_xlfn.IFNA(_xll.PBD(AR929,"Deal Date","","USD","",""),"N/A"))</f>
        <v/>
      </c>
      <c r="AS938" s="13" t="str" cm="1">
        <f t="array" ref="AS938">IF(AS929="","",_xlfn.IFNA(_xll.PBD(AS929,"Deal Date","","USD","",""),"N/A"))</f>
        <v/>
      </c>
      <c r="AT938" s="13" t="str" cm="1">
        <f t="array" ref="AT938">IF(AT929="","",_xlfn.IFNA(_xll.PBD(AT929,"Deal Date","","USD","",""),"N/A"))</f>
        <v/>
      </c>
      <c r="AU938" s="13" t="str" cm="1">
        <f t="array" ref="AU938">IF(AU929="","",_xlfn.IFNA(_xll.PBD(AU929,"Deal Date","","USD","",""),"N/A"))</f>
        <v/>
      </c>
      <c r="AV938" s="13" t="str" cm="1">
        <f t="array" ref="AV938">IF(AV929="","",_xlfn.IFNA(_xll.PBD(AV929,"Deal Date","","USD","",""),"N/A"))</f>
        <v/>
      </c>
      <c r="AW938" s="13" t="str" cm="1">
        <f t="array" ref="AW938">IF(AW929="","",_xlfn.IFNA(_xll.PBD(AW929,"Deal Date","","USD","",""),"N/A"))</f>
        <v/>
      </c>
      <c r="AX938" s="13" t="str" cm="1">
        <f t="array" ref="AX938">IF(AX929="","",_xlfn.IFNA(_xll.PBD(AX929,"Deal Date","","USD","",""),"N/A"))</f>
        <v/>
      </c>
      <c r="AY938" s="13" t="str" cm="1">
        <f t="array" ref="AY938">IF(AY929="","",_xlfn.IFNA(_xll.PBD(AY929,"Deal Date","","USD","",""),"N/A"))</f>
        <v/>
      </c>
      <c r="AZ938" s="13" t="str" cm="1">
        <f t="array" ref="AZ938">IF(AZ929="","",_xlfn.IFNA(_xll.PBD(AZ929,"Deal Date","","USD","",""),"N/A"))</f>
        <v/>
      </c>
      <c r="BA938" s="13" t="str" cm="1">
        <f t="array" ref="BA938">IF(BA929="","",_xlfn.IFNA(_xll.PBD(BA929,"Deal Date","","USD","",""),"N/A"))</f>
        <v/>
      </c>
      <c r="BB938" s="13" t="str" cm="1">
        <f t="array" ref="BB938">IF(BB929="","",_xlfn.IFNA(_xll.PBD(BB929,"Deal Date","","USD","",""),"N/A"))</f>
        <v/>
      </c>
      <c r="BC938" s="13" t="str" cm="1">
        <f t="array" ref="BC938">IF(BC929="","",_xlfn.IFNA(_xll.PBD(BC929,"Deal Date","","USD","",""),"N/A"))</f>
        <v/>
      </c>
      <c r="BD938" s="13" t="str" cm="1">
        <f t="array" ref="BD938">IF(BD929="","",_xlfn.IFNA(_xll.PBD(BD929,"Deal Date","","USD","",""),"N/A"))</f>
        <v/>
      </c>
      <c r="BE938" s="13" t="str" cm="1">
        <f t="array" ref="BE938">IF(BE929="","",_xlfn.IFNA(_xll.PBD(BE929,"Deal Date","","USD","",""),"N/A"))</f>
        <v/>
      </c>
      <c r="BF938" s="13" t="str" cm="1">
        <f t="array" ref="BF938">IF(BF929="","",_xlfn.IFNA(_xll.PBD(BF929,"Deal Date","","USD","",""),"N/A"))</f>
        <v/>
      </c>
      <c r="BG938" s="13" t="str" cm="1">
        <f t="array" ref="BG938">IF(BG929="","",_xlfn.IFNA(_xll.PBD(BG929,"Deal Date","","USD","",""),"N/A"))</f>
        <v/>
      </c>
      <c r="BH938" s="13" t="str" cm="1">
        <f t="array" ref="BH938">IF(BH929="","",_xlfn.IFNA(_xll.PBD(BH929,"Deal Date","","USD","",""),"N/A"))</f>
        <v/>
      </c>
      <c r="BI938" s="13" t="str" cm="1">
        <f t="array" ref="BI938">IF(BI929="","",_xlfn.IFNA(_xll.PBD(BI929,"Deal Date","","USD","",""),"N/A"))</f>
        <v/>
      </c>
      <c r="BJ938" s="13" t="str" cm="1">
        <f t="array" ref="BJ938">IF(BJ929="","",_xlfn.IFNA(_xll.PBD(BJ929,"Deal Date","","USD","",""),"N/A"))</f>
        <v/>
      </c>
      <c r="BK938" s="13" t="str" cm="1">
        <f t="array" ref="BK938">IF(BK929="","",_xlfn.IFNA(_xll.PBD(BK929,"Deal Date","","USD","",""),"N/A"))</f>
        <v/>
      </c>
      <c r="BL938" s="13" t="str" cm="1">
        <f t="array" ref="BL938">IF(BL929="","",_xlfn.IFNA(_xll.PBD(BL929,"Deal Date","","USD","",""),"N/A"))</f>
        <v/>
      </c>
      <c r="BM938" s="13" t="str" cm="1">
        <f t="array" ref="BM938">IF(BM929="","",_xlfn.IFNA(_xll.PBD(BM929,"Deal Date","","USD","",""),"N/A"))</f>
        <v/>
      </c>
      <c r="BN938" s="13" t="str" cm="1">
        <f t="array" ref="BN938">IF(BN929="","",_xlfn.IFNA(_xll.PBD(BN929,"Deal Date","","USD","",""),"N/A"))</f>
        <v/>
      </c>
      <c r="BO938" s="13" t="str" cm="1">
        <f t="array" ref="BO938">IF(BO929="","",_xlfn.IFNA(_xll.PBD(BO929,"Deal Date","","USD","",""),"N/A"))</f>
        <v/>
      </c>
      <c r="BP938" s="13" t="str" cm="1">
        <f t="array" ref="BP938">IF(BP929="","",_xlfn.IFNA(_xll.PBD(BP929,"Deal Date","","USD","",""),"N/A"))</f>
        <v/>
      </c>
      <c r="BQ938" s="13" t="str" cm="1">
        <f t="array" ref="BQ938">IF(BQ929="","",_xlfn.IFNA(_xll.PBD(BQ929,"Deal Date","","USD","",""),"N/A"))</f>
        <v/>
      </c>
      <c r="BR938" s="13" t="str" cm="1">
        <f t="array" ref="BR938">IF(BR929="","",_xlfn.IFNA(_xll.PBD(BR929,"Deal Date","","USD","",""),"N/A"))</f>
        <v/>
      </c>
      <c r="BS938" s="13" t="str" cm="1">
        <f t="array" ref="BS938">IF(BS929="","",_xlfn.IFNA(_xll.PBD(BS929,"Deal Date","","USD","",""),"N/A"))</f>
        <v/>
      </c>
      <c r="BT938" s="13" t="str" cm="1">
        <f t="array" ref="BT938">IF(BT929="","",_xlfn.IFNA(_xll.PBD(BT929,"Deal Date","","USD","",""),"N/A"))</f>
        <v/>
      </c>
      <c r="BU938" s="13" t="str" cm="1">
        <f t="array" ref="BU938">IF(BU929="","",_xlfn.IFNA(_xll.PBD(BU929,"Deal Date","","USD","",""),"N/A"))</f>
        <v/>
      </c>
      <c r="BV938" s="13" t="str" cm="1">
        <f t="array" ref="BV938">IF(BV929="","",_xlfn.IFNA(_xll.PBD(BV929,"Deal Date","","USD","",""),"N/A"))</f>
        <v/>
      </c>
      <c r="BW938" s="13" t="str" cm="1">
        <f t="array" ref="BW938">IF(BW929="","",_xlfn.IFNA(_xll.PBD(BW929,"Deal Date","","USD","",""),"N/A"))</f>
        <v/>
      </c>
      <c r="BX938" s="13" t="str" cm="1">
        <f t="array" ref="BX938">IF(BX929="","",_xlfn.IFNA(_xll.PBD(BX929,"Deal Date","","USD","",""),"N/A"))</f>
        <v/>
      </c>
      <c r="BY938" s="13" t="str" cm="1">
        <f t="array" ref="BY938">IF(BY929="","",_xlfn.IFNA(_xll.PBD(BY929,"Deal Date","","USD","",""),"N/A"))</f>
        <v/>
      </c>
      <c r="BZ938" s="13" t="str" cm="1">
        <f t="array" ref="BZ938">IF(BZ929="","",_xlfn.IFNA(_xll.PBD(BZ929,"Deal Date","","USD","",""),"N/A"))</f>
        <v/>
      </c>
      <c r="CA938" s="13" t="str" cm="1">
        <f t="array" ref="CA938">IF(CA929="","",_xlfn.IFNA(_xll.PBD(CA929,"Deal Date","","USD","",""),"N/A"))</f>
        <v/>
      </c>
      <c r="CB938" s="13" t="str" cm="1">
        <f t="array" ref="CB938">IF(CB929="","",_xlfn.IFNA(_xll.PBD(CB929,"Deal Date","","USD","",""),"N/A"))</f>
        <v/>
      </c>
      <c r="CC938" s="13" t="str" cm="1">
        <f t="array" ref="CC938">IF(CC929="","",_xlfn.IFNA(_xll.PBD(CC929,"Deal Date","","USD","",""),"N/A"))</f>
        <v/>
      </c>
      <c r="CD938" s="13" t="str" cm="1">
        <f t="array" ref="CD938">IF(CD929="","",_xlfn.IFNA(_xll.PBD(CD929,"Deal Date","","USD","",""),"N/A"))</f>
        <v/>
      </c>
      <c r="CE938" s="13" t="str" cm="1">
        <f t="array" ref="CE938">IF(CE929="","",_xlfn.IFNA(_xll.PBD(CE929,"Deal Date","","USD","",""),"N/A"))</f>
        <v/>
      </c>
      <c r="CF938" s="13" t="str" cm="1">
        <f t="array" ref="CF938">IF(CF929="","",_xlfn.IFNA(_xll.PBD(CF929,"Deal Date","","USD","",""),"N/A"))</f>
        <v/>
      </c>
      <c r="CG938" s="13" t="str" cm="1">
        <f t="array" ref="CG938">IF(CG929="","",_xlfn.IFNA(_xll.PBD(CG929,"Deal Date","","USD","",""),"N/A"))</f>
        <v/>
      </c>
      <c r="CH938" s="13" t="str" cm="1">
        <f t="array" ref="CH938">IF(CH929="","",_xlfn.IFNA(_xll.PBD(CH929,"Deal Date","","USD","",""),"N/A"))</f>
        <v/>
      </c>
      <c r="CI938" s="13" t="str" cm="1">
        <f t="array" ref="CI938">IF(CI929="","",_xlfn.IFNA(_xll.PBD(CI929,"Deal Date","","USD","",""),"N/A"))</f>
        <v/>
      </c>
      <c r="CJ938" s="13" t="str" cm="1">
        <f t="array" ref="CJ938">IF(CJ929="","",_xlfn.IFNA(_xll.PBD(CJ929,"Deal Date","","USD","",""),"N/A"))</f>
        <v/>
      </c>
      <c r="CK938" s="13" t="str" cm="1">
        <f t="array" ref="CK938">IF(CK929="","",_xlfn.IFNA(_xll.PBD(CK929,"Deal Date","","USD","",""),"N/A"))</f>
        <v/>
      </c>
      <c r="CL938" s="13" t="str" cm="1">
        <f t="array" ref="CL938">IF(CL929="","",_xlfn.IFNA(_xll.PBD(CL929,"Deal Date","","USD","",""),"N/A"))</f>
        <v/>
      </c>
      <c r="CM938" s="13" t="str" cm="1">
        <f t="array" ref="CM938">IF(CM929="","",_xlfn.IFNA(_xll.PBD(CM929,"Deal Date","","USD","",""),"N/A"))</f>
        <v/>
      </c>
      <c r="CN938" s="13" t="str" cm="1">
        <f t="array" ref="CN938">IF(CN929="","",_xlfn.IFNA(_xll.PBD(CN929,"Deal Date","","USD","",""),"N/A"))</f>
        <v/>
      </c>
      <c r="CO938" s="13" t="str" cm="1">
        <f t="array" ref="CO938">IF(CO929="","",_xlfn.IFNA(_xll.PBD(CO929,"Deal Date","","USD","",""),"N/A"))</f>
        <v/>
      </c>
      <c r="CP938" s="13" t="str" cm="1">
        <f t="array" ref="CP938">IF(CP929="","",_xlfn.IFNA(_xll.PBD(CP929,"Deal Date","","USD","",""),"N/A"))</f>
        <v/>
      </c>
      <c r="CQ938" s="13" t="str" cm="1">
        <f t="array" ref="CQ938">IF(CQ929="","",_xlfn.IFNA(_xll.PBD(CQ929,"Deal Date","","USD","",""),"N/A"))</f>
        <v/>
      </c>
      <c r="CR938" s="13" t="str" cm="1">
        <f t="array" ref="CR938">IF(CR929="","",_xlfn.IFNA(_xll.PBD(CR929,"Deal Date","","USD","",""),"N/A"))</f>
        <v/>
      </c>
      <c r="CS938" s="13" t="str" cm="1">
        <f t="array" ref="CS938">IF(CS929="","",_xlfn.IFNA(_xll.PBD(CS929,"Deal Date","","USD","",""),"N/A"))</f>
        <v/>
      </c>
      <c r="CT938" s="13" t="str" cm="1">
        <f t="array" ref="CT938">IF(CT929="","",_xlfn.IFNA(_xll.PBD(CT929,"Deal Date","","USD","",""),"N/A"))</f>
        <v/>
      </c>
      <c r="CU938" s="13" t="str" cm="1">
        <f t="array" ref="CU938">IF(CU929="","",_xlfn.IFNA(_xll.PBD(CU929,"Deal Date","","USD","",""),"N/A"))</f>
        <v/>
      </c>
      <c r="CV938" s="13" t="str" cm="1">
        <f t="array" ref="CV938">IF(CV929="","",_xlfn.IFNA(_xll.PBD(CV929,"Deal Date","","USD","",""),"N/A"))</f>
        <v/>
      </c>
      <c r="CW938" s="13" t="str" cm="1">
        <f t="array" ref="CW938">IF(CW929="","",_xlfn.IFNA(_xll.PBD(CW929,"Deal Date","","USD","",""),"N/A"))</f>
        <v/>
      </c>
      <c r="CX938" s="13" t="str" cm="1">
        <f t="array" ref="CX938">IF(CX929="","",_xlfn.IFNA(_xll.PBD(CX929,"Deal Date","","USD","",""),"N/A"))</f>
        <v/>
      </c>
      <c r="CY938" s="13" t="str" cm="1">
        <f t="array" ref="CY938">IF(CY929="","",_xlfn.IFNA(_xll.PBD(CY929,"Deal Date","","USD","",""),"N/A"))</f>
        <v/>
      </c>
      <c r="CZ938" s="13" t="str" cm="1">
        <f t="array" ref="CZ938">IF(CZ929="","",_xlfn.IFNA(_xll.PBD(CZ929,"Deal Date","","USD","",""),"N/A"))</f>
        <v/>
      </c>
      <c r="DA938" s="13" t="str" cm="1">
        <f t="array" ref="DA938">IF(DA929="","",_xlfn.IFNA(_xll.PBD(DA929,"Deal Date","","USD","",""),"N/A"))</f>
        <v/>
      </c>
      <c r="DB938" s="13" t="str" cm="1">
        <f t="array" ref="DB938">IF(DB929="","",_xlfn.IFNA(_xll.PBD(DB929,"Deal Date","","USD","",""),"N/A"))</f>
        <v/>
      </c>
      <c r="DC938" s="13" t="str" cm="1">
        <f t="array" ref="DC938">IF(DC929="","",_xlfn.IFNA(_xll.PBD(DC929,"Deal Date","","USD","",""),"N/A"))</f>
        <v/>
      </c>
      <c r="DD938" s="13" t="str" cm="1">
        <f t="array" ref="DD938">IF(DD929="","",_xlfn.IFNA(_xll.PBD(DD929,"Deal Date","","USD","",""),"N/A"))</f>
        <v/>
      </c>
      <c r="DE938" s="13" t="str" cm="1">
        <f t="array" ref="DE938">IF(DE929="","",_xlfn.IFNA(_xll.PBD(DE929,"Deal Date","","USD","",""),"N/A"))</f>
        <v/>
      </c>
      <c r="DF938" s="13" t="str" cm="1">
        <f t="array" ref="DF938">IF(DF929="","",_xlfn.IFNA(_xll.PBD(DF929,"Deal Date","","USD","",""),"N/A"))</f>
        <v/>
      </c>
      <c r="DG938" s="13" t="str" cm="1">
        <f t="array" ref="DG938">IF(DG929="","",_xlfn.IFNA(_xll.PBD(DG929,"Deal Date","","USD","",""),"N/A"))</f>
        <v/>
      </c>
      <c r="DH938" s="13" t="str" cm="1">
        <f t="array" ref="DH938">IF(DH929="","",_xlfn.IFNA(_xll.PBD(DH929,"Deal Date","","USD","",""),"N/A"))</f>
        <v/>
      </c>
      <c r="DI938" s="13" t="str" cm="1">
        <f t="array" ref="DI938">IF(DI929="","",_xlfn.IFNA(_xll.PBD(DI929,"Deal Date","","USD","",""),"N/A"))</f>
        <v/>
      </c>
      <c r="DJ938" s="13" t="str" cm="1">
        <f t="array" ref="DJ938">IF(DJ929="","",_xlfn.IFNA(_xll.PBD(DJ929,"Deal Date","","USD","",""),"N/A"))</f>
        <v/>
      </c>
      <c r="DK938" s="13" t="str" cm="1">
        <f t="array" ref="DK938">IF(DK929="","",_xlfn.IFNA(_xll.PBD(DK929,"Deal Date","","USD","",""),"N/A"))</f>
        <v/>
      </c>
      <c r="DL938" s="13" t="str" cm="1">
        <f t="array" ref="DL938">IF(DL929="","",_xlfn.IFNA(_xll.PBD(DL929,"Deal Date","","USD","",""),"N/A"))</f>
        <v/>
      </c>
      <c r="DM938" s="13" t="str" cm="1">
        <f t="array" ref="DM938">IF(DM929="","",_xlfn.IFNA(_xll.PBD(DM929,"Deal Date","","USD","",""),"N/A"))</f>
        <v/>
      </c>
      <c r="DN938" s="13" t="str" cm="1">
        <f t="array" ref="DN938">IF(DN929="","",_xlfn.IFNA(_xll.PBD(DN929,"Deal Date","","USD","",""),"N/A"))</f>
        <v/>
      </c>
      <c r="DO938" s="13" t="str" cm="1">
        <f t="array" ref="DO938">IF(DO929="","",_xlfn.IFNA(_xll.PBD(DO929,"Deal Date","","USD","",""),"N/A"))</f>
        <v/>
      </c>
      <c r="DP938" s="13" t="str" cm="1">
        <f t="array" ref="DP938">IF(DP929="","",_xlfn.IFNA(_xll.PBD(DP929,"Deal Date","","USD","",""),"N/A"))</f>
        <v/>
      </c>
      <c r="DQ938" s="13" t="str" cm="1">
        <f t="array" ref="DQ938">IF(DQ929="","",_xlfn.IFNA(_xll.PBD(DQ929,"Deal Date","","USD","",""),"N/A"))</f>
        <v/>
      </c>
      <c r="DR938" s="13" t="str" cm="1">
        <f t="array" ref="DR938">IF(DR929="","",_xlfn.IFNA(_xll.PBD(DR929,"Deal Date","","USD","",""),"N/A"))</f>
        <v/>
      </c>
      <c r="DS938" s="13" t="str" cm="1">
        <f t="array" ref="DS938">IF(DS929="","",_xlfn.IFNA(_xll.PBD(DS929,"Deal Date","","USD","",""),"N/A"))</f>
        <v/>
      </c>
      <c r="DT938" s="13" t="str" cm="1">
        <f t="array" ref="DT938">IF(DT929="","",_xlfn.IFNA(_xll.PBD(DT929,"Deal Date","","USD","",""),"N/A"))</f>
        <v/>
      </c>
      <c r="DU938" s="13" t="str" cm="1">
        <f t="array" ref="DU938">IF(DU929="","",_xlfn.IFNA(_xll.PBD(DU929,"Deal Date","","USD","",""),"N/A"))</f>
        <v/>
      </c>
      <c r="DV938" s="13" t="str" cm="1">
        <f t="array" ref="DV938">IF(DV929="","",_xlfn.IFNA(_xll.PBD(DV929,"Deal Date","","USD","",""),"N/A"))</f>
        <v/>
      </c>
      <c r="DW938" s="13" t="str" cm="1">
        <f t="array" ref="DW938">IF(DW929="","",_xlfn.IFNA(_xll.PBD(DW929,"Deal Date","","USD","",""),"N/A"))</f>
        <v/>
      </c>
      <c r="DX938" s="13" t="str" cm="1">
        <f t="array" ref="DX938">IF(DX929="","",_xlfn.IFNA(_xll.PBD(DX929,"Deal Date","","USD","",""),"N/A"))</f>
        <v/>
      </c>
      <c r="DY938" s="13" t="str" cm="1">
        <f t="array" ref="DY938">IF(DY929="","",_xlfn.IFNA(_xll.PBD(DY929,"Deal Date","","USD","",""),"N/A"))</f>
        <v/>
      </c>
      <c r="DZ938" s="13" t="str" cm="1">
        <f t="array" ref="DZ938">IF(DZ929="","",_xlfn.IFNA(_xll.PBD(DZ929,"Deal Date","","USD","",""),"N/A"))</f>
        <v/>
      </c>
      <c r="EA938" s="13" t="str" cm="1">
        <f t="array" ref="EA938">IF(EA929="","",_xlfn.IFNA(_xll.PBD(EA929,"Deal Date","","USD","",""),"N/A"))</f>
        <v/>
      </c>
      <c r="EB938" s="13" t="str" cm="1">
        <f t="array" ref="EB938">IF(EB929="","",_xlfn.IFNA(_xll.PBD(EB929,"Deal Date","","USD","",""),"N/A"))</f>
        <v/>
      </c>
      <c r="EC938" s="13" t="str" cm="1">
        <f t="array" ref="EC938">IF(EC929="","",_xlfn.IFNA(_xll.PBD(EC929,"Deal Date","","USD","",""),"N/A"))</f>
        <v/>
      </c>
      <c r="ED938" s="13" t="str" cm="1">
        <f t="array" ref="ED938">IF(ED929="","",_xlfn.IFNA(_xll.PBD(ED929,"Deal Date","","USD","",""),"N/A"))</f>
        <v/>
      </c>
      <c r="EE938" s="13" t="str" cm="1">
        <f t="array" ref="EE938">IF(EE929="","",_xlfn.IFNA(_xll.PBD(EE929,"Deal Date","","USD","",""),"N/A"))</f>
        <v/>
      </c>
      <c r="EF938" s="13" t="str" cm="1">
        <f t="array" ref="EF938">IF(EF929="","",_xlfn.IFNA(_xll.PBD(EF929,"Deal Date","","USD","",""),"N/A"))</f>
        <v/>
      </c>
      <c r="EG938" s="13" t="str" cm="1">
        <f t="array" ref="EG938">IF(EG929="","",_xlfn.IFNA(_xll.PBD(EG929,"Deal Date","","USD","",""),"N/A"))</f>
        <v/>
      </c>
      <c r="EH938" s="13" t="str" cm="1">
        <f t="array" ref="EH938">IF(EH929="","",_xlfn.IFNA(_xll.PBD(EH929,"Deal Date","","USD","",""),"N/A"))</f>
        <v/>
      </c>
      <c r="EI938" s="13" t="str" cm="1">
        <f t="array" ref="EI938">IF(EI929="","",_xlfn.IFNA(_xll.PBD(EI929,"Deal Date","","USD","",""),"N/A"))</f>
        <v/>
      </c>
      <c r="EJ938" s="13" t="str" cm="1">
        <f t="array" ref="EJ938">IF(EJ929="","",_xlfn.IFNA(_xll.PBD(EJ929,"Deal Date","","USD","",""),"N/A"))</f>
        <v/>
      </c>
      <c r="EK938" s="13" t="str" cm="1">
        <f t="array" ref="EK938">IF(EK929="","",_xlfn.IFNA(_xll.PBD(EK929,"Deal Date","","USD","",""),"N/A"))</f>
        <v/>
      </c>
      <c r="EL938" s="13" t="str" cm="1">
        <f t="array" ref="EL938">IF(EL929="","",_xlfn.IFNA(_xll.PBD(EL929,"Deal Date","","USD","",""),"N/A"))</f>
        <v/>
      </c>
      <c r="EM938" s="13" t="str" cm="1">
        <f t="array" ref="EM938">IF(EM929="","",_xlfn.IFNA(_xll.PBD(EM929,"Deal Date","","USD","",""),"N/A"))</f>
        <v/>
      </c>
      <c r="EN938" s="13" t="str" cm="1">
        <f t="array" ref="EN938">IF(EN929="","",_xlfn.IFNA(_xll.PBD(EN929,"Deal Date","","USD","",""),"N/A"))</f>
        <v/>
      </c>
      <c r="EO938" s="13" t="str" cm="1">
        <f t="array" ref="EO938">IF(EO929="","",_xlfn.IFNA(_xll.PBD(EO929,"Deal Date","","USD","",""),"N/A"))</f>
        <v/>
      </c>
      <c r="EP938" s="13" t="str" cm="1">
        <f t="array" ref="EP938">IF(EP929="","",_xlfn.IFNA(_xll.PBD(EP929,"Deal Date","","USD","",""),"N/A"))</f>
        <v/>
      </c>
      <c r="EQ938" s="13" t="str" cm="1">
        <f t="array" ref="EQ938">IF(EQ929="","",_xlfn.IFNA(_xll.PBD(EQ929,"Deal Date","","USD","",""),"N/A"))</f>
        <v/>
      </c>
      <c r="ER938" s="13" t="str" cm="1">
        <f t="array" ref="ER938">IF(ER929="","",_xlfn.IFNA(_xll.PBD(ER929,"Deal Date","","USD","",""),"N/A"))</f>
        <v/>
      </c>
      <c r="ES938" s="13" t="str" cm="1">
        <f t="array" ref="ES938">IF(ES929="","",_xlfn.IFNA(_xll.PBD(ES929,"Deal Date","","USD","",""),"N/A"))</f>
        <v/>
      </c>
      <c r="ET938" s="13" t="str" cm="1">
        <f t="array" ref="ET938">IF(ET929="","",_xlfn.IFNA(_xll.PBD(ET929,"Deal Date","","USD","",""),"N/A"))</f>
        <v/>
      </c>
      <c r="EU938" s="13" t="str" cm="1">
        <f t="array" ref="EU938">IF(EU929="","",_xlfn.IFNA(_xll.PBD(EU929,"Deal Date","","USD","",""),"N/A"))</f>
        <v/>
      </c>
      <c r="EV938" s="13" t="str" cm="1">
        <f t="array" ref="EV938">IF(EV929="","",_xlfn.IFNA(_xll.PBD(EV929,"Deal Date","","USD","",""),"N/A"))</f>
        <v/>
      </c>
      <c r="EW938" s="13" t="str" cm="1">
        <f t="array" ref="EW938">IF(EW929="","",_xlfn.IFNA(_xll.PBD(EW929,"Deal Date","","USD","",""),"N/A"))</f>
        <v/>
      </c>
      <c r="EX938" s="13" t="str" cm="1">
        <f t="array" ref="EX938">IF(EX929="","",_xlfn.IFNA(_xll.PBD(EX929,"Deal Date","","USD","",""),"N/A"))</f>
        <v/>
      </c>
      <c r="EY938" s="13" t="str" cm="1">
        <f t="array" ref="EY938">IF(EY929="","",_xlfn.IFNA(_xll.PBD(EY929,"Deal Date","","USD","",""),"N/A"))</f>
        <v/>
      </c>
      <c r="EZ938" s="13" t="str" cm="1">
        <f t="array" ref="EZ938">IF(EZ929="","",_xlfn.IFNA(_xll.PBD(EZ929,"Deal Date","","USD","",""),"N/A"))</f>
        <v/>
      </c>
      <c r="FA938" s="13" t="str" cm="1">
        <f t="array" ref="FA938">IF(FA929="","",_xlfn.IFNA(_xll.PBD(FA929,"Deal Date","","USD","",""),"N/A"))</f>
        <v/>
      </c>
      <c r="FB938" s="13" t="str" cm="1">
        <f t="array" ref="FB938">IF(FB929="","",_xlfn.IFNA(_xll.PBD(FB929,"Deal Date","","USD","",""),"N/A"))</f>
        <v/>
      </c>
      <c r="FC938" s="13" t="str" cm="1">
        <f t="array" ref="FC938">IF(FC929="","",_xlfn.IFNA(_xll.PBD(FC929,"Deal Date","","USD","",""),"N/A"))</f>
        <v/>
      </c>
      <c r="FD938" s="13" t="str" cm="1">
        <f t="array" ref="FD938">IF(FD929="","",_xlfn.IFNA(_xll.PBD(FD929,"Deal Date","","USD","",""),"N/A"))</f>
        <v/>
      </c>
      <c r="FE938" s="13" t="str" cm="1">
        <f t="array" ref="FE938">IF(FE929="","",_xlfn.IFNA(_xll.PBD(FE929,"Deal Date","","USD","",""),"N/A"))</f>
        <v/>
      </c>
      <c r="FF938" s="13" t="str" cm="1">
        <f t="array" ref="FF938">IF(FF929="","",_xlfn.IFNA(_xll.PBD(FF929,"Deal Date","","USD","",""),"N/A"))</f>
        <v/>
      </c>
      <c r="FG938" s="13" t="str" cm="1">
        <f t="array" ref="FG938">IF(FG929="","",_xlfn.IFNA(_xll.PBD(FG929,"Deal Date","","USD","",""),"N/A"))</f>
        <v/>
      </c>
      <c r="FH938" s="13" t="str" cm="1">
        <f t="array" ref="FH938">IF(FH929="","",_xlfn.IFNA(_xll.PBD(FH929,"Deal Date","","USD","",""),"N/A"))</f>
        <v/>
      </c>
      <c r="FI938" s="13" t="str" cm="1">
        <f t="array" ref="FI938">IF(FI929="","",_xlfn.IFNA(_xll.PBD(FI929,"Deal Date","","USD","",""),"N/A"))</f>
        <v/>
      </c>
      <c r="FJ938" s="13" t="str" cm="1">
        <f t="array" ref="FJ938">IF(FJ929="","",_xlfn.IFNA(_xll.PBD(FJ929,"Deal Date","","USD","",""),"N/A"))</f>
        <v/>
      </c>
      <c r="FK938" s="13" t="str" cm="1">
        <f t="array" ref="FK938">IF(FK929="","",_xlfn.IFNA(_xll.PBD(FK929,"Deal Date","","USD","",""),"N/A"))</f>
        <v/>
      </c>
      <c r="FL938" s="13" t="str" cm="1">
        <f t="array" ref="FL938">IF(FL929="","",_xlfn.IFNA(_xll.PBD(FL929,"Deal Date","","USD","",""),"N/A"))</f>
        <v/>
      </c>
      <c r="FM938" s="13" t="str" cm="1">
        <f t="array" ref="FM938">IF(FM929="","",_xlfn.IFNA(_xll.PBD(FM929,"Deal Date","","USD","",""),"N/A"))</f>
        <v/>
      </c>
      <c r="FN938" s="13" t="str" cm="1">
        <f t="array" ref="FN938">IF(FN929="","",_xlfn.IFNA(_xll.PBD(FN929,"Deal Date","","USD","",""),"N/A"))</f>
        <v/>
      </c>
      <c r="FO938" s="13" t="str" cm="1">
        <f t="array" ref="FO938">IF(FO929="","",_xlfn.IFNA(_xll.PBD(FO929,"Deal Date","","USD","",""),"N/A"))</f>
        <v/>
      </c>
      <c r="FP938" s="13" t="str" cm="1">
        <f t="array" ref="FP938">IF(FP929="","",_xlfn.IFNA(_xll.PBD(FP929,"Deal Date","","USD","",""),"N/A"))</f>
        <v/>
      </c>
      <c r="FQ938" s="13" t="str" cm="1">
        <f t="array" ref="FQ938">IF(FQ929="","",_xlfn.IFNA(_xll.PBD(FQ929,"Deal Date","","USD","",""),"N/A"))</f>
        <v/>
      </c>
      <c r="FR938" s="13" t="str" cm="1">
        <f t="array" ref="FR938">IF(FR929="","",_xlfn.IFNA(_xll.PBD(FR929,"Deal Date","","USD","",""),"N/A"))</f>
        <v/>
      </c>
      <c r="FS938" s="13" t="str" cm="1">
        <f t="array" ref="FS938">IF(FS929="","",_xlfn.IFNA(_xll.PBD(FS929,"Deal Date","","USD","",""),"N/A"))</f>
        <v/>
      </c>
      <c r="FT938" s="13" t="str" cm="1">
        <f t="array" ref="FT938">IF(FT929="","",_xlfn.IFNA(_xll.PBD(FT929,"Deal Date","","USD","",""),"N/A"))</f>
        <v/>
      </c>
      <c r="FU938" s="13" t="str" cm="1">
        <f t="array" ref="FU938">IF(FU929="","",_xlfn.IFNA(_xll.PBD(FU929,"Deal Date","","USD","",""),"N/A"))</f>
        <v/>
      </c>
      <c r="FV938" s="13" t="str" cm="1">
        <f t="array" ref="FV938">IF(FV929="","",_xlfn.IFNA(_xll.PBD(FV929,"Deal Date","","USD","",""),"N/A"))</f>
        <v/>
      </c>
      <c r="FW938" s="13" t="str" cm="1">
        <f t="array" ref="FW938">IF(FW929="","",_xlfn.IFNA(_xll.PBD(FW929,"Deal Date","","USD","",""),"N/A"))</f>
        <v/>
      </c>
      <c r="FX938" s="13" t="str" cm="1">
        <f t="array" ref="FX938">IF(FX929="","",_xlfn.IFNA(_xll.PBD(FX929,"Deal Date","","USD","",""),"N/A"))</f>
        <v/>
      </c>
      <c r="FY938" s="13" t="str" cm="1">
        <f t="array" ref="FY938">IF(FY929="","",_xlfn.IFNA(_xll.PBD(FY929,"Deal Date","","USD","",""),"N/A"))</f>
        <v/>
      </c>
      <c r="FZ938" s="13" t="str" cm="1">
        <f t="array" ref="FZ938">IF(FZ929="","",_xlfn.IFNA(_xll.PBD(FZ929,"Deal Date","","USD","",""),"N/A"))</f>
        <v/>
      </c>
      <c r="GA938" s="13" t="str" cm="1">
        <f t="array" ref="GA938">IF(GA929="","",_xlfn.IFNA(_xll.PBD(GA929,"Deal Date","","USD","",""),"N/A"))</f>
        <v/>
      </c>
      <c r="GB938" s="13" t="str" cm="1">
        <f t="array" ref="GB938">IF(GB929="","",_xlfn.IFNA(_xll.PBD(GB929,"Deal Date","","USD","",""),"N/A"))</f>
        <v/>
      </c>
      <c r="GC938" s="13" t="str" cm="1">
        <f t="array" ref="GC938">IF(GC929="","",_xlfn.IFNA(_xll.PBD(GC929,"Deal Date","","USD","",""),"N/A"))</f>
        <v/>
      </c>
      <c r="GD938" s="13" t="str" cm="1">
        <f t="array" ref="GD938">IF(GD929="","",_xlfn.IFNA(_xll.PBD(GD929,"Deal Date","","USD","",""),"N/A"))</f>
        <v/>
      </c>
      <c r="GE938" s="13" t="str" cm="1">
        <f t="array" ref="GE938">IF(GE929="","",_xlfn.IFNA(_xll.PBD(GE929,"Deal Date","","USD","",""),"N/A"))</f>
        <v/>
      </c>
      <c r="GF938" s="13" t="str" cm="1">
        <f t="array" ref="GF938">IF(GF929="","",_xlfn.IFNA(_xll.PBD(GF929,"Deal Date","","USD","",""),"N/A"))</f>
        <v/>
      </c>
      <c r="GG938" s="13" t="str" cm="1">
        <f t="array" ref="GG938">IF(GG929="","",_xlfn.IFNA(_xll.PBD(GG929,"Deal Date","","USD","",""),"N/A"))</f>
        <v/>
      </c>
      <c r="GH938" s="13" t="str" cm="1">
        <f t="array" ref="GH938">IF(GH929="","",_xlfn.IFNA(_xll.PBD(GH929,"Deal Date","","USD","",""),"N/A"))</f>
        <v/>
      </c>
      <c r="GI938" s="13" t="str" cm="1">
        <f t="array" ref="GI938">IF(GI929="","",_xlfn.IFNA(_xll.PBD(GI929,"Deal Date","","USD","",""),"N/A"))</f>
        <v/>
      </c>
      <c r="GJ938" s="13" t="str" cm="1">
        <f t="array" ref="GJ938">IF(GJ929="","",_xlfn.IFNA(_xll.PBD(GJ929,"Deal Date","","USD","",""),"N/A"))</f>
        <v/>
      </c>
      <c r="GK938" s="13" t="str" cm="1">
        <f t="array" ref="GK938">IF(GK929="","",_xlfn.IFNA(_xll.PBD(GK929,"Deal Date","","USD","",""),"N/A"))</f>
        <v/>
      </c>
      <c r="GL938" s="13" t="str" cm="1">
        <f t="array" ref="GL938">IF(GL929="","",_xlfn.IFNA(_xll.PBD(GL929,"Deal Date","","USD","",""),"N/A"))</f>
        <v/>
      </c>
      <c r="GM938" s="13" t="str" cm="1">
        <f t="array" ref="GM938">IF(GM929="","",_xlfn.IFNA(_xll.PBD(GM929,"Deal Date","","USD","",""),"N/A"))</f>
        <v/>
      </c>
      <c r="GN938" s="13" t="str" cm="1">
        <f t="array" ref="GN938">IF(GN929="","",_xlfn.IFNA(_xll.PBD(GN929,"Deal Date","","USD","",""),"N/A"))</f>
        <v/>
      </c>
      <c r="GO938" s="13" t="str" cm="1">
        <f t="array" ref="GO938">IF(GO929="","",_xlfn.IFNA(_xll.PBD(GO929,"Deal Date","","USD","",""),"N/A"))</f>
        <v/>
      </c>
      <c r="GP938" s="13" t="str" cm="1">
        <f t="array" ref="GP938">IF(GP929="","",_xlfn.IFNA(_xll.PBD(GP929,"Deal Date","","USD","",""),"N/A"))</f>
        <v/>
      </c>
      <c r="GQ938" s="13" t="str" cm="1">
        <f t="array" ref="GQ938">IF(GQ929="","",_xlfn.IFNA(_xll.PBD(GQ929,"Deal Date","","USD","",""),"N/A"))</f>
        <v/>
      </c>
      <c r="GR938" s="13" t="str" cm="1">
        <f t="array" ref="GR938">IF(GR929="","",_xlfn.IFNA(_xll.PBD(GR929,"Deal Date","","USD","",""),"N/A"))</f>
        <v/>
      </c>
      <c r="GS938" s="13" t="str" cm="1">
        <f t="array" ref="GS938">IF(GS929="","",_xlfn.IFNA(_xll.PBD(GS929,"Deal Date","","USD","",""),"N/A"))</f>
        <v/>
      </c>
      <c r="GT938" s="13" t="str" cm="1">
        <f t="array" ref="GT938">IF(GT929="","",_xlfn.IFNA(_xll.PBD(GT929,"Deal Date","","USD","",""),"N/A"))</f>
        <v/>
      </c>
      <c r="GU938" s="13" t="str" cm="1">
        <f t="array" ref="GU938">IF(GU929="","",_xlfn.IFNA(_xll.PBD(GU929,"Deal Date","","USD","",""),"N/A"))</f>
        <v/>
      </c>
      <c r="GV938" s="13" t="str" cm="1">
        <f t="array" ref="GV938">IF(GV929="","",_xlfn.IFNA(_xll.PBD(GV929,"Deal Date","","USD","",""),"N/A"))</f>
        <v/>
      </c>
      <c r="GW938" s="13" t="str" cm="1">
        <f t="array" ref="GW938">IF(GW929="","",_xlfn.IFNA(_xll.PBD(GW929,"Deal Date","","USD","",""),"N/A"))</f>
        <v/>
      </c>
      <c r="GX938" s="13" t="str" cm="1">
        <f t="array" ref="GX938">IF(GX929="","",_xlfn.IFNA(_xll.PBD(GX929,"Deal Date","","USD","",""),"N/A"))</f>
        <v/>
      </c>
      <c r="GY938" s="13" t="str" cm="1">
        <f t="array" ref="GY938">IF(GY929="","",_xlfn.IFNA(_xll.PBD(GY929,"Deal Date","","USD","",""),"N/A"))</f>
        <v/>
      </c>
      <c r="GZ938" s="13" t="str" cm="1">
        <f t="array" ref="GZ938">IF(GZ929="","",_xlfn.IFNA(_xll.PBD(GZ929,"Deal Date","","USD","",""),"N/A"))</f>
        <v/>
      </c>
      <c r="HA938" s="13" t="str" cm="1">
        <f t="array" ref="HA938">IF(HA929="","",_xlfn.IFNA(_xll.PBD(HA929,"Deal Date","","USD","",""),"N/A"))</f>
        <v/>
      </c>
      <c r="HB938" s="13" t="str" cm="1">
        <f t="array" ref="HB938">IF(HB929="","",_xlfn.IFNA(_xll.PBD(HB929,"Deal Date","","USD","",""),"N/A"))</f>
        <v/>
      </c>
      <c r="HC938" s="13" t="str" cm="1">
        <f t="array" ref="HC938">IF(HC929="","",_xlfn.IFNA(_xll.PBD(HC929,"Deal Date","","USD","",""),"N/A"))</f>
        <v/>
      </c>
      <c r="HD938" s="13" t="str" cm="1">
        <f t="array" ref="HD938">IF(HD929="","",_xlfn.IFNA(_xll.PBD(HD929,"Deal Date","","USD","",""),"N/A"))</f>
        <v/>
      </c>
      <c r="HE938" s="13" t="str" cm="1">
        <f t="array" ref="HE938">IF(HE929="","",_xlfn.IFNA(_xll.PBD(HE929,"Deal Date","","USD","",""),"N/A"))</f>
        <v/>
      </c>
      <c r="HF938" s="13" t="str" cm="1">
        <f t="array" ref="HF938">IF(HF929="","",_xlfn.IFNA(_xll.PBD(HF929,"Deal Date","","USD","",""),"N/A"))</f>
        <v/>
      </c>
      <c r="HG938" s="13" t="str" cm="1">
        <f t="array" ref="HG938">IF(HG929="","",_xlfn.IFNA(_xll.PBD(HG929,"Deal Date","","USD","",""),"N/A"))</f>
        <v/>
      </c>
      <c r="HH938" s="13" t="str" cm="1">
        <f t="array" ref="HH938">IF(HH929="","",_xlfn.IFNA(_xll.PBD(HH929,"Deal Date","","USD","",""),"N/A"))</f>
        <v/>
      </c>
      <c r="HI938" s="13" t="str" cm="1">
        <f t="array" ref="HI938">IF(HI929="","",_xlfn.IFNA(_xll.PBD(HI929,"Deal Date","","USD","",""),"N/A"))</f>
        <v/>
      </c>
      <c r="HJ938" s="13" t="str" cm="1">
        <f t="array" ref="HJ938">IF(HJ929="","",_xlfn.IFNA(_xll.PBD(HJ929,"Deal Date","","USD","",""),"N/A"))</f>
        <v/>
      </c>
      <c r="HK938" s="13" t="str" cm="1">
        <f t="array" ref="HK938">IF(HK929="","",_xlfn.IFNA(_xll.PBD(HK929,"Deal Date","","USD","",""),"N/A"))</f>
        <v/>
      </c>
      <c r="HL938" s="13" t="str" cm="1">
        <f t="array" ref="HL938">IF(HL929="","",_xlfn.IFNA(_xll.PBD(HL929,"Deal Date","","USD","",""),"N/A"))</f>
        <v/>
      </c>
      <c r="HM938" s="13" t="str" cm="1">
        <f t="array" ref="HM938">IF(HM929="","",_xlfn.IFNA(_xll.PBD(HM929,"Deal Date","","USD","",""),"N/A"))</f>
        <v/>
      </c>
      <c r="HN938" s="13" t="str" cm="1">
        <f t="array" ref="HN938">IF(HN929="","",_xlfn.IFNA(_xll.PBD(HN929,"Deal Date","","USD","",""),"N/A"))</f>
        <v/>
      </c>
      <c r="HO938" s="13" t="str" cm="1">
        <f t="array" ref="HO938">IF(HO929="","",_xlfn.IFNA(_xll.PBD(HO929,"Deal Date","","USD","",""),"N/A"))</f>
        <v/>
      </c>
      <c r="HP938" s="13" t="str" cm="1">
        <f t="array" ref="HP938">IF(HP929="","",_xlfn.IFNA(_xll.PBD(HP929,"Deal Date","","USD","",""),"N/A"))</f>
        <v/>
      </c>
      <c r="HQ938" s="13" t="str" cm="1">
        <f t="array" ref="HQ938">IF(HQ929="","",_xlfn.IFNA(_xll.PBD(HQ929,"Deal Date","","USD","",""),"N/A"))</f>
        <v/>
      </c>
      <c r="HR938" s="13" t="str" cm="1">
        <f t="array" ref="HR938">IF(HR929="","",_xlfn.IFNA(_xll.PBD(HR929,"Deal Date","","USD","",""),"N/A"))</f>
        <v/>
      </c>
      <c r="HS938" s="13" t="str" cm="1">
        <f t="array" ref="HS938">IF(HS929="","",_xlfn.IFNA(_xll.PBD(HS929,"Deal Date","","USD","",""),"N/A"))</f>
        <v/>
      </c>
      <c r="HT938" s="13" t="str" cm="1">
        <f t="array" ref="HT938">IF(HT929="","",_xlfn.IFNA(_xll.PBD(HT929,"Deal Date","","USD","",""),"N/A"))</f>
        <v/>
      </c>
      <c r="HU938" s="13" t="str" cm="1">
        <f t="array" ref="HU938">IF(HU929="","",_xlfn.IFNA(_xll.PBD(HU929,"Deal Date","","USD","",""),"N/A"))</f>
        <v/>
      </c>
      <c r="HV938" s="13" t="str" cm="1">
        <f t="array" ref="HV938">IF(HV929="","",_xlfn.IFNA(_xll.PBD(HV929,"Deal Date","","USD","",""),"N/A"))</f>
        <v/>
      </c>
      <c r="HW938" s="13" t="str" cm="1">
        <f t="array" ref="HW938">IF(HW929="","",_xlfn.IFNA(_xll.PBD(HW929,"Deal Date","","USD","",""),"N/A"))</f>
        <v/>
      </c>
      <c r="HX938" s="13" t="str" cm="1">
        <f t="array" ref="HX938">IF(HX929="","",_xlfn.IFNA(_xll.PBD(HX929,"Deal Date","","USD","",""),"N/A"))</f>
        <v/>
      </c>
      <c r="HY938" s="13" t="str" cm="1">
        <f t="array" ref="HY938">IF(HY929="","",_xlfn.IFNA(_xll.PBD(HY929,"Deal Date","","USD","",""),"N/A"))</f>
        <v/>
      </c>
      <c r="HZ938" s="13" t="str" cm="1">
        <f t="array" ref="HZ938">IF(HZ929="","",_xlfn.IFNA(_xll.PBD(HZ929,"Deal Date","","USD","",""),"N/A"))</f>
        <v/>
      </c>
      <c r="IA938" s="13" t="str" cm="1">
        <f t="array" ref="IA938">IF(IA929="","",_xlfn.IFNA(_xll.PBD(IA929,"Deal Date","","USD","",""),"N/A"))</f>
        <v/>
      </c>
      <c r="IB938" s="13" t="str" cm="1">
        <f t="array" ref="IB938">IF(IB929="","",_xlfn.IFNA(_xll.PBD(IB929,"Deal Date","","USD","",""),"N/A"))</f>
        <v/>
      </c>
      <c r="IC938" s="13" t="str" cm="1">
        <f t="array" ref="IC938">IF(IC929="","",_xlfn.IFNA(_xll.PBD(IC929,"Deal Date","","USD","",""),"N/A"))</f>
        <v/>
      </c>
      <c r="ID938" s="13" t="str" cm="1">
        <f t="array" ref="ID938">IF(ID929="","",_xlfn.IFNA(_xll.PBD(ID929,"Deal Date","","USD","",""),"N/A"))</f>
        <v/>
      </c>
      <c r="IE938" s="13" t="str" cm="1">
        <f t="array" ref="IE938">IF(IE929="","",_xlfn.IFNA(_xll.PBD(IE929,"Deal Date","","USD","",""),"N/A"))</f>
        <v/>
      </c>
    </row>
    <row r="939" spans="2:239" x14ac:dyDescent="0.2">
      <c r="B939" t="s">
        <v>2717</v>
      </c>
      <c r="C939" t="str">
        <f ca="1">IF(C929="","",C933*2 + C936)</f>
        <v/>
      </c>
      <c r="D939" t="str">
        <f t="shared" ref="D939:BO939" si="368">IF(D929="","",D933*2 + D936)</f>
        <v/>
      </c>
      <c r="E939" t="str">
        <f t="shared" si="368"/>
        <v/>
      </c>
      <c r="F939" t="str">
        <f t="shared" si="368"/>
        <v/>
      </c>
      <c r="G939" t="str">
        <f t="shared" si="368"/>
        <v/>
      </c>
      <c r="H939" t="str">
        <f t="shared" si="368"/>
        <v/>
      </c>
      <c r="I939" t="str">
        <f t="shared" si="368"/>
        <v/>
      </c>
      <c r="J939" t="str">
        <f t="shared" si="368"/>
        <v/>
      </c>
      <c r="K939" t="str">
        <f t="shared" si="368"/>
        <v/>
      </c>
      <c r="L939" t="str">
        <f t="shared" si="368"/>
        <v/>
      </c>
      <c r="M939" t="str">
        <f t="shared" si="368"/>
        <v/>
      </c>
      <c r="N939" t="str">
        <f t="shared" si="368"/>
        <v/>
      </c>
      <c r="O939" t="str">
        <f t="shared" si="368"/>
        <v/>
      </c>
      <c r="P939" t="str">
        <f t="shared" si="368"/>
        <v/>
      </c>
      <c r="Q939" t="str">
        <f t="shared" si="368"/>
        <v/>
      </c>
      <c r="R939" t="str">
        <f t="shared" si="368"/>
        <v/>
      </c>
      <c r="S939" t="str">
        <f t="shared" si="368"/>
        <v/>
      </c>
      <c r="T939" t="str">
        <f t="shared" si="368"/>
        <v/>
      </c>
      <c r="U939" t="str">
        <f t="shared" si="368"/>
        <v/>
      </c>
      <c r="V939" t="str">
        <f t="shared" si="368"/>
        <v/>
      </c>
      <c r="W939" t="str">
        <f t="shared" si="368"/>
        <v/>
      </c>
      <c r="X939" t="str">
        <f t="shared" si="368"/>
        <v/>
      </c>
      <c r="Y939" t="str">
        <f t="shared" si="368"/>
        <v/>
      </c>
      <c r="Z939" t="str">
        <f t="shared" si="368"/>
        <v/>
      </c>
      <c r="AA939" t="str">
        <f t="shared" si="368"/>
        <v/>
      </c>
      <c r="AB939" t="str">
        <f t="shared" si="368"/>
        <v/>
      </c>
      <c r="AC939" t="str">
        <f t="shared" si="368"/>
        <v/>
      </c>
      <c r="AD939" t="str">
        <f t="shared" si="368"/>
        <v/>
      </c>
      <c r="AE939" t="str">
        <f t="shared" si="368"/>
        <v/>
      </c>
      <c r="AF939" t="str">
        <f t="shared" si="368"/>
        <v/>
      </c>
      <c r="AG939" t="str">
        <f t="shared" si="368"/>
        <v/>
      </c>
      <c r="AH939" t="str">
        <f t="shared" si="368"/>
        <v/>
      </c>
      <c r="AI939" t="str">
        <f t="shared" si="368"/>
        <v/>
      </c>
      <c r="AJ939" t="str">
        <f t="shared" si="368"/>
        <v/>
      </c>
      <c r="AK939" t="str">
        <f t="shared" si="368"/>
        <v/>
      </c>
      <c r="AL939" t="str">
        <f t="shared" si="368"/>
        <v/>
      </c>
      <c r="AM939" t="str">
        <f t="shared" si="368"/>
        <v/>
      </c>
      <c r="AN939" t="str">
        <f t="shared" si="368"/>
        <v/>
      </c>
      <c r="AO939" t="str">
        <f t="shared" si="368"/>
        <v/>
      </c>
      <c r="AP939" t="str">
        <f t="shared" si="368"/>
        <v/>
      </c>
      <c r="AQ939" t="str">
        <f t="shared" si="368"/>
        <v/>
      </c>
      <c r="AR939" t="str">
        <f t="shared" si="368"/>
        <v/>
      </c>
      <c r="AS939" t="str">
        <f t="shared" si="368"/>
        <v/>
      </c>
      <c r="AT939" t="str">
        <f t="shared" si="368"/>
        <v/>
      </c>
      <c r="AU939" t="str">
        <f t="shared" si="368"/>
        <v/>
      </c>
      <c r="AV939" t="str">
        <f t="shared" si="368"/>
        <v/>
      </c>
      <c r="AW939" t="str">
        <f t="shared" si="368"/>
        <v/>
      </c>
      <c r="AX939" t="str">
        <f t="shared" si="368"/>
        <v/>
      </c>
      <c r="AY939" t="str">
        <f t="shared" si="368"/>
        <v/>
      </c>
      <c r="AZ939" t="str">
        <f t="shared" si="368"/>
        <v/>
      </c>
      <c r="BA939" t="str">
        <f t="shared" si="368"/>
        <v/>
      </c>
      <c r="BB939" t="str">
        <f t="shared" si="368"/>
        <v/>
      </c>
      <c r="BC939" t="str">
        <f t="shared" si="368"/>
        <v/>
      </c>
      <c r="BD939" t="str">
        <f t="shared" si="368"/>
        <v/>
      </c>
      <c r="BE939" t="str">
        <f t="shared" si="368"/>
        <v/>
      </c>
      <c r="BF939" t="str">
        <f t="shared" si="368"/>
        <v/>
      </c>
      <c r="BG939" t="str">
        <f t="shared" si="368"/>
        <v/>
      </c>
      <c r="BH939" t="str">
        <f t="shared" si="368"/>
        <v/>
      </c>
      <c r="BI939" t="str">
        <f t="shared" si="368"/>
        <v/>
      </c>
      <c r="BJ939" t="str">
        <f t="shared" si="368"/>
        <v/>
      </c>
      <c r="BK939" t="str">
        <f t="shared" si="368"/>
        <v/>
      </c>
      <c r="BL939" t="str">
        <f t="shared" si="368"/>
        <v/>
      </c>
      <c r="BM939" t="str">
        <f t="shared" si="368"/>
        <v/>
      </c>
      <c r="BN939" t="str">
        <f t="shared" si="368"/>
        <v/>
      </c>
      <c r="BO939" t="str">
        <f t="shared" si="368"/>
        <v/>
      </c>
      <c r="BP939" t="str">
        <f t="shared" ref="BP939:EA939" si="369">IF(BP929="","",BP933*2 + BP936)</f>
        <v/>
      </c>
      <c r="BQ939" t="str">
        <f t="shared" si="369"/>
        <v/>
      </c>
      <c r="BR939" t="str">
        <f t="shared" si="369"/>
        <v/>
      </c>
      <c r="BS939" t="str">
        <f t="shared" si="369"/>
        <v/>
      </c>
      <c r="BT939" t="str">
        <f t="shared" si="369"/>
        <v/>
      </c>
      <c r="BU939" t="str">
        <f t="shared" si="369"/>
        <v/>
      </c>
      <c r="BV939" t="str">
        <f t="shared" si="369"/>
        <v/>
      </c>
      <c r="BW939" t="str">
        <f t="shared" si="369"/>
        <v/>
      </c>
      <c r="BX939" t="str">
        <f t="shared" si="369"/>
        <v/>
      </c>
      <c r="BY939" t="str">
        <f t="shared" si="369"/>
        <v/>
      </c>
      <c r="BZ939" t="str">
        <f t="shared" si="369"/>
        <v/>
      </c>
      <c r="CA939" t="str">
        <f t="shared" si="369"/>
        <v/>
      </c>
      <c r="CB939" t="str">
        <f t="shared" si="369"/>
        <v/>
      </c>
      <c r="CC939" t="str">
        <f t="shared" si="369"/>
        <v/>
      </c>
      <c r="CD939" t="str">
        <f t="shared" si="369"/>
        <v/>
      </c>
      <c r="CE939" t="str">
        <f t="shared" si="369"/>
        <v/>
      </c>
      <c r="CF939" t="str">
        <f t="shared" si="369"/>
        <v/>
      </c>
      <c r="CG939" t="str">
        <f t="shared" si="369"/>
        <v/>
      </c>
      <c r="CH939" t="str">
        <f t="shared" si="369"/>
        <v/>
      </c>
      <c r="CI939" t="str">
        <f t="shared" si="369"/>
        <v/>
      </c>
      <c r="CJ939" t="str">
        <f t="shared" si="369"/>
        <v/>
      </c>
      <c r="CK939" t="str">
        <f t="shared" si="369"/>
        <v/>
      </c>
      <c r="CL939" t="str">
        <f t="shared" si="369"/>
        <v/>
      </c>
      <c r="CM939" t="str">
        <f t="shared" si="369"/>
        <v/>
      </c>
      <c r="CN939" t="str">
        <f t="shared" si="369"/>
        <v/>
      </c>
      <c r="CO939" t="str">
        <f t="shared" si="369"/>
        <v/>
      </c>
      <c r="CP939" t="str">
        <f t="shared" si="369"/>
        <v/>
      </c>
      <c r="CQ939" t="str">
        <f t="shared" si="369"/>
        <v/>
      </c>
      <c r="CR939" t="str">
        <f t="shared" si="369"/>
        <v/>
      </c>
      <c r="CS939" t="str">
        <f t="shared" si="369"/>
        <v/>
      </c>
      <c r="CT939" t="str">
        <f t="shared" si="369"/>
        <v/>
      </c>
      <c r="CU939" t="str">
        <f t="shared" si="369"/>
        <v/>
      </c>
      <c r="CV939" t="str">
        <f t="shared" si="369"/>
        <v/>
      </c>
      <c r="CW939" t="str">
        <f t="shared" si="369"/>
        <v/>
      </c>
      <c r="CX939" t="str">
        <f t="shared" si="369"/>
        <v/>
      </c>
      <c r="CY939" t="str">
        <f t="shared" si="369"/>
        <v/>
      </c>
      <c r="CZ939" t="str">
        <f t="shared" si="369"/>
        <v/>
      </c>
      <c r="DA939" t="str">
        <f t="shared" si="369"/>
        <v/>
      </c>
      <c r="DB939" t="str">
        <f t="shared" si="369"/>
        <v/>
      </c>
      <c r="DC939" t="str">
        <f t="shared" si="369"/>
        <v/>
      </c>
      <c r="DD939" t="str">
        <f t="shared" si="369"/>
        <v/>
      </c>
      <c r="DE939" t="str">
        <f t="shared" si="369"/>
        <v/>
      </c>
      <c r="DF939" t="str">
        <f t="shared" si="369"/>
        <v/>
      </c>
      <c r="DG939" t="str">
        <f t="shared" si="369"/>
        <v/>
      </c>
      <c r="DH939" t="str">
        <f t="shared" si="369"/>
        <v/>
      </c>
      <c r="DI939" t="str">
        <f t="shared" si="369"/>
        <v/>
      </c>
      <c r="DJ939" t="str">
        <f t="shared" si="369"/>
        <v/>
      </c>
      <c r="DK939" t="str">
        <f t="shared" si="369"/>
        <v/>
      </c>
      <c r="DL939" t="str">
        <f t="shared" si="369"/>
        <v/>
      </c>
      <c r="DM939" t="str">
        <f t="shared" si="369"/>
        <v/>
      </c>
      <c r="DN939" t="str">
        <f t="shared" si="369"/>
        <v/>
      </c>
      <c r="DO939" t="str">
        <f t="shared" si="369"/>
        <v/>
      </c>
      <c r="DP939" t="str">
        <f t="shared" si="369"/>
        <v/>
      </c>
      <c r="DQ939" t="str">
        <f t="shared" si="369"/>
        <v/>
      </c>
      <c r="DR939" t="str">
        <f t="shared" si="369"/>
        <v/>
      </c>
      <c r="DS939" t="str">
        <f t="shared" si="369"/>
        <v/>
      </c>
      <c r="DT939" t="str">
        <f t="shared" si="369"/>
        <v/>
      </c>
      <c r="DU939" t="str">
        <f t="shared" si="369"/>
        <v/>
      </c>
      <c r="DV939" t="str">
        <f t="shared" si="369"/>
        <v/>
      </c>
      <c r="DW939" t="str">
        <f t="shared" si="369"/>
        <v/>
      </c>
      <c r="DX939" t="str">
        <f t="shared" si="369"/>
        <v/>
      </c>
      <c r="DY939" t="str">
        <f t="shared" si="369"/>
        <v/>
      </c>
      <c r="DZ939" t="str">
        <f t="shared" si="369"/>
        <v/>
      </c>
      <c r="EA939" t="str">
        <f t="shared" si="369"/>
        <v/>
      </c>
      <c r="EB939" t="str">
        <f t="shared" ref="EB939:GM939" si="370">IF(EB929="","",EB933*2 + EB936)</f>
        <v/>
      </c>
      <c r="EC939" t="str">
        <f t="shared" si="370"/>
        <v/>
      </c>
      <c r="ED939" t="str">
        <f t="shared" si="370"/>
        <v/>
      </c>
      <c r="EE939" t="str">
        <f t="shared" si="370"/>
        <v/>
      </c>
      <c r="EF939" t="str">
        <f t="shared" si="370"/>
        <v/>
      </c>
      <c r="EG939" t="str">
        <f t="shared" si="370"/>
        <v/>
      </c>
      <c r="EH939" t="str">
        <f t="shared" si="370"/>
        <v/>
      </c>
      <c r="EI939" t="str">
        <f t="shared" si="370"/>
        <v/>
      </c>
      <c r="EJ939" t="str">
        <f t="shared" si="370"/>
        <v/>
      </c>
      <c r="EK939" t="str">
        <f t="shared" si="370"/>
        <v/>
      </c>
      <c r="EL939" t="str">
        <f t="shared" si="370"/>
        <v/>
      </c>
      <c r="EM939" t="str">
        <f t="shared" si="370"/>
        <v/>
      </c>
      <c r="EN939" t="str">
        <f t="shared" si="370"/>
        <v/>
      </c>
      <c r="EO939" t="str">
        <f t="shared" si="370"/>
        <v/>
      </c>
      <c r="EP939" t="str">
        <f t="shared" si="370"/>
        <v/>
      </c>
      <c r="EQ939" t="str">
        <f t="shared" si="370"/>
        <v/>
      </c>
      <c r="ER939" t="str">
        <f t="shared" si="370"/>
        <v/>
      </c>
      <c r="ES939" t="str">
        <f t="shared" si="370"/>
        <v/>
      </c>
      <c r="ET939" t="str">
        <f t="shared" si="370"/>
        <v/>
      </c>
      <c r="EU939" t="str">
        <f t="shared" si="370"/>
        <v/>
      </c>
      <c r="EV939" t="str">
        <f t="shared" si="370"/>
        <v/>
      </c>
      <c r="EW939" t="str">
        <f t="shared" si="370"/>
        <v/>
      </c>
      <c r="EX939" t="str">
        <f t="shared" si="370"/>
        <v/>
      </c>
      <c r="EY939" t="str">
        <f t="shared" si="370"/>
        <v/>
      </c>
      <c r="EZ939" t="str">
        <f t="shared" si="370"/>
        <v/>
      </c>
      <c r="FA939" t="str">
        <f t="shared" si="370"/>
        <v/>
      </c>
      <c r="FB939" t="str">
        <f t="shared" si="370"/>
        <v/>
      </c>
      <c r="FC939" t="str">
        <f t="shared" si="370"/>
        <v/>
      </c>
      <c r="FD939" t="str">
        <f t="shared" si="370"/>
        <v/>
      </c>
      <c r="FE939" t="str">
        <f t="shared" si="370"/>
        <v/>
      </c>
      <c r="FF939" t="str">
        <f t="shared" si="370"/>
        <v/>
      </c>
      <c r="FG939" t="str">
        <f t="shared" si="370"/>
        <v/>
      </c>
      <c r="FH939" t="str">
        <f t="shared" si="370"/>
        <v/>
      </c>
      <c r="FI939" t="str">
        <f t="shared" si="370"/>
        <v/>
      </c>
      <c r="FJ939" t="str">
        <f t="shared" si="370"/>
        <v/>
      </c>
      <c r="FK939" t="str">
        <f t="shared" si="370"/>
        <v/>
      </c>
      <c r="FL939" t="str">
        <f t="shared" si="370"/>
        <v/>
      </c>
      <c r="FM939" t="str">
        <f t="shared" si="370"/>
        <v/>
      </c>
      <c r="FN939" t="str">
        <f t="shared" si="370"/>
        <v/>
      </c>
      <c r="FO939" t="str">
        <f t="shared" si="370"/>
        <v/>
      </c>
      <c r="FP939" t="str">
        <f t="shared" si="370"/>
        <v/>
      </c>
      <c r="FQ939" t="str">
        <f t="shared" si="370"/>
        <v/>
      </c>
      <c r="FR939" t="str">
        <f t="shared" si="370"/>
        <v/>
      </c>
      <c r="FS939" t="str">
        <f t="shared" si="370"/>
        <v/>
      </c>
      <c r="FT939" t="str">
        <f t="shared" si="370"/>
        <v/>
      </c>
      <c r="FU939" t="str">
        <f t="shared" si="370"/>
        <v/>
      </c>
      <c r="FV939" t="str">
        <f t="shared" si="370"/>
        <v/>
      </c>
      <c r="FW939" t="str">
        <f t="shared" si="370"/>
        <v/>
      </c>
      <c r="FX939" t="str">
        <f t="shared" si="370"/>
        <v/>
      </c>
      <c r="FY939" t="str">
        <f t="shared" si="370"/>
        <v/>
      </c>
      <c r="FZ939" t="str">
        <f t="shared" si="370"/>
        <v/>
      </c>
      <c r="GA939" t="str">
        <f t="shared" si="370"/>
        <v/>
      </c>
      <c r="GB939" t="str">
        <f t="shared" si="370"/>
        <v/>
      </c>
      <c r="GC939" t="str">
        <f t="shared" si="370"/>
        <v/>
      </c>
      <c r="GD939" t="str">
        <f t="shared" si="370"/>
        <v/>
      </c>
      <c r="GE939" t="str">
        <f t="shared" si="370"/>
        <v/>
      </c>
      <c r="GF939" t="str">
        <f t="shared" si="370"/>
        <v/>
      </c>
      <c r="GG939" t="str">
        <f t="shared" si="370"/>
        <v/>
      </c>
      <c r="GH939" t="str">
        <f t="shared" si="370"/>
        <v/>
      </c>
      <c r="GI939" t="str">
        <f t="shared" si="370"/>
        <v/>
      </c>
      <c r="GJ939" t="str">
        <f t="shared" si="370"/>
        <v/>
      </c>
      <c r="GK939" t="str">
        <f t="shared" si="370"/>
        <v/>
      </c>
      <c r="GL939" t="str">
        <f t="shared" si="370"/>
        <v/>
      </c>
      <c r="GM939" t="str">
        <f t="shared" si="370"/>
        <v/>
      </c>
      <c r="GN939" t="str">
        <f t="shared" ref="GN939:IE939" si="371">IF(GN929="","",GN933*2 + GN936)</f>
        <v/>
      </c>
      <c r="GO939" t="str">
        <f t="shared" si="371"/>
        <v/>
      </c>
      <c r="GP939" t="str">
        <f t="shared" si="371"/>
        <v/>
      </c>
      <c r="GQ939" t="str">
        <f t="shared" si="371"/>
        <v/>
      </c>
      <c r="GR939" t="str">
        <f t="shared" si="371"/>
        <v/>
      </c>
      <c r="GS939" t="str">
        <f t="shared" si="371"/>
        <v/>
      </c>
      <c r="GT939" t="str">
        <f t="shared" si="371"/>
        <v/>
      </c>
      <c r="GU939" t="str">
        <f t="shared" si="371"/>
        <v/>
      </c>
      <c r="GV939" t="str">
        <f t="shared" si="371"/>
        <v/>
      </c>
      <c r="GW939" t="str">
        <f t="shared" si="371"/>
        <v/>
      </c>
      <c r="GX939" t="str">
        <f t="shared" si="371"/>
        <v/>
      </c>
      <c r="GY939" t="str">
        <f t="shared" si="371"/>
        <v/>
      </c>
      <c r="GZ939" t="str">
        <f t="shared" si="371"/>
        <v/>
      </c>
      <c r="HA939" t="str">
        <f t="shared" si="371"/>
        <v/>
      </c>
      <c r="HB939" t="str">
        <f t="shared" si="371"/>
        <v/>
      </c>
      <c r="HC939" t="str">
        <f t="shared" si="371"/>
        <v/>
      </c>
      <c r="HD939" t="str">
        <f t="shared" si="371"/>
        <v/>
      </c>
      <c r="HE939" t="str">
        <f t="shared" si="371"/>
        <v/>
      </c>
      <c r="HF939" t="str">
        <f t="shared" si="371"/>
        <v/>
      </c>
      <c r="HG939" t="str">
        <f t="shared" si="371"/>
        <v/>
      </c>
      <c r="HH939" t="str">
        <f t="shared" si="371"/>
        <v/>
      </c>
      <c r="HI939" t="str">
        <f t="shared" si="371"/>
        <v/>
      </c>
      <c r="HJ939" t="str">
        <f t="shared" si="371"/>
        <v/>
      </c>
      <c r="HK939" t="str">
        <f t="shared" si="371"/>
        <v/>
      </c>
      <c r="HL939" t="str">
        <f t="shared" si="371"/>
        <v/>
      </c>
      <c r="HM939" t="str">
        <f t="shared" si="371"/>
        <v/>
      </c>
      <c r="HN939" t="str">
        <f t="shared" si="371"/>
        <v/>
      </c>
      <c r="HO939" t="str">
        <f t="shared" si="371"/>
        <v/>
      </c>
      <c r="HP939" t="str">
        <f t="shared" si="371"/>
        <v/>
      </c>
      <c r="HQ939" t="str">
        <f t="shared" si="371"/>
        <v/>
      </c>
      <c r="HR939" t="str">
        <f t="shared" si="371"/>
        <v/>
      </c>
      <c r="HS939" t="str">
        <f t="shared" si="371"/>
        <v/>
      </c>
      <c r="HT939" t="str">
        <f t="shared" si="371"/>
        <v/>
      </c>
      <c r="HU939" t="str">
        <f t="shared" si="371"/>
        <v/>
      </c>
      <c r="HV939" t="str">
        <f t="shared" si="371"/>
        <v/>
      </c>
      <c r="HW939" t="str">
        <f t="shared" si="371"/>
        <v/>
      </c>
      <c r="HX939" t="str">
        <f t="shared" si="371"/>
        <v/>
      </c>
      <c r="HY939" t="str">
        <f t="shared" si="371"/>
        <v/>
      </c>
      <c r="HZ939" t="str">
        <f t="shared" si="371"/>
        <v/>
      </c>
      <c r="IA939" t="str">
        <f t="shared" si="371"/>
        <v/>
      </c>
      <c r="IB939" t="str">
        <f t="shared" si="371"/>
        <v/>
      </c>
      <c r="IC939" t="str">
        <f t="shared" si="371"/>
        <v/>
      </c>
      <c r="ID939" t="str">
        <f t="shared" si="371"/>
        <v/>
      </c>
      <c r="IE939" t="str">
        <f t="shared" si="371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2762</v>
      </c>
      <c r="D949" t="s">
        <v>2763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7</v>
      </c>
      <c r="E951" t="s">
        <v>2709</v>
      </c>
      <c r="F951" t="s">
        <v>2710</v>
      </c>
      <c r="G951" t="s">
        <v>2720</v>
      </c>
      <c r="H951" t="s">
        <v>2764</v>
      </c>
    </row>
    <row r="952" spans="1:239" x14ac:dyDescent="0.2">
      <c r="C952" t="str" cm="1">
        <f t="array" aca="1" ref="C952" ca="1">IF(SUMPRODUCT(--ISNUMBER(SEARCH($D$4, 962:962))) &gt; 0, "Yes", "No")</f>
        <v>No</v>
      </c>
      <c r="E952" t="e" cm="1">
        <f t="array" aca="1" ref="E952" ca="1">_xlfn.LET(
  _xlpm.names, C961:ZZ961,
  _xlpm.scores, C969:ZZ969,
  _xlpm.amounts, C967:ZZ967,
  _xlpm.dates, C968:ZZ9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52" t="e">
        <f ca="1">_xlfn.XLOOKUP(E952,961:961,960:960)</f>
        <v>#N/A</v>
      </c>
      <c r="G952" t="e">
        <f ca="1">_xlfn.XLOOKUP(E952,961:961,962:962)</f>
        <v>#N/A</v>
      </c>
      <c r="H952" t="e">
        <f ca="1">_xlfn.XLOOKUP(E952,961:961,965:965)</f>
        <v>#N/A</v>
      </c>
    </row>
    <row r="953" spans="1:239" x14ac:dyDescent="0.2">
      <c r="E953" t="s">
        <v>2713</v>
      </c>
      <c r="F953" t="s">
        <v>2714</v>
      </c>
      <c r="G953" t="s">
        <v>2721</v>
      </c>
      <c r="H953" t="s">
        <v>2765</v>
      </c>
    </row>
    <row r="954" spans="1:239" x14ac:dyDescent="0.2">
      <c r="E954" t="e" cm="1">
        <f t="array" aca="1" ref="E954" ca="1">_xlfn.LET(
  _xlpm.names, C961:ZZ961,
  _xlpm.scores, C969:ZZ969,
  _xlpm.amounts, C967:ZZ967,
  _xlpm.dates, C968:ZZ9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54" t="e">
        <f ca="1">_xlfn.XLOOKUP(E954,961:961,960:960)</f>
        <v>#N/A</v>
      </c>
      <c r="G954" t="e">
        <f ca="1">_xlfn.XLOOKUP(E954,961:961,962:962)</f>
        <v>#N/A</v>
      </c>
      <c r="H954" t="e">
        <f ca="1">_xlfn.XLOOKUP(E954,961:961,965:965)</f>
        <v>#N/A</v>
      </c>
    </row>
    <row r="955" spans="1:239" x14ac:dyDescent="0.2">
      <c r="E955" t="s">
        <v>2718</v>
      </c>
      <c r="F955" t="s">
        <v>2719</v>
      </c>
      <c r="G955" t="s">
        <v>2722</v>
      </c>
      <c r="H955" t="s">
        <v>2766</v>
      </c>
    </row>
    <row r="956" spans="1:239" x14ac:dyDescent="0.2">
      <c r="E956" t="e" cm="1">
        <f t="array" aca="1" ref="E956" ca="1">_xlfn.LET(
  _xlpm.names, C961:ZZ961,
  _xlpm.scores, C969:ZZ969,
  _xlpm.amounts, C967:ZZ967,
  _xlpm.dates, C968:ZZ9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56" t="e">
        <f ca="1">_xlfn.XLOOKUP(E956,961:961,960:960)</f>
        <v>#N/A</v>
      </c>
      <c r="G956" t="e">
        <f ca="1">_xlfn.XLOOKUP(E956,961:961,962:962)</f>
        <v>#N/A</v>
      </c>
      <c r="H956" t="e">
        <f ca="1">_xlfn.XLOOKUP(E956,961:961,965:965)</f>
        <v>#N/A</v>
      </c>
    </row>
    <row r="959" spans="1:239" x14ac:dyDescent="0.2">
      <c r="B959" t="s">
        <v>2699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8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2700</v>
      </c>
      <c r="C961" t="str" cm="1">
        <f t="array" aca="1" ref="C961" ca="1">IF(C959="","",_xll.PBD(C960,"Name","","USD","",""))</f>
        <v/>
      </c>
      <c r="D961" t="str" cm="1">
        <f t="array" ref="D961">IF(D959="","",_xll.PBD(D960,"Name","","USD","",""))</f>
        <v/>
      </c>
      <c r="E961" t="str" cm="1">
        <f t="array" ref="E961">IF(E959="","",_xll.PBD(E960,"Name","","USD","",""))</f>
        <v/>
      </c>
      <c r="F961" t="str" cm="1">
        <f t="array" ref="F961">IF(F959="","",_xll.PBD(F960,"Name","","USD","",""))</f>
        <v/>
      </c>
      <c r="G961" t="str" cm="1">
        <f t="array" ref="G961">IF(G959="","",_xll.PBD(G960,"Name","","USD","",""))</f>
        <v/>
      </c>
      <c r="H961" t="str" cm="1">
        <f t="array" ref="H961">IF(H959="","",_xll.PBD(H960,"Name","","USD","",""))</f>
        <v/>
      </c>
      <c r="I961" t="str" cm="1">
        <f t="array" ref="I961">IF(I959="","",_xll.PBD(I960,"Name","","USD","",""))</f>
        <v/>
      </c>
      <c r="J961" t="str" cm="1">
        <f t="array" ref="J961">IF(J959="","",_xll.PBD(J960,"Name","","USD","",""))</f>
        <v/>
      </c>
      <c r="K961" t="str" cm="1">
        <f t="array" ref="K961">IF(K959="","",_xll.PBD(K960,"Name","","USD","",""))</f>
        <v/>
      </c>
      <c r="L961" t="str" cm="1">
        <f t="array" ref="L961">IF(L959="","",_xll.PBD(L960,"Name","","USD","",""))</f>
        <v/>
      </c>
      <c r="M961" t="str" cm="1">
        <f t="array" ref="M961">IF(M959="","",_xll.PBD(M960,"Name","","USD","",""))</f>
        <v/>
      </c>
      <c r="N961" t="str" cm="1">
        <f t="array" ref="N961">IF(N959="","",_xll.PBD(N960,"Name","","USD","",""))</f>
        <v/>
      </c>
      <c r="O961" t="str" cm="1">
        <f t="array" ref="O961">IF(O959="","",_xll.PBD(O960,"Name","","USD","",""))</f>
        <v/>
      </c>
      <c r="P961" t="str" cm="1">
        <f t="array" ref="P961">IF(P959="","",_xll.PBD(P960,"Name","","USD","",""))</f>
        <v/>
      </c>
      <c r="Q961" t="str" cm="1">
        <f t="array" ref="Q961">IF(Q959="","",_xll.PBD(Q960,"Name","","USD","",""))</f>
        <v/>
      </c>
      <c r="R961" t="str" cm="1">
        <f t="array" ref="R961">IF(R959="","",_xll.PBD(R960,"Name","","USD","",""))</f>
        <v/>
      </c>
      <c r="S961" t="str" cm="1">
        <f t="array" ref="S961">IF(S959="","",_xll.PBD(S960,"Name","","USD","",""))</f>
        <v/>
      </c>
      <c r="T961" t="str" cm="1">
        <f t="array" ref="T961">IF(T959="","",_xll.PBD(T960,"Name","","USD","",""))</f>
        <v/>
      </c>
      <c r="U961" t="str" cm="1">
        <f t="array" ref="U961">IF(U959="","",_xll.PBD(U960,"Name","","USD","",""))</f>
        <v/>
      </c>
      <c r="V961" t="str" cm="1">
        <f t="array" ref="V961">IF(V959="","",_xll.PBD(V960,"Name","","USD","",""))</f>
        <v/>
      </c>
      <c r="W961" t="str" cm="1">
        <f t="array" ref="W961">IF(W959="","",_xll.PBD(W960,"Name","","USD","",""))</f>
        <v/>
      </c>
      <c r="X961" t="str" cm="1">
        <f t="array" ref="X961">IF(X959="","",_xll.PBD(X960,"Name","","USD","",""))</f>
        <v/>
      </c>
      <c r="Y961" t="str" cm="1">
        <f t="array" ref="Y961">IF(Y959="","",_xll.PBD(Y960,"Name","","USD","",""))</f>
        <v/>
      </c>
      <c r="Z961" t="str" cm="1">
        <f t="array" ref="Z961">IF(Z959="","",_xll.PBD(Z960,"Name","","USD","",""))</f>
        <v/>
      </c>
      <c r="AA961" t="str" cm="1">
        <f t="array" ref="AA961">IF(AA959="","",_xll.PBD(AA960,"Name","","USD","",""))</f>
        <v/>
      </c>
      <c r="AB961" t="str" cm="1">
        <f t="array" ref="AB961">IF(AB959="","",_xll.PBD(AB960,"Name","","USD","",""))</f>
        <v/>
      </c>
      <c r="AC961" t="str" cm="1">
        <f t="array" ref="AC961">IF(AC959="","",_xll.PBD(AC960,"Name","","USD","",""))</f>
        <v/>
      </c>
      <c r="AD961" t="str" cm="1">
        <f t="array" ref="AD961">IF(AD959="","",_xll.PBD(AD960,"Name","","USD","",""))</f>
        <v/>
      </c>
      <c r="AE961" t="str" cm="1">
        <f t="array" ref="AE961">IF(AE959="","",_xll.PBD(AE960,"Name","","USD","",""))</f>
        <v/>
      </c>
      <c r="AF961" t="str" cm="1">
        <f t="array" ref="AF961">IF(AF959="","",_xll.PBD(AF960,"Name","","USD","",""))</f>
        <v/>
      </c>
      <c r="AG961" t="str" cm="1">
        <f t="array" ref="AG961">IF(AG959="","",_xll.PBD(AG960,"Name","","USD","",""))</f>
        <v/>
      </c>
      <c r="AH961" t="str" cm="1">
        <f t="array" ref="AH961">IF(AH959="","",_xll.PBD(AH960,"Name","","USD","",""))</f>
        <v/>
      </c>
      <c r="AI961" t="str" cm="1">
        <f t="array" ref="AI961">IF(AI959="","",_xll.PBD(AI960,"Name","","USD","",""))</f>
        <v/>
      </c>
      <c r="AJ961" t="str" cm="1">
        <f t="array" ref="AJ961">IF(AJ959="","",_xll.PBD(AJ960,"Name","","USD","",""))</f>
        <v/>
      </c>
      <c r="AK961" t="str" cm="1">
        <f t="array" ref="AK961">IF(AK959="","",_xll.PBD(AK960,"Name","","USD","",""))</f>
        <v/>
      </c>
      <c r="AL961" t="str" cm="1">
        <f t="array" ref="AL961">IF(AL959="","",_xll.PBD(AL960,"Name","","USD","",""))</f>
        <v/>
      </c>
      <c r="AM961" t="str" cm="1">
        <f t="array" ref="AM961">IF(AM959="","",_xll.PBD(AM960,"Name","","USD","",""))</f>
        <v/>
      </c>
      <c r="AN961" t="str" cm="1">
        <f t="array" ref="AN961">IF(AN959="","",_xll.PBD(AN960,"Name","","USD","",""))</f>
        <v/>
      </c>
      <c r="AO961" t="str" cm="1">
        <f t="array" ref="AO961">IF(AO959="","",_xll.PBD(AO960,"Name","","USD","",""))</f>
        <v/>
      </c>
      <c r="AP961" t="str" cm="1">
        <f t="array" ref="AP961">IF(AP959="","",_xll.PBD(AP960,"Name","","USD","",""))</f>
        <v/>
      </c>
      <c r="AQ961" t="str" cm="1">
        <f t="array" ref="AQ961">IF(AQ959="","",_xll.PBD(AQ960,"Name","","USD","",""))</f>
        <v/>
      </c>
      <c r="AR961" t="str" cm="1">
        <f t="array" ref="AR961">IF(AR959="","",_xll.PBD(AR960,"Name","","USD","",""))</f>
        <v/>
      </c>
      <c r="AS961" t="str" cm="1">
        <f t="array" ref="AS961">IF(AS959="","",_xll.PBD(AS960,"Name","","USD","",""))</f>
        <v/>
      </c>
      <c r="AT961" t="str" cm="1">
        <f t="array" ref="AT961">IF(AT959="","",_xll.PBD(AT960,"Name","","USD","",""))</f>
        <v/>
      </c>
      <c r="AU961" t="str" cm="1">
        <f t="array" ref="AU961">IF(AU959="","",_xll.PBD(AU960,"Name","","USD","",""))</f>
        <v/>
      </c>
      <c r="AV961" t="str" cm="1">
        <f t="array" ref="AV961">IF(AV959="","",_xll.PBD(AV960,"Name","","USD","",""))</f>
        <v/>
      </c>
      <c r="AW961" t="str" cm="1">
        <f t="array" ref="AW961">IF(AW959="","",_xll.PBD(AW960,"Name","","USD","",""))</f>
        <v/>
      </c>
      <c r="AX961" t="str" cm="1">
        <f t="array" ref="AX961">IF(AX959="","",_xll.PBD(AX960,"Name","","USD","",""))</f>
        <v/>
      </c>
      <c r="AY961" t="str" cm="1">
        <f t="array" ref="AY961">IF(AY959="","",_xll.PBD(AY960,"Name","","USD","",""))</f>
        <v/>
      </c>
      <c r="AZ961" t="str" cm="1">
        <f t="array" ref="AZ961">IF(AZ959="","",_xll.PBD(AZ960,"Name","","USD","",""))</f>
        <v/>
      </c>
      <c r="BA961" t="str" cm="1">
        <f t="array" ref="BA961">IF(BA959="","",_xll.PBD(BA960,"Name","","USD","",""))</f>
        <v/>
      </c>
      <c r="BB961" t="str" cm="1">
        <f t="array" ref="BB961">IF(BB959="","",_xll.PBD(BB960,"Name","","USD","",""))</f>
        <v/>
      </c>
      <c r="BC961" t="str" cm="1">
        <f t="array" ref="BC961">IF(BC959="","",_xll.PBD(BC960,"Name","","USD","",""))</f>
        <v/>
      </c>
      <c r="BD961" t="str" cm="1">
        <f t="array" ref="BD961">IF(BD959="","",_xll.PBD(BD960,"Name","","USD","",""))</f>
        <v/>
      </c>
      <c r="BE961" t="str" cm="1">
        <f t="array" ref="BE961">IF(BE959="","",_xll.PBD(BE960,"Name","","USD","",""))</f>
        <v/>
      </c>
      <c r="BF961" t="str" cm="1">
        <f t="array" ref="BF961">IF(BF959="","",_xll.PBD(BF960,"Name","","USD","",""))</f>
        <v/>
      </c>
      <c r="BG961" t="str" cm="1">
        <f t="array" ref="BG961">IF(BG959="","",_xll.PBD(BG960,"Name","","USD","",""))</f>
        <v/>
      </c>
      <c r="BH961" t="str" cm="1">
        <f t="array" ref="BH961">IF(BH959="","",_xll.PBD(BH960,"Name","","USD","",""))</f>
        <v/>
      </c>
      <c r="BI961" t="str" cm="1">
        <f t="array" ref="BI961">IF(BI959="","",_xll.PBD(BI960,"Name","","USD","",""))</f>
        <v/>
      </c>
      <c r="BJ961" t="str" cm="1">
        <f t="array" ref="BJ961">IF(BJ959="","",_xll.PBD(BJ960,"Name","","USD","",""))</f>
        <v/>
      </c>
      <c r="BK961" t="str" cm="1">
        <f t="array" ref="BK961">IF(BK959="","",_xll.PBD(BK960,"Name","","USD","",""))</f>
        <v/>
      </c>
      <c r="BL961" t="str" cm="1">
        <f t="array" ref="BL961">IF(BL959="","",_xll.PBD(BL960,"Name","","USD","",""))</f>
        <v/>
      </c>
      <c r="BM961" t="str" cm="1">
        <f t="array" ref="BM961">IF(BM959="","",_xll.PBD(BM960,"Name","","USD","",""))</f>
        <v/>
      </c>
      <c r="BN961" t="str" cm="1">
        <f t="array" ref="BN961">IF(BN959="","",_xll.PBD(BN960,"Name","","USD","",""))</f>
        <v/>
      </c>
      <c r="BO961" t="str" cm="1">
        <f t="array" ref="BO961">IF(BO959="","",_xll.PBD(BO960,"Name","","USD","",""))</f>
        <v/>
      </c>
      <c r="BP961" t="str" cm="1">
        <f t="array" ref="BP961">IF(BP959="","",_xll.PBD(BP960,"Name","","USD","",""))</f>
        <v/>
      </c>
      <c r="BQ961" t="str" cm="1">
        <f t="array" ref="BQ961">IF(BQ959="","",_xll.PBD(BQ960,"Name","","USD","",""))</f>
        <v/>
      </c>
      <c r="BR961" t="str" cm="1">
        <f t="array" ref="BR961">IF(BR959="","",_xll.PBD(BR960,"Name","","USD","",""))</f>
        <v/>
      </c>
      <c r="BS961" t="str" cm="1">
        <f t="array" ref="BS961">IF(BS959="","",_xll.PBD(BS960,"Name","","USD","",""))</f>
        <v/>
      </c>
      <c r="BT961" t="str" cm="1">
        <f t="array" ref="BT961">IF(BT959="","",_xll.PBD(BT960,"Name","","USD","",""))</f>
        <v/>
      </c>
      <c r="BU961" t="str" cm="1">
        <f t="array" ref="BU961">IF(BU959="","",_xll.PBD(BU960,"Name","","USD","",""))</f>
        <v/>
      </c>
      <c r="BV961" t="str" cm="1">
        <f t="array" ref="BV961">IF(BV959="","",_xll.PBD(BV960,"Name","","USD","",""))</f>
        <v/>
      </c>
      <c r="BW961" t="str" cm="1">
        <f t="array" ref="BW961">IF(BW959="","",_xll.PBD(BW960,"Name","","USD","",""))</f>
        <v/>
      </c>
      <c r="BX961" t="str" cm="1">
        <f t="array" ref="BX961">IF(BX959="","",_xll.PBD(BX960,"Name","","USD","",""))</f>
        <v/>
      </c>
      <c r="BY961" t="str" cm="1">
        <f t="array" ref="BY961">IF(BY959="","",_xll.PBD(BY960,"Name","","USD","",""))</f>
        <v/>
      </c>
      <c r="BZ961" t="str" cm="1">
        <f t="array" ref="BZ961">IF(BZ959="","",_xll.PBD(BZ960,"Name","","USD","",""))</f>
        <v/>
      </c>
      <c r="CA961" t="str" cm="1">
        <f t="array" ref="CA961">IF(CA959="","",_xll.PBD(CA960,"Name","","USD","",""))</f>
        <v/>
      </c>
      <c r="CB961" t="str" cm="1">
        <f t="array" ref="CB961">IF(CB959="","",_xll.PBD(CB960,"Name","","USD","",""))</f>
        <v/>
      </c>
      <c r="CC961" t="str" cm="1">
        <f t="array" ref="CC961">IF(CC959="","",_xll.PBD(CC960,"Name","","USD","",""))</f>
        <v/>
      </c>
      <c r="CD961" t="str" cm="1">
        <f t="array" ref="CD961">IF(CD959="","",_xll.PBD(CD960,"Name","","USD","",""))</f>
        <v/>
      </c>
      <c r="CE961" t="str" cm="1">
        <f t="array" ref="CE961">IF(CE959="","",_xll.PBD(CE960,"Name","","USD","",""))</f>
        <v/>
      </c>
      <c r="CF961" t="str" cm="1">
        <f t="array" ref="CF961">IF(CF959="","",_xll.PBD(CF960,"Name","","USD","",""))</f>
        <v/>
      </c>
      <c r="CG961" t="str" cm="1">
        <f t="array" ref="CG961">IF(CG959="","",_xll.PBD(CG960,"Name","","USD","",""))</f>
        <v/>
      </c>
      <c r="CH961" t="str" cm="1">
        <f t="array" ref="CH961">IF(CH959="","",_xll.PBD(CH960,"Name","","USD","",""))</f>
        <v/>
      </c>
      <c r="CI961" t="str" cm="1">
        <f t="array" ref="CI961">IF(CI959="","",_xll.PBD(CI960,"Name","","USD","",""))</f>
        <v/>
      </c>
      <c r="CJ961" t="str" cm="1">
        <f t="array" ref="CJ961">IF(CJ959="","",_xll.PBD(CJ960,"Name","","USD","",""))</f>
        <v/>
      </c>
      <c r="CK961" t="str" cm="1">
        <f t="array" ref="CK961">IF(CK959="","",_xll.PBD(CK960,"Name","","USD","",""))</f>
        <v/>
      </c>
      <c r="CL961" t="str" cm="1">
        <f t="array" ref="CL961">IF(CL959="","",_xll.PBD(CL960,"Name","","USD","",""))</f>
        <v/>
      </c>
      <c r="CM961" t="str" cm="1">
        <f t="array" ref="CM961">IF(CM959="","",_xll.PBD(CM960,"Name","","USD","",""))</f>
        <v/>
      </c>
      <c r="CN961" t="str" cm="1">
        <f t="array" ref="CN961">IF(CN959="","",_xll.PBD(CN960,"Name","","USD","",""))</f>
        <v/>
      </c>
      <c r="CO961" t="str" cm="1">
        <f t="array" ref="CO961">IF(CO959="","",_xll.PBD(CO960,"Name","","USD","",""))</f>
        <v/>
      </c>
      <c r="CP961" t="str" cm="1">
        <f t="array" ref="CP961">IF(CP959="","",_xll.PBD(CP960,"Name","","USD","",""))</f>
        <v/>
      </c>
      <c r="CQ961" t="str" cm="1">
        <f t="array" ref="CQ961">IF(CQ959="","",_xll.PBD(CQ960,"Name","","USD","",""))</f>
        <v/>
      </c>
      <c r="CR961" t="str" cm="1">
        <f t="array" ref="CR961">IF(CR959="","",_xll.PBD(CR960,"Name","","USD","",""))</f>
        <v/>
      </c>
      <c r="CS961" t="str" cm="1">
        <f t="array" ref="CS961">IF(CS959="","",_xll.PBD(CS960,"Name","","USD","",""))</f>
        <v/>
      </c>
      <c r="CT961" t="str" cm="1">
        <f t="array" ref="CT961">IF(CT959="","",_xll.PBD(CT960,"Name","","USD","",""))</f>
        <v/>
      </c>
      <c r="CU961" t="str" cm="1">
        <f t="array" ref="CU961">IF(CU959="","",_xll.PBD(CU960,"Name","","USD","",""))</f>
        <v/>
      </c>
      <c r="CV961" t="str" cm="1">
        <f t="array" ref="CV961">IF(CV959="","",_xll.PBD(CV960,"Name","","USD","",""))</f>
        <v/>
      </c>
      <c r="CW961" t="str" cm="1">
        <f t="array" ref="CW961">IF(CW959="","",_xll.PBD(CW960,"Name","","USD","",""))</f>
        <v/>
      </c>
      <c r="CX961" t="str" cm="1">
        <f t="array" ref="CX961">IF(CX959="","",_xll.PBD(CX960,"Name","","USD","",""))</f>
        <v/>
      </c>
      <c r="CY961" t="str" cm="1">
        <f t="array" ref="CY961">IF(CY959="","",_xll.PBD(CY960,"Name","","USD","",""))</f>
        <v/>
      </c>
      <c r="CZ961" t="str" cm="1">
        <f t="array" ref="CZ961">IF(CZ959="","",_xll.PBD(CZ960,"Name","","USD","",""))</f>
        <v/>
      </c>
      <c r="DA961" t="str" cm="1">
        <f t="array" ref="DA961">IF(DA959="","",_xll.PBD(DA960,"Name","","USD","",""))</f>
        <v/>
      </c>
      <c r="DB961" t="str" cm="1">
        <f t="array" ref="DB961">IF(DB959="","",_xll.PBD(DB960,"Name","","USD","",""))</f>
        <v/>
      </c>
      <c r="DC961" t="str" cm="1">
        <f t="array" ref="DC961">IF(DC959="","",_xll.PBD(DC960,"Name","","USD","",""))</f>
        <v/>
      </c>
      <c r="DD961" t="str" cm="1">
        <f t="array" ref="DD961">IF(DD959="","",_xll.PBD(DD960,"Name","","USD","",""))</f>
        <v/>
      </c>
      <c r="DE961" t="str" cm="1">
        <f t="array" ref="DE961">IF(DE959="","",_xll.PBD(DE960,"Name","","USD","",""))</f>
        <v/>
      </c>
      <c r="DF961" t="str" cm="1">
        <f t="array" ref="DF961">IF(DF959="","",_xll.PBD(DF960,"Name","","USD","",""))</f>
        <v/>
      </c>
      <c r="DG961" t="str" cm="1">
        <f t="array" ref="DG961">IF(DG959="","",_xll.PBD(DG960,"Name","","USD","",""))</f>
        <v/>
      </c>
      <c r="DH961" t="str" cm="1">
        <f t="array" ref="DH961">IF(DH959="","",_xll.PBD(DH960,"Name","","USD","",""))</f>
        <v/>
      </c>
      <c r="DI961" t="str" cm="1">
        <f t="array" ref="DI961">IF(DI959="","",_xll.PBD(DI960,"Name","","USD","",""))</f>
        <v/>
      </c>
      <c r="DJ961" t="str" cm="1">
        <f t="array" ref="DJ961">IF(DJ959="","",_xll.PBD(DJ960,"Name","","USD","",""))</f>
        <v/>
      </c>
      <c r="DK961" t="str" cm="1">
        <f t="array" ref="DK961">IF(DK959="","",_xll.PBD(DK960,"Name","","USD","",""))</f>
        <v/>
      </c>
      <c r="DL961" t="str" cm="1">
        <f t="array" ref="DL961">IF(DL959="","",_xll.PBD(DL960,"Name","","USD","",""))</f>
        <v/>
      </c>
      <c r="DM961" t="str" cm="1">
        <f t="array" ref="DM961">IF(DM959="","",_xll.PBD(DM960,"Name","","USD","",""))</f>
        <v/>
      </c>
      <c r="DN961" t="str" cm="1">
        <f t="array" ref="DN961">IF(DN959="","",_xll.PBD(DN960,"Name","","USD","",""))</f>
        <v/>
      </c>
      <c r="DO961" t="str" cm="1">
        <f t="array" ref="DO961">IF(DO959="","",_xll.PBD(DO960,"Name","","USD","",""))</f>
        <v/>
      </c>
      <c r="DP961" t="str" cm="1">
        <f t="array" ref="DP961">IF(DP959="","",_xll.PBD(DP960,"Name","","USD","",""))</f>
        <v/>
      </c>
      <c r="DQ961" t="str" cm="1">
        <f t="array" ref="DQ961">IF(DQ959="","",_xll.PBD(DQ960,"Name","","USD","",""))</f>
        <v/>
      </c>
      <c r="DR961" t="str" cm="1">
        <f t="array" ref="DR961">IF(DR959="","",_xll.PBD(DR960,"Name","","USD","",""))</f>
        <v/>
      </c>
      <c r="DS961" t="str" cm="1">
        <f t="array" ref="DS961">IF(DS959="","",_xll.PBD(DS960,"Name","","USD","",""))</f>
        <v/>
      </c>
      <c r="DT961" t="str" cm="1">
        <f t="array" ref="DT961">IF(DT959="","",_xll.PBD(DT960,"Name","","USD","",""))</f>
        <v/>
      </c>
      <c r="DU961" t="str" cm="1">
        <f t="array" ref="DU961">IF(DU959="","",_xll.PBD(DU960,"Name","","USD","",""))</f>
        <v/>
      </c>
      <c r="DV961" t="str" cm="1">
        <f t="array" ref="DV961">IF(DV959="","",_xll.PBD(DV960,"Name","","USD","",""))</f>
        <v/>
      </c>
      <c r="DW961" t="str" cm="1">
        <f t="array" ref="DW961">IF(DW959="","",_xll.PBD(DW960,"Name","","USD","",""))</f>
        <v/>
      </c>
      <c r="DX961" t="str" cm="1">
        <f t="array" ref="DX961">IF(DX959="","",_xll.PBD(DX960,"Name","","USD","",""))</f>
        <v/>
      </c>
      <c r="DY961" t="str" cm="1">
        <f t="array" ref="DY961">IF(DY959="","",_xll.PBD(DY960,"Name","","USD","",""))</f>
        <v/>
      </c>
      <c r="DZ961" t="str" cm="1">
        <f t="array" ref="DZ961">IF(DZ959="","",_xll.PBD(DZ960,"Name","","USD","",""))</f>
        <v/>
      </c>
      <c r="EA961" t="str" cm="1">
        <f t="array" ref="EA961">IF(EA959="","",_xll.PBD(EA960,"Name","","USD","",""))</f>
        <v/>
      </c>
      <c r="EB961" t="str" cm="1">
        <f t="array" ref="EB961">IF(EB959="","",_xll.PBD(EB960,"Name","","USD","",""))</f>
        <v/>
      </c>
      <c r="EC961" t="str" cm="1">
        <f t="array" ref="EC961">IF(EC959="","",_xll.PBD(EC960,"Name","","USD","",""))</f>
        <v/>
      </c>
      <c r="ED961" t="str" cm="1">
        <f t="array" ref="ED961">IF(ED959="","",_xll.PBD(ED960,"Name","","USD","",""))</f>
        <v/>
      </c>
      <c r="EE961" t="str" cm="1">
        <f t="array" ref="EE961">IF(EE959="","",_xll.PBD(EE960,"Name","","USD","",""))</f>
        <v/>
      </c>
      <c r="EF961" t="str" cm="1">
        <f t="array" ref="EF961">IF(EF959="","",_xll.PBD(EF960,"Name","","USD","",""))</f>
        <v/>
      </c>
      <c r="EG961" t="str" cm="1">
        <f t="array" ref="EG961">IF(EG959="","",_xll.PBD(EG960,"Name","","USD","",""))</f>
        <v/>
      </c>
      <c r="EH961" t="str" cm="1">
        <f t="array" ref="EH961">IF(EH959="","",_xll.PBD(EH960,"Name","","USD","",""))</f>
        <v/>
      </c>
      <c r="EI961" t="str" cm="1">
        <f t="array" ref="EI961">IF(EI959="","",_xll.PBD(EI960,"Name","","USD","",""))</f>
        <v/>
      </c>
      <c r="EJ961" t="str" cm="1">
        <f t="array" ref="EJ961">IF(EJ959="","",_xll.PBD(EJ960,"Name","","USD","",""))</f>
        <v/>
      </c>
      <c r="EK961" t="str" cm="1">
        <f t="array" ref="EK961">IF(EK959="","",_xll.PBD(EK960,"Name","","USD","",""))</f>
        <v/>
      </c>
      <c r="EL961" t="str" cm="1">
        <f t="array" ref="EL961">IF(EL959="","",_xll.PBD(EL960,"Name","","USD","",""))</f>
        <v/>
      </c>
      <c r="EM961" t="str" cm="1">
        <f t="array" ref="EM961">IF(EM959="","",_xll.PBD(EM960,"Name","","USD","",""))</f>
        <v/>
      </c>
      <c r="EN961" t="str" cm="1">
        <f t="array" ref="EN961">IF(EN959="","",_xll.PBD(EN960,"Name","","USD","",""))</f>
        <v/>
      </c>
      <c r="EO961" t="str" cm="1">
        <f t="array" ref="EO961">IF(EO959="","",_xll.PBD(EO960,"Name","","USD","",""))</f>
        <v/>
      </c>
      <c r="EP961" t="str" cm="1">
        <f t="array" ref="EP961">IF(EP959="","",_xll.PBD(EP960,"Name","","USD","",""))</f>
        <v/>
      </c>
      <c r="EQ961" t="str" cm="1">
        <f t="array" ref="EQ961">IF(EQ959="","",_xll.PBD(EQ960,"Name","","USD","",""))</f>
        <v/>
      </c>
      <c r="ER961" t="str" cm="1">
        <f t="array" ref="ER961">IF(ER959="","",_xll.PBD(ER960,"Name","","USD","",""))</f>
        <v/>
      </c>
      <c r="ES961" t="str" cm="1">
        <f t="array" ref="ES961">IF(ES959="","",_xll.PBD(ES960,"Name","","USD","",""))</f>
        <v/>
      </c>
      <c r="ET961" t="str" cm="1">
        <f t="array" ref="ET961">IF(ET959="","",_xll.PBD(ET960,"Name","","USD","",""))</f>
        <v/>
      </c>
      <c r="EU961" t="str" cm="1">
        <f t="array" ref="EU961">IF(EU959="","",_xll.PBD(EU960,"Name","","USD","",""))</f>
        <v/>
      </c>
      <c r="EV961" t="str" cm="1">
        <f t="array" ref="EV961">IF(EV959="","",_xll.PBD(EV960,"Name","","USD","",""))</f>
        <v/>
      </c>
      <c r="EW961" t="str" cm="1">
        <f t="array" ref="EW961">IF(EW959="","",_xll.PBD(EW960,"Name","","USD","",""))</f>
        <v/>
      </c>
      <c r="EX961" t="str" cm="1">
        <f t="array" ref="EX961">IF(EX959="","",_xll.PBD(EX960,"Name","","USD","",""))</f>
        <v/>
      </c>
      <c r="EY961" t="str" cm="1">
        <f t="array" ref="EY961">IF(EY959="","",_xll.PBD(EY960,"Name","","USD","",""))</f>
        <v/>
      </c>
      <c r="EZ961" t="str" cm="1">
        <f t="array" ref="EZ961">IF(EZ959="","",_xll.PBD(EZ960,"Name","","USD","",""))</f>
        <v/>
      </c>
      <c r="FA961" t="str" cm="1">
        <f t="array" ref="FA961">IF(FA959="","",_xll.PBD(FA960,"Name","","USD","",""))</f>
        <v/>
      </c>
      <c r="FB961" t="str" cm="1">
        <f t="array" ref="FB961">IF(FB959="","",_xll.PBD(FB960,"Name","","USD","",""))</f>
        <v/>
      </c>
      <c r="FC961" t="str" cm="1">
        <f t="array" ref="FC961">IF(FC959="","",_xll.PBD(FC960,"Name","","USD","",""))</f>
        <v/>
      </c>
      <c r="FD961" t="str" cm="1">
        <f t="array" ref="FD961">IF(FD959="","",_xll.PBD(FD960,"Name","","USD","",""))</f>
        <v/>
      </c>
      <c r="FE961" t="str" cm="1">
        <f t="array" ref="FE961">IF(FE959="","",_xll.PBD(FE960,"Name","","USD","",""))</f>
        <v/>
      </c>
      <c r="FF961" t="str" cm="1">
        <f t="array" ref="FF961">IF(FF959="","",_xll.PBD(FF960,"Name","","USD","",""))</f>
        <v/>
      </c>
      <c r="FG961" t="str" cm="1">
        <f t="array" ref="FG961">IF(FG959="","",_xll.PBD(FG960,"Name","","USD","",""))</f>
        <v/>
      </c>
      <c r="FH961" t="str" cm="1">
        <f t="array" ref="FH961">IF(FH959="","",_xll.PBD(FH960,"Name","","USD","",""))</f>
        <v/>
      </c>
      <c r="FI961" t="str" cm="1">
        <f t="array" ref="FI961">IF(FI959="","",_xll.PBD(FI960,"Name","","USD","",""))</f>
        <v/>
      </c>
      <c r="FJ961" t="str" cm="1">
        <f t="array" ref="FJ961">IF(FJ959="","",_xll.PBD(FJ960,"Name","","USD","",""))</f>
        <v/>
      </c>
      <c r="FK961" t="str" cm="1">
        <f t="array" ref="FK961">IF(FK959="","",_xll.PBD(FK960,"Name","","USD","",""))</f>
        <v/>
      </c>
      <c r="FL961" t="str" cm="1">
        <f t="array" ref="FL961">IF(FL959="","",_xll.PBD(FL960,"Name","","USD","",""))</f>
        <v/>
      </c>
      <c r="FM961" t="str" cm="1">
        <f t="array" ref="FM961">IF(FM959="","",_xll.PBD(FM960,"Name","","USD","",""))</f>
        <v/>
      </c>
      <c r="FN961" t="str" cm="1">
        <f t="array" ref="FN961">IF(FN959="","",_xll.PBD(FN960,"Name","","USD","",""))</f>
        <v/>
      </c>
      <c r="FO961" t="str" cm="1">
        <f t="array" ref="FO961">IF(FO959="","",_xll.PBD(FO960,"Name","","USD","",""))</f>
        <v/>
      </c>
      <c r="FP961" t="str" cm="1">
        <f t="array" ref="FP961">IF(FP959="","",_xll.PBD(FP960,"Name","","USD","",""))</f>
        <v/>
      </c>
      <c r="FQ961" t="str" cm="1">
        <f t="array" ref="FQ961">IF(FQ959="","",_xll.PBD(FQ960,"Name","","USD","",""))</f>
        <v/>
      </c>
      <c r="FR961" t="str" cm="1">
        <f t="array" ref="FR961">IF(FR959="","",_xll.PBD(FR960,"Name","","USD","",""))</f>
        <v/>
      </c>
      <c r="FS961" t="str" cm="1">
        <f t="array" ref="FS961">IF(FS959="","",_xll.PBD(FS960,"Name","","USD","",""))</f>
        <v/>
      </c>
      <c r="FT961" t="str" cm="1">
        <f t="array" ref="FT961">IF(FT959="","",_xll.PBD(FT960,"Name","","USD","",""))</f>
        <v/>
      </c>
      <c r="FU961" t="str" cm="1">
        <f t="array" ref="FU961">IF(FU959="","",_xll.PBD(FU960,"Name","","USD","",""))</f>
        <v/>
      </c>
      <c r="FV961" t="str" cm="1">
        <f t="array" ref="FV961">IF(FV959="","",_xll.PBD(FV960,"Name","","USD","",""))</f>
        <v/>
      </c>
      <c r="FW961" t="str" cm="1">
        <f t="array" ref="FW961">IF(FW959="","",_xll.PBD(FW960,"Name","","USD","",""))</f>
        <v/>
      </c>
      <c r="FX961" t="str" cm="1">
        <f t="array" ref="FX961">IF(FX959="","",_xll.PBD(FX960,"Name","","USD","",""))</f>
        <v/>
      </c>
      <c r="FY961" t="str" cm="1">
        <f t="array" ref="FY961">IF(FY959="","",_xll.PBD(FY960,"Name","","USD","",""))</f>
        <v/>
      </c>
      <c r="FZ961" t="str" cm="1">
        <f t="array" ref="FZ961">IF(FZ959="","",_xll.PBD(FZ960,"Name","","USD","",""))</f>
        <v/>
      </c>
      <c r="GA961" t="str" cm="1">
        <f t="array" ref="GA961">IF(GA959="","",_xll.PBD(GA960,"Name","","USD","",""))</f>
        <v/>
      </c>
      <c r="GB961" t="str" cm="1">
        <f t="array" ref="GB961">IF(GB959="","",_xll.PBD(GB960,"Name","","USD","",""))</f>
        <v/>
      </c>
      <c r="GC961" t="str" cm="1">
        <f t="array" ref="GC961">IF(GC959="","",_xll.PBD(GC960,"Name","","USD","",""))</f>
        <v/>
      </c>
      <c r="GD961" t="str" cm="1">
        <f t="array" ref="GD961">IF(GD959="","",_xll.PBD(GD960,"Name","","USD","",""))</f>
        <v/>
      </c>
      <c r="GE961" t="str" cm="1">
        <f t="array" ref="GE961">IF(GE959="","",_xll.PBD(GE960,"Name","","USD","",""))</f>
        <v/>
      </c>
      <c r="GF961" t="str" cm="1">
        <f t="array" ref="GF961">IF(GF959="","",_xll.PBD(GF960,"Name","","USD","",""))</f>
        <v/>
      </c>
      <c r="GG961" t="str" cm="1">
        <f t="array" ref="GG961">IF(GG959="","",_xll.PBD(GG960,"Name","","USD","",""))</f>
        <v/>
      </c>
      <c r="GH961" t="str" cm="1">
        <f t="array" ref="GH961">IF(GH959="","",_xll.PBD(GH960,"Name","","USD","",""))</f>
        <v/>
      </c>
      <c r="GI961" t="str" cm="1">
        <f t="array" ref="GI961">IF(GI959="","",_xll.PBD(GI960,"Name","","USD","",""))</f>
        <v/>
      </c>
      <c r="GJ961" t="str" cm="1">
        <f t="array" ref="GJ961">IF(GJ959="","",_xll.PBD(GJ960,"Name","","USD","",""))</f>
        <v/>
      </c>
      <c r="GK961" t="str" cm="1">
        <f t="array" ref="GK961">IF(GK959="","",_xll.PBD(GK960,"Name","","USD","",""))</f>
        <v/>
      </c>
      <c r="GL961" t="str" cm="1">
        <f t="array" ref="GL961">IF(GL959="","",_xll.PBD(GL960,"Name","","USD","",""))</f>
        <v/>
      </c>
      <c r="GM961" t="str" cm="1">
        <f t="array" ref="GM961">IF(GM959="","",_xll.PBD(GM960,"Name","","USD","",""))</f>
        <v/>
      </c>
      <c r="GN961" t="str" cm="1">
        <f t="array" ref="GN961">IF(GN959="","",_xll.PBD(GN960,"Name","","USD","",""))</f>
        <v/>
      </c>
      <c r="GO961" t="str" cm="1">
        <f t="array" ref="GO961">IF(GO959="","",_xll.PBD(GO960,"Name","","USD","",""))</f>
        <v/>
      </c>
      <c r="GP961" t="str" cm="1">
        <f t="array" ref="GP961">IF(GP959="","",_xll.PBD(GP960,"Name","","USD","",""))</f>
        <v/>
      </c>
      <c r="GQ961" t="str" cm="1">
        <f t="array" ref="GQ961">IF(GQ959="","",_xll.PBD(GQ960,"Name","","USD","",""))</f>
        <v/>
      </c>
      <c r="GR961" t="str" cm="1">
        <f t="array" ref="GR961">IF(GR959="","",_xll.PBD(GR960,"Name","","USD","",""))</f>
        <v/>
      </c>
      <c r="GS961" t="str" cm="1">
        <f t="array" ref="GS961">IF(GS959="","",_xll.PBD(GS960,"Name","","USD","",""))</f>
        <v/>
      </c>
      <c r="GT961" t="str" cm="1">
        <f t="array" ref="GT961">IF(GT959="","",_xll.PBD(GT960,"Name","","USD","",""))</f>
        <v/>
      </c>
      <c r="GU961" t="str" cm="1">
        <f t="array" ref="GU961">IF(GU959="","",_xll.PBD(GU960,"Name","","USD","",""))</f>
        <v/>
      </c>
      <c r="GV961" t="str" cm="1">
        <f t="array" ref="GV961">IF(GV959="","",_xll.PBD(GV960,"Name","","USD","",""))</f>
        <v/>
      </c>
      <c r="GW961" t="str" cm="1">
        <f t="array" ref="GW961">IF(GW959="","",_xll.PBD(GW960,"Name","","USD","",""))</f>
        <v/>
      </c>
      <c r="GX961" t="str" cm="1">
        <f t="array" ref="GX961">IF(GX959="","",_xll.PBD(GX960,"Name","","USD","",""))</f>
        <v/>
      </c>
      <c r="GY961" t="str" cm="1">
        <f t="array" ref="GY961">IF(GY959="","",_xll.PBD(GY960,"Name","","USD","",""))</f>
        <v/>
      </c>
      <c r="GZ961" t="str" cm="1">
        <f t="array" ref="GZ961">IF(GZ959="","",_xll.PBD(GZ960,"Name","","USD","",""))</f>
        <v/>
      </c>
      <c r="HA961" t="str" cm="1">
        <f t="array" ref="HA961">IF(HA959="","",_xll.PBD(HA960,"Name","","USD","",""))</f>
        <v/>
      </c>
      <c r="HB961" t="str" cm="1">
        <f t="array" ref="HB961">IF(HB959="","",_xll.PBD(HB960,"Name","","USD","",""))</f>
        <v/>
      </c>
      <c r="HC961" t="str" cm="1">
        <f t="array" ref="HC961">IF(HC959="","",_xll.PBD(HC960,"Name","","USD","",""))</f>
        <v/>
      </c>
      <c r="HD961" t="str" cm="1">
        <f t="array" ref="HD961">IF(HD959="","",_xll.PBD(HD960,"Name","","USD","",""))</f>
        <v/>
      </c>
      <c r="HE961" t="str" cm="1">
        <f t="array" ref="HE961">IF(HE959="","",_xll.PBD(HE960,"Name","","USD","",""))</f>
        <v/>
      </c>
      <c r="HF961" t="str" cm="1">
        <f t="array" ref="HF961">IF(HF959="","",_xll.PBD(HF960,"Name","","USD","",""))</f>
        <v/>
      </c>
      <c r="HG961" t="str" cm="1">
        <f t="array" ref="HG961">IF(HG959="","",_xll.PBD(HG960,"Name","","USD","",""))</f>
        <v/>
      </c>
      <c r="HH961" t="str" cm="1">
        <f t="array" ref="HH961">IF(HH959="","",_xll.PBD(HH960,"Name","","USD","",""))</f>
        <v/>
      </c>
      <c r="HI961" t="str" cm="1">
        <f t="array" ref="HI961">IF(HI959="","",_xll.PBD(HI960,"Name","","USD","",""))</f>
        <v/>
      </c>
      <c r="HJ961" t="str" cm="1">
        <f t="array" ref="HJ961">IF(HJ959="","",_xll.PBD(HJ960,"Name","","USD","",""))</f>
        <v/>
      </c>
      <c r="HK961" t="str" cm="1">
        <f t="array" ref="HK961">IF(HK959="","",_xll.PBD(HK960,"Name","","USD","",""))</f>
        <v/>
      </c>
      <c r="HL961" t="str" cm="1">
        <f t="array" ref="HL961">IF(HL959="","",_xll.PBD(HL960,"Name","","USD","",""))</f>
        <v/>
      </c>
      <c r="HM961" t="str" cm="1">
        <f t="array" ref="HM961">IF(HM959="","",_xll.PBD(HM960,"Name","","USD","",""))</f>
        <v/>
      </c>
      <c r="HN961" t="str" cm="1">
        <f t="array" ref="HN961">IF(HN959="","",_xll.PBD(HN960,"Name","","USD","",""))</f>
        <v/>
      </c>
      <c r="HO961" t="str" cm="1">
        <f t="array" ref="HO961">IF(HO959="","",_xll.PBD(HO960,"Name","","USD","",""))</f>
        <v/>
      </c>
      <c r="HP961" t="str" cm="1">
        <f t="array" ref="HP961">IF(HP959="","",_xll.PBD(HP960,"Name","","USD","",""))</f>
        <v/>
      </c>
      <c r="HQ961" t="str" cm="1">
        <f t="array" ref="HQ961">IF(HQ959="","",_xll.PBD(HQ960,"Name","","USD","",""))</f>
        <v/>
      </c>
      <c r="HR961" t="str" cm="1">
        <f t="array" ref="HR961">IF(HR959="","",_xll.PBD(HR960,"Name","","USD","",""))</f>
        <v/>
      </c>
      <c r="HS961" t="str" cm="1">
        <f t="array" ref="HS961">IF(HS959="","",_xll.PBD(HS960,"Name","","USD","",""))</f>
        <v/>
      </c>
      <c r="HT961" t="str" cm="1">
        <f t="array" ref="HT961">IF(HT959="","",_xll.PBD(HT960,"Name","","USD","",""))</f>
        <v/>
      </c>
      <c r="HU961" t="str" cm="1">
        <f t="array" ref="HU961">IF(HU959="","",_xll.PBD(HU960,"Name","","USD","",""))</f>
        <v/>
      </c>
      <c r="HV961" t="str" cm="1">
        <f t="array" ref="HV961">IF(HV959="","",_xll.PBD(HV960,"Name","","USD","",""))</f>
        <v/>
      </c>
      <c r="HW961" t="str" cm="1">
        <f t="array" ref="HW961">IF(HW959="","",_xll.PBD(HW960,"Name","","USD","",""))</f>
        <v/>
      </c>
      <c r="HX961" t="str" cm="1">
        <f t="array" ref="HX961">IF(HX959="","",_xll.PBD(HX960,"Name","","USD","",""))</f>
        <v/>
      </c>
      <c r="HY961" t="str" cm="1">
        <f t="array" ref="HY961">IF(HY959="","",_xll.PBD(HY960,"Name","","USD","",""))</f>
        <v/>
      </c>
      <c r="HZ961" t="str" cm="1">
        <f t="array" ref="HZ961">IF(HZ959="","",_xll.PBD(HZ960,"Name","","USD","",""))</f>
        <v/>
      </c>
      <c r="IA961" t="str" cm="1">
        <f t="array" ref="IA961">IF(IA959="","",_xll.PBD(IA960,"Name","","USD","",""))</f>
        <v/>
      </c>
      <c r="IB961" t="str" cm="1">
        <f t="array" ref="IB961">IF(IB959="","",_xll.PBD(IB960,"Name","","USD","",""))</f>
        <v/>
      </c>
      <c r="IC961" t="str" cm="1">
        <f t="array" ref="IC961">IF(IC959="","",_xll.PBD(IC960,"Name","","USD","",""))</f>
        <v/>
      </c>
      <c r="ID961" t="str" cm="1">
        <f t="array" ref="ID961">IF(ID959="","",_xll.PBD(ID960,"Name","","USD","",""))</f>
        <v/>
      </c>
      <c r="IE961" t="str" cm="1">
        <f t="array" ref="IE961">IF(IE959="","",_xll.PBD(IE960,"Name","","USD","",""))</f>
        <v/>
      </c>
    </row>
    <row r="962" spans="2:239" x14ac:dyDescent="0.2">
      <c r="B962" t="s">
        <v>2701</v>
      </c>
      <c r="C962" t="str" cm="1">
        <f t="array" aca="1" ref="C962" ca="1">IF(C959="","",_xll.PBD(C960,"HQ Country","","USD","",""))</f>
        <v/>
      </c>
      <c r="D962" t="str" cm="1">
        <f t="array" ref="D962">IF(D959="","",_xll.PBD(D960,"HQ Country","","USD","",""))</f>
        <v/>
      </c>
      <c r="E962" t="str" cm="1">
        <f t="array" ref="E962">IF(E959="","",_xll.PBD(E960,"HQ Country","","USD","",""))</f>
        <v/>
      </c>
      <c r="F962" t="str" cm="1">
        <f t="array" ref="F962">IF(F959="","",_xll.PBD(F960,"HQ Country","","USD","",""))</f>
        <v/>
      </c>
      <c r="G962" t="str" cm="1">
        <f t="array" ref="G962">IF(G959="","",_xll.PBD(G960,"HQ Country","","USD","",""))</f>
        <v/>
      </c>
      <c r="H962" t="str" cm="1">
        <f t="array" ref="H962">IF(H959="","",_xll.PBD(H960,"HQ Country","","USD","",""))</f>
        <v/>
      </c>
      <c r="I962" t="str" cm="1">
        <f t="array" ref="I962">IF(I959="","",_xll.PBD(I960,"HQ Country","","USD","",""))</f>
        <v/>
      </c>
      <c r="J962" t="str" cm="1">
        <f t="array" ref="J962">IF(J959="","",_xll.PBD(J960,"HQ Country","","USD","",""))</f>
        <v/>
      </c>
      <c r="K962" t="str" cm="1">
        <f t="array" ref="K962">IF(K959="","",_xll.PBD(K960,"HQ Country","","USD","",""))</f>
        <v/>
      </c>
      <c r="L962" t="str" cm="1">
        <f t="array" ref="L962">IF(L959="","",_xll.PBD(L960,"HQ Country","","USD","",""))</f>
        <v/>
      </c>
      <c r="M962" t="str" cm="1">
        <f t="array" ref="M962">IF(M959="","",_xll.PBD(M960,"HQ Country","","USD","",""))</f>
        <v/>
      </c>
      <c r="N962" t="str" cm="1">
        <f t="array" ref="N962">IF(N959="","",_xll.PBD(N960,"HQ Country","","USD","",""))</f>
        <v/>
      </c>
      <c r="O962" t="str" cm="1">
        <f t="array" ref="O962">IF(O959="","",_xll.PBD(O960,"HQ Country","","USD","",""))</f>
        <v/>
      </c>
      <c r="P962" t="str" cm="1">
        <f t="array" ref="P962">IF(P959="","",_xll.PBD(P960,"HQ Country","","USD","",""))</f>
        <v/>
      </c>
      <c r="Q962" t="str" cm="1">
        <f t="array" ref="Q962">IF(Q959="","",_xll.PBD(Q960,"HQ Country","","USD","",""))</f>
        <v/>
      </c>
      <c r="R962" t="str" cm="1">
        <f t="array" ref="R962">IF(R959="","",_xll.PBD(R960,"HQ Country","","USD","",""))</f>
        <v/>
      </c>
      <c r="S962" t="str" cm="1">
        <f t="array" ref="S962">IF(S959="","",_xll.PBD(S960,"HQ Country","","USD","",""))</f>
        <v/>
      </c>
      <c r="T962" t="str" cm="1">
        <f t="array" ref="T962">IF(T959="","",_xll.PBD(T960,"HQ Country","","USD","",""))</f>
        <v/>
      </c>
      <c r="U962" t="str" cm="1">
        <f t="array" ref="U962">IF(U959="","",_xll.PBD(U960,"HQ Country","","USD","",""))</f>
        <v/>
      </c>
      <c r="V962" t="str" cm="1">
        <f t="array" ref="V962">IF(V959="","",_xll.PBD(V960,"HQ Country","","USD","",""))</f>
        <v/>
      </c>
      <c r="W962" t="str" cm="1">
        <f t="array" ref="W962">IF(W959="","",_xll.PBD(W960,"HQ Country","","USD","",""))</f>
        <v/>
      </c>
      <c r="X962" t="str" cm="1">
        <f t="array" ref="X962">IF(X959="","",_xll.PBD(X960,"HQ Country","","USD","",""))</f>
        <v/>
      </c>
      <c r="Y962" t="str" cm="1">
        <f t="array" ref="Y962">IF(Y959="","",_xll.PBD(Y960,"HQ Country","","USD","",""))</f>
        <v/>
      </c>
      <c r="Z962" t="str" cm="1">
        <f t="array" ref="Z962">IF(Z959="","",_xll.PBD(Z960,"HQ Country","","USD","",""))</f>
        <v/>
      </c>
      <c r="AA962" t="str" cm="1">
        <f t="array" ref="AA962">IF(AA959="","",_xll.PBD(AA960,"HQ Country","","USD","",""))</f>
        <v/>
      </c>
      <c r="AB962" t="str" cm="1">
        <f t="array" ref="AB962">IF(AB959="","",_xll.PBD(AB960,"HQ Country","","USD","",""))</f>
        <v/>
      </c>
      <c r="AC962" t="str" cm="1">
        <f t="array" ref="AC962">IF(AC959="","",_xll.PBD(AC960,"HQ Country","","USD","",""))</f>
        <v/>
      </c>
      <c r="AD962" t="str" cm="1">
        <f t="array" ref="AD962">IF(AD959="","",_xll.PBD(AD960,"HQ Country","","USD","",""))</f>
        <v/>
      </c>
      <c r="AE962" t="str" cm="1">
        <f t="array" ref="AE962">IF(AE959="","",_xll.PBD(AE960,"HQ Country","","USD","",""))</f>
        <v/>
      </c>
      <c r="AF962" t="str" cm="1">
        <f t="array" ref="AF962">IF(AF959="","",_xll.PBD(AF960,"HQ Country","","USD","",""))</f>
        <v/>
      </c>
      <c r="AG962" t="str" cm="1">
        <f t="array" ref="AG962">IF(AG959="","",_xll.PBD(AG960,"HQ Country","","USD","",""))</f>
        <v/>
      </c>
      <c r="AH962" t="str" cm="1">
        <f t="array" ref="AH962">IF(AH959="","",_xll.PBD(AH960,"HQ Country","","USD","",""))</f>
        <v/>
      </c>
      <c r="AI962" t="str" cm="1">
        <f t="array" ref="AI962">IF(AI959="","",_xll.PBD(AI960,"HQ Country","","USD","",""))</f>
        <v/>
      </c>
      <c r="AJ962" t="str" cm="1">
        <f t="array" ref="AJ962">IF(AJ959="","",_xll.PBD(AJ960,"HQ Country","","USD","",""))</f>
        <v/>
      </c>
      <c r="AK962" t="str" cm="1">
        <f t="array" ref="AK962">IF(AK959="","",_xll.PBD(AK960,"HQ Country","","USD","",""))</f>
        <v/>
      </c>
      <c r="AL962" t="str" cm="1">
        <f t="array" ref="AL962">IF(AL959="","",_xll.PBD(AL960,"HQ Country","","USD","",""))</f>
        <v/>
      </c>
      <c r="AM962" t="str" cm="1">
        <f t="array" ref="AM962">IF(AM959="","",_xll.PBD(AM960,"HQ Country","","USD","",""))</f>
        <v/>
      </c>
      <c r="AN962" t="str" cm="1">
        <f t="array" ref="AN962">IF(AN959="","",_xll.PBD(AN960,"HQ Country","","USD","",""))</f>
        <v/>
      </c>
      <c r="AO962" t="str" cm="1">
        <f t="array" ref="AO962">IF(AO959="","",_xll.PBD(AO960,"HQ Country","","USD","",""))</f>
        <v/>
      </c>
      <c r="AP962" t="str" cm="1">
        <f t="array" ref="AP962">IF(AP959="","",_xll.PBD(AP960,"HQ Country","","USD","",""))</f>
        <v/>
      </c>
      <c r="AQ962" t="str" cm="1">
        <f t="array" ref="AQ962">IF(AQ959="","",_xll.PBD(AQ960,"HQ Country","","USD","",""))</f>
        <v/>
      </c>
      <c r="AR962" t="str" cm="1">
        <f t="array" ref="AR962">IF(AR959="","",_xll.PBD(AR960,"HQ Country","","USD","",""))</f>
        <v/>
      </c>
      <c r="AS962" t="str" cm="1">
        <f t="array" ref="AS962">IF(AS959="","",_xll.PBD(AS960,"HQ Country","","USD","",""))</f>
        <v/>
      </c>
      <c r="AT962" t="str" cm="1">
        <f t="array" ref="AT962">IF(AT959="","",_xll.PBD(AT960,"HQ Country","","USD","",""))</f>
        <v/>
      </c>
      <c r="AU962" t="str" cm="1">
        <f t="array" ref="AU962">IF(AU959="","",_xll.PBD(AU960,"HQ Country","","USD","",""))</f>
        <v/>
      </c>
      <c r="AV962" t="str" cm="1">
        <f t="array" ref="AV962">IF(AV959="","",_xll.PBD(AV960,"HQ Country","","USD","",""))</f>
        <v/>
      </c>
      <c r="AW962" t="str" cm="1">
        <f t="array" ref="AW962">IF(AW959="","",_xll.PBD(AW960,"HQ Country","","USD","",""))</f>
        <v/>
      </c>
      <c r="AX962" t="str" cm="1">
        <f t="array" ref="AX962">IF(AX959="","",_xll.PBD(AX960,"HQ Country","","USD","",""))</f>
        <v/>
      </c>
      <c r="AY962" t="str" cm="1">
        <f t="array" ref="AY962">IF(AY959="","",_xll.PBD(AY960,"HQ Country","","USD","",""))</f>
        <v/>
      </c>
      <c r="AZ962" t="str" cm="1">
        <f t="array" ref="AZ962">IF(AZ959="","",_xll.PBD(AZ960,"HQ Country","","USD","",""))</f>
        <v/>
      </c>
      <c r="BA962" t="str" cm="1">
        <f t="array" ref="BA962">IF(BA959="","",_xll.PBD(BA960,"HQ Country","","USD","",""))</f>
        <v/>
      </c>
      <c r="BB962" t="str" cm="1">
        <f t="array" ref="BB962">IF(BB959="","",_xll.PBD(BB960,"HQ Country","","USD","",""))</f>
        <v/>
      </c>
      <c r="BC962" t="str" cm="1">
        <f t="array" ref="BC962">IF(BC959="","",_xll.PBD(BC960,"HQ Country","","USD","",""))</f>
        <v/>
      </c>
      <c r="BD962" t="str" cm="1">
        <f t="array" ref="BD962">IF(BD959="","",_xll.PBD(BD960,"HQ Country","","USD","",""))</f>
        <v/>
      </c>
      <c r="BE962" t="str" cm="1">
        <f t="array" ref="BE962">IF(BE959="","",_xll.PBD(BE960,"HQ Country","","USD","",""))</f>
        <v/>
      </c>
      <c r="BF962" t="str" cm="1">
        <f t="array" ref="BF962">IF(BF959="","",_xll.PBD(BF960,"HQ Country","","USD","",""))</f>
        <v/>
      </c>
      <c r="BG962" t="str" cm="1">
        <f t="array" ref="BG962">IF(BG959="","",_xll.PBD(BG960,"HQ Country","","USD","",""))</f>
        <v/>
      </c>
      <c r="BH962" t="str" cm="1">
        <f t="array" ref="BH962">IF(BH959="","",_xll.PBD(BH960,"HQ Country","","USD","",""))</f>
        <v/>
      </c>
      <c r="BI962" t="str" cm="1">
        <f t="array" ref="BI962">IF(BI959="","",_xll.PBD(BI960,"HQ Country","","USD","",""))</f>
        <v/>
      </c>
      <c r="BJ962" t="str" cm="1">
        <f t="array" ref="BJ962">IF(BJ959="","",_xll.PBD(BJ960,"HQ Country","","USD","",""))</f>
        <v/>
      </c>
      <c r="BK962" t="str" cm="1">
        <f t="array" ref="BK962">IF(BK959="","",_xll.PBD(BK960,"HQ Country","","USD","",""))</f>
        <v/>
      </c>
      <c r="BL962" t="str" cm="1">
        <f t="array" ref="BL962">IF(BL959="","",_xll.PBD(BL960,"HQ Country","","USD","",""))</f>
        <v/>
      </c>
      <c r="BM962" t="str" cm="1">
        <f t="array" ref="BM962">IF(BM959="","",_xll.PBD(BM960,"HQ Country","","USD","",""))</f>
        <v/>
      </c>
      <c r="BN962" t="str" cm="1">
        <f t="array" ref="BN962">IF(BN959="","",_xll.PBD(BN960,"HQ Country","","USD","",""))</f>
        <v/>
      </c>
      <c r="BO962" t="str" cm="1">
        <f t="array" ref="BO962">IF(BO959="","",_xll.PBD(BO960,"HQ Country","","USD","",""))</f>
        <v/>
      </c>
      <c r="BP962" t="str" cm="1">
        <f t="array" ref="BP962">IF(BP959="","",_xll.PBD(BP960,"HQ Country","","USD","",""))</f>
        <v/>
      </c>
      <c r="BQ962" t="str" cm="1">
        <f t="array" ref="BQ962">IF(BQ959="","",_xll.PBD(BQ960,"HQ Country","","USD","",""))</f>
        <v/>
      </c>
      <c r="BR962" t="str" cm="1">
        <f t="array" ref="BR962">IF(BR959="","",_xll.PBD(BR960,"HQ Country","","USD","",""))</f>
        <v/>
      </c>
      <c r="BS962" t="str" cm="1">
        <f t="array" ref="BS962">IF(BS959="","",_xll.PBD(BS960,"HQ Country","","USD","",""))</f>
        <v/>
      </c>
      <c r="BT962" t="str" cm="1">
        <f t="array" ref="BT962">IF(BT959="","",_xll.PBD(BT960,"HQ Country","","USD","",""))</f>
        <v/>
      </c>
      <c r="BU962" t="str" cm="1">
        <f t="array" ref="BU962">IF(BU959="","",_xll.PBD(BU960,"HQ Country","","USD","",""))</f>
        <v/>
      </c>
      <c r="BV962" t="str" cm="1">
        <f t="array" ref="BV962">IF(BV959="","",_xll.PBD(BV960,"HQ Country","","USD","",""))</f>
        <v/>
      </c>
      <c r="BW962" t="str" cm="1">
        <f t="array" ref="BW962">IF(BW959="","",_xll.PBD(BW960,"HQ Country","","USD","",""))</f>
        <v/>
      </c>
      <c r="BX962" t="str" cm="1">
        <f t="array" ref="BX962">IF(BX959="","",_xll.PBD(BX960,"HQ Country","","USD","",""))</f>
        <v/>
      </c>
      <c r="BY962" t="str" cm="1">
        <f t="array" ref="BY962">IF(BY959="","",_xll.PBD(BY960,"HQ Country","","USD","",""))</f>
        <v/>
      </c>
      <c r="BZ962" t="str" cm="1">
        <f t="array" ref="BZ962">IF(BZ959="","",_xll.PBD(BZ960,"HQ Country","","USD","",""))</f>
        <v/>
      </c>
      <c r="CA962" t="str" cm="1">
        <f t="array" ref="CA962">IF(CA959="","",_xll.PBD(CA960,"HQ Country","","USD","",""))</f>
        <v/>
      </c>
      <c r="CB962" t="str" cm="1">
        <f t="array" ref="CB962">IF(CB959="","",_xll.PBD(CB960,"HQ Country","","USD","",""))</f>
        <v/>
      </c>
      <c r="CC962" t="str" cm="1">
        <f t="array" ref="CC962">IF(CC959="","",_xll.PBD(CC960,"HQ Country","","USD","",""))</f>
        <v/>
      </c>
      <c r="CD962" t="str" cm="1">
        <f t="array" ref="CD962">IF(CD959="","",_xll.PBD(CD960,"HQ Country","","USD","",""))</f>
        <v/>
      </c>
      <c r="CE962" t="str" cm="1">
        <f t="array" ref="CE962">IF(CE959="","",_xll.PBD(CE960,"HQ Country","","USD","",""))</f>
        <v/>
      </c>
      <c r="CF962" t="str" cm="1">
        <f t="array" ref="CF962">IF(CF959="","",_xll.PBD(CF960,"HQ Country","","USD","",""))</f>
        <v/>
      </c>
      <c r="CG962" t="str" cm="1">
        <f t="array" ref="CG962">IF(CG959="","",_xll.PBD(CG960,"HQ Country","","USD","",""))</f>
        <v/>
      </c>
      <c r="CH962" t="str" cm="1">
        <f t="array" ref="CH962">IF(CH959="","",_xll.PBD(CH960,"HQ Country","","USD","",""))</f>
        <v/>
      </c>
      <c r="CI962" t="str" cm="1">
        <f t="array" ref="CI962">IF(CI959="","",_xll.PBD(CI960,"HQ Country","","USD","",""))</f>
        <v/>
      </c>
      <c r="CJ962" t="str" cm="1">
        <f t="array" ref="CJ962">IF(CJ959="","",_xll.PBD(CJ960,"HQ Country","","USD","",""))</f>
        <v/>
      </c>
      <c r="CK962" t="str" cm="1">
        <f t="array" ref="CK962">IF(CK959="","",_xll.PBD(CK960,"HQ Country","","USD","",""))</f>
        <v/>
      </c>
      <c r="CL962" t="str" cm="1">
        <f t="array" ref="CL962">IF(CL959="","",_xll.PBD(CL960,"HQ Country","","USD","",""))</f>
        <v/>
      </c>
      <c r="CM962" t="str" cm="1">
        <f t="array" ref="CM962">IF(CM959="","",_xll.PBD(CM960,"HQ Country","","USD","",""))</f>
        <v/>
      </c>
      <c r="CN962" t="str" cm="1">
        <f t="array" ref="CN962">IF(CN959="","",_xll.PBD(CN960,"HQ Country","","USD","",""))</f>
        <v/>
      </c>
      <c r="CO962" t="str" cm="1">
        <f t="array" ref="CO962">IF(CO959="","",_xll.PBD(CO960,"HQ Country","","USD","",""))</f>
        <v/>
      </c>
      <c r="CP962" t="str" cm="1">
        <f t="array" ref="CP962">IF(CP959="","",_xll.PBD(CP960,"HQ Country","","USD","",""))</f>
        <v/>
      </c>
      <c r="CQ962" t="str" cm="1">
        <f t="array" ref="CQ962">IF(CQ959="","",_xll.PBD(CQ960,"HQ Country","","USD","",""))</f>
        <v/>
      </c>
      <c r="CR962" t="str" cm="1">
        <f t="array" ref="CR962">IF(CR959="","",_xll.PBD(CR960,"HQ Country","","USD","",""))</f>
        <v/>
      </c>
      <c r="CS962" t="str" cm="1">
        <f t="array" ref="CS962">IF(CS959="","",_xll.PBD(CS960,"HQ Country","","USD","",""))</f>
        <v/>
      </c>
      <c r="CT962" t="str" cm="1">
        <f t="array" ref="CT962">IF(CT959="","",_xll.PBD(CT960,"HQ Country","","USD","",""))</f>
        <v/>
      </c>
      <c r="CU962" t="str" cm="1">
        <f t="array" ref="CU962">IF(CU959="","",_xll.PBD(CU960,"HQ Country","","USD","",""))</f>
        <v/>
      </c>
      <c r="CV962" t="str" cm="1">
        <f t="array" ref="CV962">IF(CV959="","",_xll.PBD(CV960,"HQ Country","","USD","",""))</f>
        <v/>
      </c>
      <c r="CW962" t="str" cm="1">
        <f t="array" ref="CW962">IF(CW959="","",_xll.PBD(CW960,"HQ Country","","USD","",""))</f>
        <v/>
      </c>
      <c r="CX962" t="str" cm="1">
        <f t="array" ref="CX962">IF(CX959="","",_xll.PBD(CX960,"HQ Country","","USD","",""))</f>
        <v/>
      </c>
      <c r="CY962" t="str" cm="1">
        <f t="array" ref="CY962">IF(CY959="","",_xll.PBD(CY960,"HQ Country","","USD","",""))</f>
        <v/>
      </c>
      <c r="CZ962" t="str" cm="1">
        <f t="array" ref="CZ962">IF(CZ959="","",_xll.PBD(CZ960,"HQ Country","","USD","",""))</f>
        <v/>
      </c>
      <c r="DA962" t="str" cm="1">
        <f t="array" ref="DA962">IF(DA959="","",_xll.PBD(DA960,"HQ Country","","USD","",""))</f>
        <v/>
      </c>
      <c r="DB962" t="str" cm="1">
        <f t="array" ref="DB962">IF(DB959="","",_xll.PBD(DB960,"HQ Country","","USD","",""))</f>
        <v/>
      </c>
      <c r="DC962" t="str" cm="1">
        <f t="array" ref="DC962">IF(DC959="","",_xll.PBD(DC960,"HQ Country","","USD","",""))</f>
        <v/>
      </c>
      <c r="DD962" t="str" cm="1">
        <f t="array" ref="DD962">IF(DD959="","",_xll.PBD(DD960,"HQ Country","","USD","",""))</f>
        <v/>
      </c>
      <c r="DE962" t="str" cm="1">
        <f t="array" ref="DE962">IF(DE959="","",_xll.PBD(DE960,"HQ Country","","USD","",""))</f>
        <v/>
      </c>
      <c r="DF962" t="str" cm="1">
        <f t="array" ref="DF962">IF(DF959="","",_xll.PBD(DF960,"HQ Country","","USD","",""))</f>
        <v/>
      </c>
      <c r="DG962" t="str" cm="1">
        <f t="array" ref="DG962">IF(DG959="","",_xll.PBD(DG960,"HQ Country","","USD","",""))</f>
        <v/>
      </c>
      <c r="DH962" t="str" cm="1">
        <f t="array" ref="DH962">IF(DH959="","",_xll.PBD(DH960,"HQ Country","","USD","",""))</f>
        <v/>
      </c>
      <c r="DI962" t="str" cm="1">
        <f t="array" ref="DI962">IF(DI959="","",_xll.PBD(DI960,"HQ Country","","USD","",""))</f>
        <v/>
      </c>
      <c r="DJ962" t="str" cm="1">
        <f t="array" ref="DJ962">IF(DJ959="","",_xll.PBD(DJ960,"HQ Country","","USD","",""))</f>
        <v/>
      </c>
      <c r="DK962" t="str" cm="1">
        <f t="array" ref="DK962">IF(DK959="","",_xll.PBD(DK960,"HQ Country","","USD","",""))</f>
        <v/>
      </c>
      <c r="DL962" t="str" cm="1">
        <f t="array" ref="DL962">IF(DL959="","",_xll.PBD(DL960,"HQ Country","","USD","",""))</f>
        <v/>
      </c>
      <c r="DM962" t="str" cm="1">
        <f t="array" ref="DM962">IF(DM959="","",_xll.PBD(DM960,"HQ Country","","USD","",""))</f>
        <v/>
      </c>
      <c r="DN962" t="str" cm="1">
        <f t="array" ref="DN962">IF(DN959="","",_xll.PBD(DN960,"HQ Country","","USD","",""))</f>
        <v/>
      </c>
      <c r="DO962" t="str" cm="1">
        <f t="array" ref="DO962">IF(DO959="","",_xll.PBD(DO960,"HQ Country","","USD","",""))</f>
        <v/>
      </c>
      <c r="DP962" t="str" cm="1">
        <f t="array" ref="DP962">IF(DP959="","",_xll.PBD(DP960,"HQ Country","","USD","",""))</f>
        <v/>
      </c>
      <c r="DQ962" t="str" cm="1">
        <f t="array" ref="DQ962">IF(DQ959="","",_xll.PBD(DQ960,"HQ Country","","USD","",""))</f>
        <v/>
      </c>
      <c r="DR962" t="str" cm="1">
        <f t="array" ref="DR962">IF(DR959="","",_xll.PBD(DR960,"HQ Country","","USD","",""))</f>
        <v/>
      </c>
      <c r="DS962" t="str" cm="1">
        <f t="array" ref="DS962">IF(DS959="","",_xll.PBD(DS960,"HQ Country","","USD","",""))</f>
        <v/>
      </c>
      <c r="DT962" t="str" cm="1">
        <f t="array" ref="DT962">IF(DT959="","",_xll.PBD(DT960,"HQ Country","","USD","",""))</f>
        <v/>
      </c>
      <c r="DU962" t="str" cm="1">
        <f t="array" ref="DU962">IF(DU959="","",_xll.PBD(DU960,"HQ Country","","USD","",""))</f>
        <v/>
      </c>
      <c r="DV962" t="str" cm="1">
        <f t="array" ref="DV962">IF(DV959="","",_xll.PBD(DV960,"HQ Country","","USD","",""))</f>
        <v/>
      </c>
      <c r="DW962" t="str" cm="1">
        <f t="array" ref="DW962">IF(DW959="","",_xll.PBD(DW960,"HQ Country","","USD","",""))</f>
        <v/>
      </c>
      <c r="DX962" t="str" cm="1">
        <f t="array" ref="DX962">IF(DX959="","",_xll.PBD(DX960,"HQ Country","","USD","",""))</f>
        <v/>
      </c>
      <c r="DY962" t="str" cm="1">
        <f t="array" ref="DY962">IF(DY959="","",_xll.PBD(DY960,"HQ Country","","USD","",""))</f>
        <v/>
      </c>
      <c r="DZ962" t="str" cm="1">
        <f t="array" ref="DZ962">IF(DZ959="","",_xll.PBD(DZ960,"HQ Country","","USD","",""))</f>
        <v/>
      </c>
      <c r="EA962" t="str" cm="1">
        <f t="array" ref="EA962">IF(EA959="","",_xll.PBD(EA960,"HQ Country","","USD","",""))</f>
        <v/>
      </c>
      <c r="EB962" t="str" cm="1">
        <f t="array" ref="EB962">IF(EB959="","",_xll.PBD(EB960,"HQ Country","","USD","",""))</f>
        <v/>
      </c>
      <c r="EC962" t="str" cm="1">
        <f t="array" ref="EC962">IF(EC959="","",_xll.PBD(EC960,"HQ Country","","USD","",""))</f>
        <v/>
      </c>
      <c r="ED962" t="str" cm="1">
        <f t="array" ref="ED962">IF(ED959="","",_xll.PBD(ED960,"HQ Country","","USD","",""))</f>
        <v/>
      </c>
      <c r="EE962" t="str" cm="1">
        <f t="array" ref="EE962">IF(EE959="","",_xll.PBD(EE960,"HQ Country","","USD","",""))</f>
        <v/>
      </c>
      <c r="EF962" t="str" cm="1">
        <f t="array" ref="EF962">IF(EF959="","",_xll.PBD(EF960,"HQ Country","","USD","",""))</f>
        <v/>
      </c>
      <c r="EG962" t="str" cm="1">
        <f t="array" ref="EG962">IF(EG959="","",_xll.PBD(EG960,"HQ Country","","USD","",""))</f>
        <v/>
      </c>
      <c r="EH962" t="str" cm="1">
        <f t="array" ref="EH962">IF(EH959="","",_xll.PBD(EH960,"HQ Country","","USD","",""))</f>
        <v/>
      </c>
      <c r="EI962" t="str" cm="1">
        <f t="array" ref="EI962">IF(EI959="","",_xll.PBD(EI960,"HQ Country","","USD","",""))</f>
        <v/>
      </c>
      <c r="EJ962" t="str" cm="1">
        <f t="array" ref="EJ962">IF(EJ959="","",_xll.PBD(EJ960,"HQ Country","","USD","",""))</f>
        <v/>
      </c>
      <c r="EK962" t="str" cm="1">
        <f t="array" ref="EK962">IF(EK959="","",_xll.PBD(EK960,"HQ Country","","USD","",""))</f>
        <v/>
      </c>
      <c r="EL962" t="str" cm="1">
        <f t="array" ref="EL962">IF(EL959="","",_xll.PBD(EL960,"HQ Country","","USD","",""))</f>
        <v/>
      </c>
      <c r="EM962" t="str" cm="1">
        <f t="array" ref="EM962">IF(EM959="","",_xll.PBD(EM960,"HQ Country","","USD","",""))</f>
        <v/>
      </c>
      <c r="EN962" t="str" cm="1">
        <f t="array" ref="EN962">IF(EN959="","",_xll.PBD(EN960,"HQ Country","","USD","",""))</f>
        <v/>
      </c>
      <c r="EO962" t="str" cm="1">
        <f t="array" ref="EO962">IF(EO959="","",_xll.PBD(EO960,"HQ Country","","USD","",""))</f>
        <v/>
      </c>
      <c r="EP962" t="str" cm="1">
        <f t="array" ref="EP962">IF(EP959="","",_xll.PBD(EP960,"HQ Country","","USD","",""))</f>
        <v/>
      </c>
      <c r="EQ962" t="str" cm="1">
        <f t="array" ref="EQ962">IF(EQ959="","",_xll.PBD(EQ960,"HQ Country","","USD","",""))</f>
        <v/>
      </c>
      <c r="ER962" t="str" cm="1">
        <f t="array" ref="ER962">IF(ER959="","",_xll.PBD(ER960,"HQ Country","","USD","",""))</f>
        <v/>
      </c>
      <c r="ES962" t="str" cm="1">
        <f t="array" ref="ES962">IF(ES959="","",_xll.PBD(ES960,"HQ Country","","USD","",""))</f>
        <v/>
      </c>
      <c r="ET962" t="str" cm="1">
        <f t="array" ref="ET962">IF(ET959="","",_xll.PBD(ET960,"HQ Country","","USD","",""))</f>
        <v/>
      </c>
      <c r="EU962" t="str" cm="1">
        <f t="array" ref="EU962">IF(EU959="","",_xll.PBD(EU960,"HQ Country","","USD","",""))</f>
        <v/>
      </c>
      <c r="EV962" t="str" cm="1">
        <f t="array" ref="EV962">IF(EV959="","",_xll.PBD(EV960,"HQ Country","","USD","",""))</f>
        <v/>
      </c>
      <c r="EW962" t="str" cm="1">
        <f t="array" ref="EW962">IF(EW959="","",_xll.PBD(EW960,"HQ Country","","USD","",""))</f>
        <v/>
      </c>
      <c r="EX962" t="str" cm="1">
        <f t="array" ref="EX962">IF(EX959="","",_xll.PBD(EX960,"HQ Country","","USD","",""))</f>
        <v/>
      </c>
      <c r="EY962" t="str" cm="1">
        <f t="array" ref="EY962">IF(EY959="","",_xll.PBD(EY960,"HQ Country","","USD","",""))</f>
        <v/>
      </c>
      <c r="EZ962" t="str" cm="1">
        <f t="array" ref="EZ962">IF(EZ959="","",_xll.PBD(EZ960,"HQ Country","","USD","",""))</f>
        <v/>
      </c>
      <c r="FA962" t="str" cm="1">
        <f t="array" ref="FA962">IF(FA959="","",_xll.PBD(FA960,"HQ Country","","USD","",""))</f>
        <v/>
      </c>
      <c r="FB962" t="str" cm="1">
        <f t="array" ref="FB962">IF(FB959="","",_xll.PBD(FB960,"HQ Country","","USD","",""))</f>
        <v/>
      </c>
      <c r="FC962" t="str" cm="1">
        <f t="array" ref="FC962">IF(FC959="","",_xll.PBD(FC960,"HQ Country","","USD","",""))</f>
        <v/>
      </c>
      <c r="FD962" t="str" cm="1">
        <f t="array" ref="FD962">IF(FD959="","",_xll.PBD(FD960,"HQ Country","","USD","",""))</f>
        <v/>
      </c>
      <c r="FE962" t="str" cm="1">
        <f t="array" ref="FE962">IF(FE959="","",_xll.PBD(FE960,"HQ Country","","USD","",""))</f>
        <v/>
      </c>
      <c r="FF962" t="str" cm="1">
        <f t="array" ref="FF962">IF(FF959="","",_xll.PBD(FF960,"HQ Country","","USD","",""))</f>
        <v/>
      </c>
      <c r="FG962" t="str" cm="1">
        <f t="array" ref="FG962">IF(FG959="","",_xll.PBD(FG960,"HQ Country","","USD","",""))</f>
        <v/>
      </c>
      <c r="FH962" t="str" cm="1">
        <f t="array" ref="FH962">IF(FH959="","",_xll.PBD(FH960,"HQ Country","","USD","",""))</f>
        <v/>
      </c>
      <c r="FI962" t="str" cm="1">
        <f t="array" ref="FI962">IF(FI959="","",_xll.PBD(FI960,"HQ Country","","USD","",""))</f>
        <v/>
      </c>
      <c r="FJ962" t="str" cm="1">
        <f t="array" ref="FJ962">IF(FJ959="","",_xll.PBD(FJ960,"HQ Country","","USD","",""))</f>
        <v/>
      </c>
      <c r="FK962" t="str" cm="1">
        <f t="array" ref="FK962">IF(FK959="","",_xll.PBD(FK960,"HQ Country","","USD","",""))</f>
        <v/>
      </c>
      <c r="FL962" t="str" cm="1">
        <f t="array" ref="FL962">IF(FL959="","",_xll.PBD(FL960,"HQ Country","","USD","",""))</f>
        <v/>
      </c>
      <c r="FM962" t="str" cm="1">
        <f t="array" ref="FM962">IF(FM959="","",_xll.PBD(FM960,"HQ Country","","USD","",""))</f>
        <v/>
      </c>
      <c r="FN962" t="str" cm="1">
        <f t="array" ref="FN962">IF(FN959="","",_xll.PBD(FN960,"HQ Country","","USD","",""))</f>
        <v/>
      </c>
      <c r="FO962" t="str" cm="1">
        <f t="array" ref="FO962">IF(FO959="","",_xll.PBD(FO960,"HQ Country","","USD","",""))</f>
        <v/>
      </c>
      <c r="FP962" t="str" cm="1">
        <f t="array" ref="FP962">IF(FP959="","",_xll.PBD(FP960,"HQ Country","","USD","",""))</f>
        <v/>
      </c>
      <c r="FQ962" t="str" cm="1">
        <f t="array" ref="FQ962">IF(FQ959="","",_xll.PBD(FQ960,"HQ Country","","USD","",""))</f>
        <v/>
      </c>
      <c r="FR962" t="str" cm="1">
        <f t="array" ref="FR962">IF(FR959="","",_xll.PBD(FR960,"HQ Country","","USD","",""))</f>
        <v/>
      </c>
      <c r="FS962" t="str" cm="1">
        <f t="array" ref="FS962">IF(FS959="","",_xll.PBD(FS960,"HQ Country","","USD","",""))</f>
        <v/>
      </c>
      <c r="FT962" t="str" cm="1">
        <f t="array" ref="FT962">IF(FT959="","",_xll.PBD(FT960,"HQ Country","","USD","",""))</f>
        <v/>
      </c>
      <c r="FU962" t="str" cm="1">
        <f t="array" ref="FU962">IF(FU959="","",_xll.PBD(FU960,"HQ Country","","USD","",""))</f>
        <v/>
      </c>
      <c r="FV962" t="str" cm="1">
        <f t="array" ref="FV962">IF(FV959="","",_xll.PBD(FV960,"HQ Country","","USD","",""))</f>
        <v/>
      </c>
      <c r="FW962" t="str" cm="1">
        <f t="array" ref="FW962">IF(FW959="","",_xll.PBD(FW960,"HQ Country","","USD","",""))</f>
        <v/>
      </c>
      <c r="FX962" t="str" cm="1">
        <f t="array" ref="FX962">IF(FX959="","",_xll.PBD(FX960,"HQ Country","","USD","",""))</f>
        <v/>
      </c>
      <c r="FY962" t="str" cm="1">
        <f t="array" ref="FY962">IF(FY959="","",_xll.PBD(FY960,"HQ Country","","USD","",""))</f>
        <v/>
      </c>
      <c r="FZ962" t="str" cm="1">
        <f t="array" ref="FZ962">IF(FZ959="","",_xll.PBD(FZ960,"HQ Country","","USD","",""))</f>
        <v/>
      </c>
      <c r="GA962" t="str" cm="1">
        <f t="array" ref="GA962">IF(GA959="","",_xll.PBD(GA960,"HQ Country","","USD","",""))</f>
        <v/>
      </c>
      <c r="GB962" t="str" cm="1">
        <f t="array" ref="GB962">IF(GB959="","",_xll.PBD(GB960,"HQ Country","","USD","",""))</f>
        <v/>
      </c>
      <c r="GC962" t="str" cm="1">
        <f t="array" ref="GC962">IF(GC959="","",_xll.PBD(GC960,"HQ Country","","USD","",""))</f>
        <v/>
      </c>
      <c r="GD962" t="str" cm="1">
        <f t="array" ref="GD962">IF(GD959="","",_xll.PBD(GD960,"HQ Country","","USD","",""))</f>
        <v/>
      </c>
      <c r="GE962" t="str" cm="1">
        <f t="array" ref="GE962">IF(GE959="","",_xll.PBD(GE960,"HQ Country","","USD","",""))</f>
        <v/>
      </c>
      <c r="GF962" t="str" cm="1">
        <f t="array" ref="GF962">IF(GF959="","",_xll.PBD(GF960,"HQ Country","","USD","",""))</f>
        <v/>
      </c>
      <c r="GG962" t="str" cm="1">
        <f t="array" ref="GG962">IF(GG959="","",_xll.PBD(GG960,"HQ Country","","USD","",""))</f>
        <v/>
      </c>
      <c r="GH962" t="str" cm="1">
        <f t="array" ref="GH962">IF(GH959="","",_xll.PBD(GH960,"HQ Country","","USD","",""))</f>
        <v/>
      </c>
      <c r="GI962" t="str" cm="1">
        <f t="array" ref="GI962">IF(GI959="","",_xll.PBD(GI960,"HQ Country","","USD","",""))</f>
        <v/>
      </c>
      <c r="GJ962" t="str" cm="1">
        <f t="array" ref="GJ962">IF(GJ959="","",_xll.PBD(GJ960,"HQ Country","","USD","",""))</f>
        <v/>
      </c>
      <c r="GK962" t="str" cm="1">
        <f t="array" ref="GK962">IF(GK959="","",_xll.PBD(GK960,"HQ Country","","USD","",""))</f>
        <v/>
      </c>
      <c r="GL962" t="str" cm="1">
        <f t="array" ref="GL962">IF(GL959="","",_xll.PBD(GL960,"HQ Country","","USD","",""))</f>
        <v/>
      </c>
      <c r="GM962" t="str" cm="1">
        <f t="array" ref="GM962">IF(GM959="","",_xll.PBD(GM960,"HQ Country","","USD","",""))</f>
        <v/>
      </c>
      <c r="GN962" t="str" cm="1">
        <f t="array" ref="GN962">IF(GN959="","",_xll.PBD(GN960,"HQ Country","","USD","",""))</f>
        <v/>
      </c>
      <c r="GO962" t="str" cm="1">
        <f t="array" ref="GO962">IF(GO959="","",_xll.PBD(GO960,"HQ Country","","USD","",""))</f>
        <v/>
      </c>
      <c r="GP962" t="str" cm="1">
        <f t="array" ref="GP962">IF(GP959="","",_xll.PBD(GP960,"HQ Country","","USD","",""))</f>
        <v/>
      </c>
      <c r="GQ962" t="str" cm="1">
        <f t="array" ref="GQ962">IF(GQ959="","",_xll.PBD(GQ960,"HQ Country","","USD","",""))</f>
        <v/>
      </c>
      <c r="GR962" t="str" cm="1">
        <f t="array" ref="GR962">IF(GR959="","",_xll.PBD(GR960,"HQ Country","","USD","",""))</f>
        <v/>
      </c>
      <c r="GS962" t="str" cm="1">
        <f t="array" ref="GS962">IF(GS959="","",_xll.PBD(GS960,"HQ Country","","USD","",""))</f>
        <v/>
      </c>
      <c r="GT962" t="str" cm="1">
        <f t="array" ref="GT962">IF(GT959="","",_xll.PBD(GT960,"HQ Country","","USD","",""))</f>
        <v/>
      </c>
      <c r="GU962" t="str" cm="1">
        <f t="array" ref="GU962">IF(GU959="","",_xll.PBD(GU960,"HQ Country","","USD","",""))</f>
        <v/>
      </c>
      <c r="GV962" t="str" cm="1">
        <f t="array" ref="GV962">IF(GV959="","",_xll.PBD(GV960,"HQ Country","","USD","",""))</f>
        <v/>
      </c>
      <c r="GW962" t="str" cm="1">
        <f t="array" ref="GW962">IF(GW959="","",_xll.PBD(GW960,"HQ Country","","USD","",""))</f>
        <v/>
      </c>
      <c r="GX962" t="str" cm="1">
        <f t="array" ref="GX962">IF(GX959="","",_xll.PBD(GX960,"HQ Country","","USD","",""))</f>
        <v/>
      </c>
      <c r="GY962" t="str" cm="1">
        <f t="array" ref="GY962">IF(GY959="","",_xll.PBD(GY960,"HQ Country","","USD","",""))</f>
        <v/>
      </c>
      <c r="GZ962" t="str" cm="1">
        <f t="array" ref="GZ962">IF(GZ959="","",_xll.PBD(GZ960,"HQ Country","","USD","",""))</f>
        <v/>
      </c>
      <c r="HA962" t="str" cm="1">
        <f t="array" ref="HA962">IF(HA959="","",_xll.PBD(HA960,"HQ Country","","USD","",""))</f>
        <v/>
      </c>
      <c r="HB962" t="str" cm="1">
        <f t="array" ref="HB962">IF(HB959="","",_xll.PBD(HB960,"HQ Country","","USD","",""))</f>
        <v/>
      </c>
      <c r="HC962" t="str" cm="1">
        <f t="array" ref="HC962">IF(HC959="","",_xll.PBD(HC960,"HQ Country","","USD","",""))</f>
        <v/>
      </c>
      <c r="HD962" t="str" cm="1">
        <f t="array" ref="HD962">IF(HD959="","",_xll.PBD(HD960,"HQ Country","","USD","",""))</f>
        <v/>
      </c>
      <c r="HE962" t="str" cm="1">
        <f t="array" ref="HE962">IF(HE959="","",_xll.PBD(HE960,"HQ Country","","USD","",""))</f>
        <v/>
      </c>
      <c r="HF962" t="str" cm="1">
        <f t="array" ref="HF962">IF(HF959="","",_xll.PBD(HF960,"HQ Country","","USD","",""))</f>
        <v/>
      </c>
      <c r="HG962" t="str" cm="1">
        <f t="array" ref="HG962">IF(HG959="","",_xll.PBD(HG960,"HQ Country","","USD","",""))</f>
        <v/>
      </c>
      <c r="HH962" t="str" cm="1">
        <f t="array" ref="HH962">IF(HH959="","",_xll.PBD(HH960,"HQ Country","","USD","",""))</f>
        <v/>
      </c>
      <c r="HI962" t="str" cm="1">
        <f t="array" ref="HI962">IF(HI959="","",_xll.PBD(HI960,"HQ Country","","USD","",""))</f>
        <v/>
      </c>
      <c r="HJ962" t="str" cm="1">
        <f t="array" ref="HJ962">IF(HJ959="","",_xll.PBD(HJ960,"HQ Country","","USD","",""))</f>
        <v/>
      </c>
      <c r="HK962" t="str" cm="1">
        <f t="array" ref="HK962">IF(HK959="","",_xll.PBD(HK960,"HQ Country","","USD","",""))</f>
        <v/>
      </c>
      <c r="HL962" t="str" cm="1">
        <f t="array" ref="HL962">IF(HL959="","",_xll.PBD(HL960,"HQ Country","","USD","",""))</f>
        <v/>
      </c>
      <c r="HM962" t="str" cm="1">
        <f t="array" ref="HM962">IF(HM959="","",_xll.PBD(HM960,"HQ Country","","USD","",""))</f>
        <v/>
      </c>
      <c r="HN962" t="str" cm="1">
        <f t="array" ref="HN962">IF(HN959="","",_xll.PBD(HN960,"HQ Country","","USD","",""))</f>
        <v/>
      </c>
      <c r="HO962" t="str" cm="1">
        <f t="array" ref="HO962">IF(HO959="","",_xll.PBD(HO960,"HQ Country","","USD","",""))</f>
        <v/>
      </c>
      <c r="HP962" t="str" cm="1">
        <f t="array" ref="HP962">IF(HP959="","",_xll.PBD(HP960,"HQ Country","","USD","",""))</f>
        <v/>
      </c>
      <c r="HQ962" t="str" cm="1">
        <f t="array" ref="HQ962">IF(HQ959="","",_xll.PBD(HQ960,"HQ Country","","USD","",""))</f>
        <v/>
      </c>
      <c r="HR962" t="str" cm="1">
        <f t="array" ref="HR962">IF(HR959="","",_xll.PBD(HR960,"HQ Country","","USD","",""))</f>
        <v/>
      </c>
      <c r="HS962" t="str" cm="1">
        <f t="array" ref="HS962">IF(HS959="","",_xll.PBD(HS960,"HQ Country","","USD","",""))</f>
        <v/>
      </c>
      <c r="HT962" t="str" cm="1">
        <f t="array" ref="HT962">IF(HT959="","",_xll.PBD(HT960,"HQ Country","","USD","",""))</f>
        <v/>
      </c>
      <c r="HU962" t="str" cm="1">
        <f t="array" ref="HU962">IF(HU959="","",_xll.PBD(HU960,"HQ Country","","USD","",""))</f>
        <v/>
      </c>
      <c r="HV962" t="str" cm="1">
        <f t="array" ref="HV962">IF(HV959="","",_xll.PBD(HV960,"HQ Country","","USD","",""))</f>
        <v/>
      </c>
      <c r="HW962" t="str" cm="1">
        <f t="array" ref="HW962">IF(HW959="","",_xll.PBD(HW960,"HQ Country","","USD","",""))</f>
        <v/>
      </c>
      <c r="HX962" t="str" cm="1">
        <f t="array" ref="HX962">IF(HX959="","",_xll.PBD(HX960,"HQ Country","","USD","",""))</f>
        <v/>
      </c>
      <c r="HY962" t="str" cm="1">
        <f t="array" ref="HY962">IF(HY959="","",_xll.PBD(HY960,"HQ Country","","USD","",""))</f>
        <v/>
      </c>
      <c r="HZ962" t="str" cm="1">
        <f t="array" ref="HZ962">IF(HZ959="","",_xll.PBD(HZ960,"HQ Country","","USD","",""))</f>
        <v/>
      </c>
      <c r="IA962" t="str" cm="1">
        <f t="array" ref="IA962">IF(IA959="","",_xll.PBD(IA960,"HQ Country","","USD","",""))</f>
        <v/>
      </c>
      <c r="IB962" t="str" cm="1">
        <f t="array" ref="IB962">IF(IB959="","",_xll.PBD(IB960,"HQ Country","","USD","",""))</f>
        <v/>
      </c>
      <c r="IC962" t="str" cm="1">
        <f t="array" ref="IC962">IF(IC959="","",_xll.PBD(IC960,"HQ Country","","USD","",""))</f>
        <v/>
      </c>
      <c r="ID962" t="str" cm="1">
        <f t="array" ref="ID962">IF(ID959="","",_xll.PBD(ID960,"HQ Country","","USD","",""))</f>
        <v/>
      </c>
      <c r="IE962" t="str" cm="1">
        <f t="array" ref="IE962">IF(IE959="","",_xll.PBD(IE960,"HQ Country","","USD","",""))</f>
        <v/>
      </c>
    </row>
    <row r="963" spans="2:239" x14ac:dyDescent="0.2">
      <c r="B963" t="s">
        <v>2715</v>
      </c>
      <c r="C963" t="str">
        <f t="shared" ref="C963:BN963" ca="1" si="372">IF(C959="","",IF(C962=$D$4,1,0))</f>
        <v/>
      </c>
      <c r="D963" t="str">
        <f t="shared" si="372"/>
        <v/>
      </c>
      <c r="E963" t="str">
        <f t="shared" si="372"/>
        <v/>
      </c>
      <c r="F963" t="str">
        <f t="shared" si="372"/>
        <v/>
      </c>
      <c r="G963" t="str">
        <f t="shared" si="372"/>
        <v/>
      </c>
      <c r="H963" t="str">
        <f t="shared" si="372"/>
        <v/>
      </c>
      <c r="I963" t="str">
        <f t="shared" si="372"/>
        <v/>
      </c>
      <c r="J963" t="str">
        <f t="shared" si="372"/>
        <v/>
      </c>
      <c r="K963" t="str">
        <f t="shared" si="372"/>
        <v/>
      </c>
      <c r="L963" t="str">
        <f t="shared" si="372"/>
        <v/>
      </c>
      <c r="M963" t="str">
        <f t="shared" si="372"/>
        <v/>
      </c>
      <c r="N963" t="str">
        <f t="shared" si="372"/>
        <v/>
      </c>
      <c r="O963" t="str">
        <f t="shared" si="372"/>
        <v/>
      </c>
      <c r="P963" t="str">
        <f t="shared" si="372"/>
        <v/>
      </c>
      <c r="Q963" t="str">
        <f t="shared" si="372"/>
        <v/>
      </c>
      <c r="R963" t="str">
        <f t="shared" si="372"/>
        <v/>
      </c>
      <c r="S963" t="str">
        <f t="shared" si="372"/>
        <v/>
      </c>
      <c r="T963" t="str">
        <f t="shared" si="372"/>
        <v/>
      </c>
      <c r="U963" t="str">
        <f t="shared" si="372"/>
        <v/>
      </c>
      <c r="V963" t="str">
        <f t="shared" si="372"/>
        <v/>
      </c>
      <c r="W963" t="str">
        <f t="shared" si="372"/>
        <v/>
      </c>
      <c r="X963" t="str">
        <f t="shared" si="372"/>
        <v/>
      </c>
      <c r="Y963" t="str">
        <f t="shared" si="372"/>
        <v/>
      </c>
      <c r="Z963" t="str">
        <f t="shared" si="372"/>
        <v/>
      </c>
      <c r="AA963" t="str">
        <f t="shared" si="372"/>
        <v/>
      </c>
      <c r="AB963" t="str">
        <f t="shared" si="372"/>
        <v/>
      </c>
      <c r="AC963" t="str">
        <f t="shared" si="372"/>
        <v/>
      </c>
      <c r="AD963" t="str">
        <f t="shared" si="372"/>
        <v/>
      </c>
      <c r="AE963" t="str">
        <f t="shared" si="372"/>
        <v/>
      </c>
      <c r="AF963" t="str">
        <f t="shared" si="372"/>
        <v/>
      </c>
      <c r="AG963" t="str">
        <f t="shared" si="372"/>
        <v/>
      </c>
      <c r="AH963" t="str">
        <f t="shared" si="372"/>
        <v/>
      </c>
      <c r="AI963" t="str">
        <f t="shared" si="372"/>
        <v/>
      </c>
      <c r="AJ963" t="str">
        <f t="shared" si="372"/>
        <v/>
      </c>
      <c r="AK963" t="str">
        <f t="shared" si="372"/>
        <v/>
      </c>
      <c r="AL963" t="str">
        <f t="shared" si="372"/>
        <v/>
      </c>
      <c r="AM963" t="str">
        <f t="shared" si="372"/>
        <v/>
      </c>
      <c r="AN963" t="str">
        <f t="shared" si="372"/>
        <v/>
      </c>
      <c r="AO963" t="str">
        <f t="shared" si="372"/>
        <v/>
      </c>
      <c r="AP963" t="str">
        <f t="shared" si="372"/>
        <v/>
      </c>
      <c r="AQ963" t="str">
        <f t="shared" si="372"/>
        <v/>
      </c>
      <c r="AR963" t="str">
        <f t="shared" si="372"/>
        <v/>
      </c>
      <c r="AS963" t="str">
        <f t="shared" si="372"/>
        <v/>
      </c>
      <c r="AT963" t="str">
        <f t="shared" si="372"/>
        <v/>
      </c>
      <c r="AU963" t="str">
        <f t="shared" si="372"/>
        <v/>
      </c>
      <c r="AV963" t="str">
        <f t="shared" si="372"/>
        <v/>
      </c>
      <c r="AW963" t="str">
        <f t="shared" si="372"/>
        <v/>
      </c>
      <c r="AX963" t="str">
        <f t="shared" si="372"/>
        <v/>
      </c>
      <c r="AY963" t="str">
        <f t="shared" si="372"/>
        <v/>
      </c>
      <c r="AZ963" t="str">
        <f t="shared" si="372"/>
        <v/>
      </c>
      <c r="BA963" t="str">
        <f t="shared" si="372"/>
        <v/>
      </c>
      <c r="BB963" t="str">
        <f t="shared" si="372"/>
        <v/>
      </c>
      <c r="BC963" t="str">
        <f t="shared" si="372"/>
        <v/>
      </c>
      <c r="BD963" t="str">
        <f t="shared" si="372"/>
        <v/>
      </c>
      <c r="BE963" t="str">
        <f t="shared" si="372"/>
        <v/>
      </c>
      <c r="BF963" t="str">
        <f t="shared" si="372"/>
        <v/>
      </c>
      <c r="BG963" t="str">
        <f t="shared" si="372"/>
        <v/>
      </c>
      <c r="BH963" t="str">
        <f t="shared" si="372"/>
        <v/>
      </c>
      <c r="BI963" t="str">
        <f t="shared" si="372"/>
        <v/>
      </c>
      <c r="BJ963" t="str">
        <f t="shared" si="372"/>
        <v/>
      </c>
      <c r="BK963" t="str">
        <f t="shared" si="372"/>
        <v/>
      </c>
      <c r="BL963" t="str">
        <f t="shared" si="372"/>
        <v/>
      </c>
      <c r="BM963" t="str">
        <f t="shared" si="372"/>
        <v/>
      </c>
      <c r="BN963" t="str">
        <f t="shared" si="372"/>
        <v/>
      </c>
      <c r="BO963" t="str">
        <f t="shared" ref="BO963:DZ963" si="373">IF(BO959="","",IF(BO962=$D$4,1,0))</f>
        <v/>
      </c>
      <c r="BP963" t="str">
        <f t="shared" si="373"/>
        <v/>
      </c>
      <c r="BQ963" t="str">
        <f t="shared" si="373"/>
        <v/>
      </c>
      <c r="BR963" t="str">
        <f t="shared" si="373"/>
        <v/>
      </c>
      <c r="BS963" t="str">
        <f t="shared" si="373"/>
        <v/>
      </c>
      <c r="BT963" t="str">
        <f t="shared" si="373"/>
        <v/>
      </c>
      <c r="BU963" t="str">
        <f t="shared" si="373"/>
        <v/>
      </c>
      <c r="BV963" t="str">
        <f t="shared" si="373"/>
        <v/>
      </c>
      <c r="BW963" t="str">
        <f t="shared" si="373"/>
        <v/>
      </c>
      <c r="BX963" t="str">
        <f t="shared" si="373"/>
        <v/>
      </c>
      <c r="BY963" t="str">
        <f t="shared" si="373"/>
        <v/>
      </c>
      <c r="BZ963" t="str">
        <f t="shared" si="373"/>
        <v/>
      </c>
      <c r="CA963" t="str">
        <f t="shared" si="373"/>
        <v/>
      </c>
      <c r="CB963" t="str">
        <f t="shared" si="373"/>
        <v/>
      </c>
      <c r="CC963" t="str">
        <f t="shared" si="373"/>
        <v/>
      </c>
      <c r="CD963" t="str">
        <f t="shared" si="373"/>
        <v/>
      </c>
      <c r="CE963" t="str">
        <f t="shared" si="373"/>
        <v/>
      </c>
      <c r="CF963" t="str">
        <f t="shared" si="373"/>
        <v/>
      </c>
      <c r="CG963" t="str">
        <f t="shared" si="373"/>
        <v/>
      </c>
      <c r="CH963" t="str">
        <f t="shared" si="373"/>
        <v/>
      </c>
      <c r="CI963" t="str">
        <f t="shared" si="373"/>
        <v/>
      </c>
      <c r="CJ963" t="str">
        <f t="shared" si="373"/>
        <v/>
      </c>
      <c r="CK963" t="str">
        <f t="shared" si="373"/>
        <v/>
      </c>
      <c r="CL963" t="str">
        <f t="shared" si="373"/>
        <v/>
      </c>
      <c r="CM963" t="str">
        <f t="shared" si="373"/>
        <v/>
      </c>
      <c r="CN963" t="str">
        <f t="shared" si="373"/>
        <v/>
      </c>
      <c r="CO963" t="str">
        <f t="shared" si="373"/>
        <v/>
      </c>
      <c r="CP963" t="str">
        <f t="shared" si="373"/>
        <v/>
      </c>
      <c r="CQ963" t="str">
        <f t="shared" si="373"/>
        <v/>
      </c>
      <c r="CR963" t="str">
        <f t="shared" si="373"/>
        <v/>
      </c>
      <c r="CS963" t="str">
        <f t="shared" si="373"/>
        <v/>
      </c>
      <c r="CT963" t="str">
        <f t="shared" si="373"/>
        <v/>
      </c>
      <c r="CU963" t="str">
        <f t="shared" si="373"/>
        <v/>
      </c>
      <c r="CV963" t="str">
        <f t="shared" si="373"/>
        <v/>
      </c>
      <c r="CW963" t="str">
        <f t="shared" si="373"/>
        <v/>
      </c>
      <c r="CX963" t="str">
        <f t="shared" si="373"/>
        <v/>
      </c>
      <c r="CY963" t="str">
        <f t="shared" si="373"/>
        <v/>
      </c>
      <c r="CZ963" t="str">
        <f t="shared" si="373"/>
        <v/>
      </c>
      <c r="DA963" t="str">
        <f t="shared" si="373"/>
        <v/>
      </c>
      <c r="DB963" t="str">
        <f t="shared" si="373"/>
        <v/>
      </c>
      <c r="DC963" t="str">
        <f t="shared" si="373"/>
        <v/>
      </c>
      <c r="DD963" t="str">
        <f t="shared" si="373"/>
        <v/>
      </c>
      <c r="DE963" t="str">
        <f t="shared" si="373"/>
        <v/>
      </c>
      <c r="DF963" t="str">
        <f t="shared" si="373"/>
        <v/>
      </c>
      <c r="DG963" t="str">
        <f t="shared" si="373"/>
        <v/>
      </c>
      <c r="DH963" t="str">
        <f t="shared" si="373"/>
        <v/>
      </c>
      <c r="DI963" t="str">
        <f t="shared" si="373"/>
        <v/>
      </c>
      <c r="DJ963" t="str">
        <f t="shared" si="373"/>
        <v/>
      </c>
      <c r="DK963" t="str">
        <f t="shared" si="373"/>
        <v/>
      </c>
      <c r="DL963" t="str">
        <f t="shared" si="373"/>
        <v/>
      </c>
      <c r="DM963" t="str">
        <f t="shared" si="373"/>
        <v/>
      </c>
      <c r="DN963" t="str">
        <f t="shared" si="373"/>
        <v/>
      </c>
      <c r="DO963" t="str">
        <f t="shared" si="373"/>
        <v/>
      </c>
      <c r="DP963" t="str">
        <f t="shared" si="373"/>
        <v/>
      </c>
      <c r="DQ963" t="str">
        <f t="shared" si="373"/>
        <v/>
      </c>
      <c r="DR963" t="str">
        <f t="shared" si="373"/>
        <v/>
      </c>
      <c r="DS963" t="str">
        <f t="shared" si="373"/>
        <v/>
      </c>
      <c r="DT963" t="str">
        <f t="shared" si="373"/>
        <v/>
      </c>
      <c r="DU963" t="str">
        <f t="shared" si="373"/>
        <v/>
      </c>
      <c r="DV963" t="str">
        <f t="shared" si="373"/>
        <v/>
      </c>
      <c r="DW963" t="str">
        <f t="shared" si="373"/>
        <v/>
      </c>
      <c r="DX963" t="str">
        <f t="shared" si="373"/>
        <v/>
      </c>
      <c r="DY963" t="str">
        <f t="shared" si="373"/>
        <v/>
      </c>
      <c r="DZ963" t="str">
        <f t="shared" si="373"/>
        <v/>
      </c>
      <c r="EA963" t="str">
        <f t="shared" ref="EA963:GL963" si="374">IF(EA959="","",IF(EA962=$D$4,1,0))</f>
        <v/>
      </c>
      <c r="EB963" t="str">
        <f t="shared" si="374"/>
        <v/>
      </c>
      <c r="EC963" t="str">
        <f t="shared" si="374"/>
        <v/>
      </c>
      <c r="ED963" t="str">
        <f t="shared" si="374"/>
        <v/>
      </c>
      <c r="EE963" t="str">
        <f t="shared" si="374"/>
        <v/>
      </c>
      <c r="EF963" t="str">
        <f t="shared" si="374"/>
        <v/>
      </c>
      <c r="EG963" t="str">
        <f t="shared" si="374"/>
        <v/>
      </c>
      <c r="EH963" t="str">
        <f t="shared" si="374"/>
        <v/>
      </c>
      <c r="EI963" t="str">
        <f t="shared" si="374"/>
        <v/>
      </c>
      <c r="EJ963" t="str">
        <f t="shared" si="374"/>
        <v/>
      </c>
      <c r="EK963" t="str">
        <f t="shared" si="374"/>
        <v/>
      </c>
      <c r="EL963" t="str">
        <f t="shared" si="374"/>
        <v/>
      </c>
      <c r="EM963" t="str">
        <f t="shared" si="374"/>
        <v/>
      </c>
      <c r="EN963" t="str">
        <f t="shared" si="374"/>
        <v/>
      </c>
      <c r="EO963" t="str">
        <f t="shared" si="374"/>
        <v/>
      </c>
      <c r="EP963" t="str">
        <f t="shared" si="374"/>
        <v/>
      </c>
      <c r="EQ963" t="str">
        <f t="shared" si="374"/>
        <v/>
      </c>
      <c r="ER963" t="str">
        <f t="shared" si="374"/>
        <v/>
      </c>
      <c r="ES963" t="str">
        <f t="shared" si="374"/>
        <v/>
      </c>
      <c r="ET963" t="str">
        <f t="shared" si="374"/>
        <v/>
      </c>
      <c r="EU963" t="str">
        <f t="shared" si="374"/>
        <v/>
      </c>
      <c r="EV963" t="str">
        <f t="shared" si="374"/>
        <v/>
      </c>
      <c r="EW963" t="str">
        <f t="shared" si="374"/>
        <v/>
      </c>
      <c r="EX963" t="str">
        <f t="shared" si="374"/>
        <v/>
      </c>
      <c r="EY963" t="str">
        <f t="shared" si="374"/>
        <v/>
      </c>
      <c r="EZ963" t="str">
        <f t="shared" si="374"/>
        <v/>
      </c>
      <c r="FA963" t="str">
        <f t="shared" si="374"/>
        <v/>
      </c>
      <c r="FB963" t="str">
        <f t="shared" si="374"/>
        <v/>
      </c>
      <c r="FC963" t="str">
        <f t="shared" si="374"/>
        <v/>
      </c>
      <c r="FD963" t="str">
        <f t="shared" si="374"/>
        <v/>
      </c>
      <c r="FE963" t="str">
        <f t="shared" si="374"/>
        <v/>
      </c>
      <c r="FF963" t="str">
        <f t="shared" si="374"/>
        <v/>
      </c>
      <c r="FG963" t="str">
        <f t="shared" si="374"/>
        <v/>
      </c>
      <c r="FH963" t="str">
        <f t="shared" si="374"/>
        <v/>
      </c>
      <c r="FI963" t="str">
        <f t="shared" si="374"/>
        <v/>
      </c>
      <c r="FJ963" t="str">
        <f t="shared" si="374"/>
        <v/>
      </c>
      <c r="FK963" t="str">
        <f t="shared" si="374"/>
        <v/>
      </c>
      <c r="FL963" t="str">
        <f t="shared" si="374"/>
        <v/>
      </c>
      <c r="FM963" t="str">
        <f t="shared" si="374"/>
        <v/>
      </c>
      <c r="FN963" t="str">
        <f t="shared" si="374"/>
        <v/>
      </c>
      <c r="FO963" t="str">
        <f t="shared" si="374"/>
        <v/>
      </c>
      <c r="FP963" t="str">
        <f t="shared" si="374"/>
        <v/>
      </c>
      <c r="FQ963" t="str">
        <f t="shared" si="374"/>
        <v/>
      </c>
      <c r="FR963" t="str">
        <f t="shared" si="374"/>
        <v/>
      </c>
      <c r="FS963" t="str">
        <f t="shared" si="374"/>
        <v/>
      </c>
      <c r="FT963" t="str">
        <f t="shared" si="374"/>
        <v/>
      </c>
      <c r="FU963" t="str">
        <f t="shared" si="374"/>
        <v/>
      </c>
      <c r="FV963" t="str">
        <f t="shared" si="374"/>
        <v/>
      </c>
      <c r="FW963" t="str">
        <f t="shared" si="374"/>
        <v/>
      </c>
      <c r="FX963" t="str">
        <f t="shared" si="374"/>
        <v/>
      </c>
      <c r="FY963" t="str">
        <f t="shared" si="374"/>
        <v/>
      </c>
      <c r="FZ963" t="str">
        <f t="shared" si="374"/>
        <v/>
      </c>
      <c r="GA963" t="str">
        <f t="shared" si="374"/>
        <v/>
      </c>
      <c r="GB963" t="str">
        <f t="shared" si="374"/>
        <v/>
      </c>
      <c r="GC963" t="str">
        <f t="shared" si="374"/>
        <v/>
      </c>
      <c r="GD963" t="str">
        <f t="shared" si="374"/>
        <v/>
      </c>
      <c r="GE963" t="str">
        <f t="shared" si="374"/>
        <v/>
      </c>
      <c r="GF963" t="str">
        <f t="shared" si="374"/>
        <v/>
      </c>
      <c r="GG963" t="str">
        <f t="shared" si="374"/>
        <v/>
      </c>
      <c r="GH963" t="str">
        <f t="shared" si="374"/>
        <v/>
      </c>
      <c r="GI963" t="str">
        <f t="shared" si="374"/>
        <v/>
      </c>
      <c r="GJ963" t="str">
        <f t="shared" si="374"/>
        <v/>
      </c>
      <c r="GK963" t="str">
        <f t="shared" si="374"/>
        <v/>
      </c>
      <c r="GL963" t="str">
        <f t="shared" si="374"/>
        <v/>
      </c>
      <c r="GM963" t="str">
        <f t="shared" ref="GM963:IE963" si="375">IF(GM959="","",IF(GM962=$D$4,1,0))</f>
        <v/>
      </c>
      <c r="GN963" t="str">
        <f t="shared" si="375"/>
        <v/>
      </c>
      <c r="GO963" t="str">
        <f t="shared" si="375"/>
        <v/>
      </c>
      <c r="GP963" t="str">
        <f t="shared" si="375"/>
        <v/>
      </c>
      <c r="GQ963" t="str">
        <f t="shared" si="375"/>
        <v/>
      </c>
      <c r="GR963" t="str">
        <f t="shared" si="375"/>
        <v/>
      </c>
      <c r="GS963" t="str">
        <f t="shared" si="375"/>
        <v/>
      </c>
      <c r="GT963" t="str">
        <f t="shared" si="375"/>
        <v/>
      </c>
      <c r="GU963" t="str">
        <f t="shared" si="375"/>
        <v/>
      </c>
      <c r="GV963" t="str">
        <f t="shared" si="375"/>
        <v/>
      </c>
      <c r="GW963" t="str">
        <f t="shared" si="375"/>
        <v/>
      </c>
      <c r="GX963" t="str">
        <f t="shared" si="375"/>
        <v/>
      </c>
      <c r="GY963" t="str">
        <f t="shared" si="375"/>
        <v/>
      </c>
      <c r="GZ963" t="str">
        <f t="shared" si="375"/>
        <v/>
      </c>
      <c r="HA963" t="str">
        <f t="shared" si="375"/>
        <v/>
      </c>
      <c r="HB963" t="str">
        <f t="shared" si="375"/>
        <v/>
      </c>
      <c r="HC963" t="str">
        <f t="shared" si="375"/>
        <v/>
      </c>
      <c r="HD963" t="str">
        <f t="shared" si="375"/>
        <v/>
      </c>
      <c r="HE963" t="str">
        <f t="shared" si="375"/>
        <v/>
      </c>
      <c r="HF963" t="str">
        <f t="shared" si="375"/>
        <v/>
      </c>
      <c r="HG963" t="str">
        <f t="shared" si="375"/>
        <v/>
      </c>
      <c r="HH963" t="str">
        <f t="shared" si="375"/>
        <v/>
      </c>
      <c r="HI963" t="str">
        <f t="shared" si="375"/>
        <v/>
      </c>
      <c r="HJ963" t="str">
        <f t="shared" si="375"/>
        <v/>
      </c>
      <c r="HK963" t="str">
        <f t="shared" si="375"/>
        <v/>
      </c>
      <c r="HL963" t="str">
        <f t="shared" si="375"/>
        <v/>
      </c>
      <c r="HM963" t="str">
        <f t="shared" si="375"/>
        <v/>
      </c>
      <c r="HN963" t="str">
        <f t="shared" si="375"/>
        <v/>
      </c>
      <c r="HO963" t="str">
        <f t="shared" si="375"/>
        <v/>
      </c>
      <c r="HP963" t="str">
        <f t="shared" si="375"/>
        <v/>
      </c>
      <c r="HQ963" t="str">
        <f t="shared" si="375"/>
        <v/>
      </c>
      <c r="HR963" t="str">
        <f t="shared" si="375"/>
        <v/>
      </c>
      <c r="HS963" t="str">
        <f t="shared" si="375"/>
        <v/>
      </c>
      <c r="HT963" t="str">
        <f t="shared" si="375"/>
        <v/>
      </c>
      <c r="HU963" t="str">
        <f t="shared" si="375"/>
        <v/>
      </c>
      <c r="HV963" t="str">
        <f t="shared" si="375"/>
        <v/>
      </c>
      <c r="HW963" t="str">
        <f t="shared" si="375"/>
        <v/>
      </c>
      <c r="HX963" t="str">
        <f t="shared" si="375"/>
        <v/>
      </c>
      <c r="HY963" t="str">
        <f t="shared" si="375"/>
        <v/>
      </c>
      <c r="HZ963" t="str">
        <f t="shared" si="375"/>
        <v/>
      </c>
      <c r="IA963" t="str">
        <f t="shared" si="375"/>
        <v/>
      </c>
      <c r="IB963" t="str">
        <f t="shared" si="375"/>
        <v/>
      </c>
      <c r="IC963" t="str">
        <f t="shared" si="375"/>
        <v/>
      </c>
      <c r="ID963" t="str">
        <f t="shared" si="375"/>
        <v/>
      </c>
      <c r="IE963" t="str">
        <f t="shared" si="375"/>
        <v/>
      </c>
    </row>
    <row r="964" spans="2:239" x14ac:dyDescent="0.2">
      <c r="B964" t="s">
        <v>2702</v>
      </c>
      <c r="C964" t="str" cm="1">
        <f t="array" aca="1" ref="C964" ca="1">IF(C959="","",_xll.PBD(C960,"Primary Industry Group","","USD","",""))</f>
        <v/>
      </c>
      <c r="D964" t="str" cm="1">
        <f t="array" ref="D964">IF(D959="","",_xll.PBD(D960,"Primary Industry Group","","USD","",""))</f>
        <v/>
      </c>
      <c r="E964" t="str" cm="1">
        <f t="array" ref="E964">IF(E959="","",_xll.PBD(E960,"Primary Industry Group","","USD","",""))</f>
        <v/>
      </c>
      <c r="F964" t="str" cm="1">
        <f t="array" ref="F964">IF(F959="","",_xll.PBD(F960,"Primary Industry Group","","USD","",""))</f>
        <v/>
      </c>
      <c r="G964" t="str" cm="1">
        <f t="array" ref="G964">IF(G959="","",_xll.PBD(G960,"Primary Industry Group","","USD","",""))</f>
        <v/>
      </c>
      <c r="H964" t="str" cm="1">
        <f t="array" ref="H964">IF(H959="","",_xll.PBD(H960,"Primary Industry Group","","USD","",""))</f>
        <v/>
      </c>
      <c r="I964" t="str" cm="1">
        <f t="array" ref="I964">IF(I959="","",_xll.PBD(I960,"Primary Industry Group","","USD","",""))</f>
        <v/>
      </c>
      <c r="J964" t="str" cm="1">
        <f t="array" ref="J964">IF(J959="","",_xll.PBD(J960,"Primary Industry Group","","USD","",""))</f>
        <v/>
      </c>
      <c r="K964" t="str" cm="1">
        <f t="array" ref="K964">IF(K959="","",_xll.PBD(K960,"Primary Industry Group","","USD","",""))</f>
        <v/>
      </c>
      <c r="L964" t="str" cm="1">
        <f t="array" ref="L964">IF(L959="","",_xll.PBD(L960,"Primary Industry Group","","USD","",""))</f>
        <v/>
      </c>
      <c r="M964" t="str" cm="1">
        <f t="array" ref="M964">IF(M959="","",_xll.PBD(M960,"Primary Industry Group","","USD","",""))</f>
        <v/>
      </c>
      <c r="N964" t="str" cm="1">
        <f t="array" ref="N964">IF(N959="","",_xll.PBD(N960,"Primary Industry Group","","USD","",""))</f>
        <v/>
      </c>
      <c r="O964" t="str" cm="1">
        <f t="array" ref="O964">IF(O959="","",_xll.PBD(O960,"Primary Industry Group","","USD","",""))</f>
        <v/>
      </c>
      <c r="P964" t="str" cm="1">
        <f t="array" ref="P964">IF(P959="","",_xll.PBD(P960,"Primary Industry Group","","USD","",""))</f>
        <v/>
      </c>
      <c r="Q964" t="str" cm="1">
        <f t="array" ref="Q964">IF(Q959="","",_xll.PBD(Q960,"Primary Industry Group","","USD","",""))</f>
        <v/>
      </c>
      <c r="R964" t="str" cm="1">
        <f t="array" ref="R964">IF(R959="","",_xll.PBD(R960,"Primary Industry Group","","USD","",""))</f>
        <v/>
      </c>
      <c r="S964" t="str" cm="1">
        <f t="array" ref="S964">IF(S959="","",_xll.PBD(S960,"Primary Industry Group","","USD","",""))</f>
        <v/>
      </c>
      <c r="T964" t="str" cm="1">
        <f t="array" ref="T964">IF(T959="","",_xll.PBD(T960,"Primary Industry Group","","USD","",""))</f>
        <v/>
      </c>
      <c r="U964" t="str" cm="1">
        <f t="array" ref="U964">IF(U959="","",_xll.PBD(U960,"Primary Industry Group","","USD","",""))</f>
        <v/>
      </c>
      <c r="V964" t="str" cm="1">
        <f t="array" ref="V964">IF(V959="","",_xll.PBD(V960,"Primary Industry Group","","USD","",""))</f>
        <v/>
      </c>
      <c r="W964" t="str" cm="1">
        <f t="array" ref="W964">IF(W959="","",_xll.PBD(W960,"Primary Industry Group","","USD","",""))</f>
        <v/>
      </c>
      <c r="X964" t="str" cm="1">
        <f t="array" ref="X964">IF(X959="","",_xll.PBD(X960,"Primary Industry Group","","USD","",""))</f>
        <v/>
      </c>
      <c r="Y964" t="str" cm="1">
        <f t="array" ref="Y964">IF(Y959="","",_xll.PBD(Y960,"Primary Industry Group","","USD","",""))</f>
        <v/>
      </c>
      <c r="Z964" t="str" cm="1">
        <f t="array" ref="Z964">IF(Z959="","",_xll.PBD(Z960,"Primary Industry Group","","USD","",""))</f>
        <v/>
      </c>
      <c r="AA964" t="str" cm="1">
        <f t="array" ref="AA964">IF(AA959="","",_xll.PBD(AA960,"Primary Industry Group","","USD","",""))</f>
        <v/>
      </c>
      <c r="AB964" t="str" cm="1">
        <f t="array" ref="AB964">IF(AB959="","",_xll.PBD(AB960,"Primary Industry Group","","USD","",""))</f>
        <v/>
      </c>
      <c r="AC964" t="str" cm="1">
        <f t="array" ref="AC964">IF(AC959="","",_xll.PBD(AC960,"Primary Industry Group","","USD","",""))</f>
        <v/>
      </c>
      <c r="AD964" t="str" cm="1">
        <f t="array" ref="AD964">IF(AD959="","",_xll.PBD(AD960,"Primary Industry Group","","USD","",""))</f>
        <v/>
      </c>
      <c r="AE964" t="str" cm="1">
        <f t="array" ref="AE964">IF(AE959="","",_xll.PBD(AE960,"Primary Industry Group","","USD","",""))</f>
        <v/>
      </c>
      <c r="AF964" t="str" cm="1">
        <f t="array" ref="AF964">IF(AF959="","",_xll.PBD(AF960,"Primary Industry Group","","USD","",""))</f>
        <v/>
      </c>
      <c r="AG964" t="str" cm="1">
        <f t="array" ref="AG964">IF(AG959="","",_xll.PBD(AG960,"Primary Industry Group","","USD","",""))</f>
        <v/>
      </c>
      <c r="AH964" t="str" cm="1">
        <f t="array" ref="AH964">IF(AH959="","",_xll.PBD(AH960,"Primary Industry Group","","USD","",""))</f>
        <v/>
      </c>
      <c r="AI964" t="str" cm="1">
        <f t="array" ref="AI964">IF(AI959="","",_xll.PBD(AI960,"Primary Industry Group","","USD","",""))</f>
        <v/>
      </c>
      <c r="AJ964" t="str" cm="1">
        <f t="array" ref="AJ964">IF(AJ959="","",_xll.PBD(AJ960,"Primary Industry Group","","USD","",""))</f>
        <v/>
      </c>
      <c r="AK964" t="str" cm="1">
        <f t="array" ref="AK964">IF(AK959="","",_xll.PBD(AK960,"Primary Industry Group","","USD","",""))</f>
        <v/>
      </c>
      <c r="AL964" t="str" cm="1">
        <f t="array" ref="AL964">IF(AL959="","",_xll.PBD(AL960,"Primary Industry Group","","USD","",""))</f>
        <v/>
      </c>
      <c r="AM964" t="str" cm="1">
        <f t="array" ref="AM964">IF(AM959="","",_xll.PBD(AM960,"Primary Industry Group","","USD","",""))</f>
        <v/>
      </c>
      <c r="AN964" t="str" cm="1">
        <f t="array" ref="AN964">IF(AN959="","",_xll.PBD(AN960,"Primary Industry Group","","USD","",""))</f>
        <v/>
      </c>
      <c r="AO964" t="str" cm="1">
        <f t="array" ref="AO964">IF(AO959="","",_xll.PBD(AO960,"Primary Industry Group","","USD","",""))</f>
        <v/>
      </c>
      <c r="AP964" t="str" cm="1">
        <f t="array" ref="AP964">IF(AP959="","",_xll.PBD(AP960,"Primary Industry Group","","USD","",""))</f>
        <v/>
      </c>
      <c r="AQ964" t="str" cm="1">
        <f t="array" ref="AQ964">IF(AQ959="","",_xll.PBD(AQ960,"Primary Industry Group","","USD","",""))</f>
        <v/>
      </c>
      <c r="AR964" t="str" cm="1">
        <f t="array" ref="AR964">IF(AR959="","",_xll.PBD(AR960,"Primary Industry Group","","USD","",""))</f>
        <v/>
      </c>
      <c r="AS964" t="str" cm="1">
        <f t="array" ref="AS964">IF(AS959="","",_xll.PBD(AS960,"Primary Industry Group","","USD","",""))</f>
        <v/>
      </c>
      <c r="AT964" t="str" cm="1">
        <f t="array" ref="AT964">IF(AT959="","",_xll.PBD(AT960,"Primary Industry Group","","USD","",""))</f>
        <v/>
      </c>
      <c r="AU964" t="str" cm="1">
        <f t="array" ref="AU964">IF(AU959="","",_xll.PBD(AU960,"Primary Industry Group","","USD","",""))</f>
        <v/>
      </c>
      <c r="AV964" t="str" cm="1">
        <f t="array" ref="AV964">IF(AV959="","",_xll.PBD(AV960,"Primary Industry Group","","USD","",""))</f>
        <v/>
      </c>
      <c r="AW964" t="str" cm="1">
        <f t="array" ref="AW964">IF(AW959="","",_xll.PBD(AW960,"Primary Industry Group","","USD","",""))</f>
        <v/>
      </c>
      <c r="AX964" t="str" cm="1">
        <f t="array" ref="AX964">IF(AX959="","",_xll.PBD(AX960,"Primary Industry Group","","USD","",""))</f>
        <v/>
      </c>
      <c r="AY964" t="str" cm="1">
        <f t="array" ref="AY964">IF(AY959="","",_xll.PBD(AY960,"Primary Industry Group","","USD","",""))</f>
        <v/>
      </c>
      <c r="AZ964" t="str" cm="1">
        <f t="array" ref="AZ964">IF(AZ959="","",_xll.PBD(AZ960,"Primary Industry Group","","USD","",""))</f>
        <v/>
      </c>
      <c r="BA964" t="str" cm="1">
        <f t="array" ref="BA964">IF(BA959="","",_xll.PBD(BA960,"Primary Industry Group","","USD","",""))</f>
        <v/>
      </c>
      <c r="BB964" t="str" cm="1">
        <f t="array" ref="BB964">IF(BB959="","",_xll.PBD(BB960,"Primary Industry Group","","USD","",""))</f>
        <v/>
      </c>
      <c r="BC964" t="str" cm="1">
        <f t="array" ref="BC964">IF(BC959="","",_xll.PBD(BC960,"Primary Industry Group","","USD","",""))</f>
        <v/>
      </c>
      <c r="BD964" t="str" cm="1">
        <f t="array" ref="BD964">IF(BD959="","",_xll.PBD(BD960,"Primary Industry Group","","USD","",""))</f>
        <v/>
      </c>
      <c r="BE964" t="str" cm="1">
        <f t="array" ref="BE964">IF(BE959="","",_xll.PBD(BE960,"Primary Industry Group","","USD","",""))</f>
        <v/>
      </c>
      <c r="BF964" t="str" cm="1">
        <f t="array" ref="BF964">IF(BF959="","",_xll.PBD(BF960,"Primary Industry Group","","USD","",""))</f>
        <v/>
      </c>
      <c r="BG964" t="str" cm="1">
        <f t="array" ref="BG964">IF(BG959="","",_xll.PBD(BG960,"Primary Industry Group","","USD","",""))</f>
        <v/>
      </c>
      <c r="BH964" t="str" cm="1">
        <f t="array" ref="BH964">IF(BH959="","",_xll.PBD(BH960,"Primary Industry Group","","USD","",""))</f>
        <v/>
      </c>
      <c r="BI964" t="str" cm="1">
        <f t="array" ref="BI964">IF(BI959="","",_xll.PBD(BI960,"Primary Industry Group","","USD","",""))</f>
        <v/>
      </c>
      <c r="BJ964" t="str" cm="1">
        <f t="array" ref="BJ964">IF(BJ959="","",_xll.PBD(BJ960,"Primary Industry Group","","USD","",""))</f>
        <v/>
      </c>
      <c r="BK964" t="str" cm="1">
        <f t="array" ref="BK964">IF(BK959="","",_xll.PBD(BK960,"Primary Industry Group","","USD","",""))</f>
        <v/>
      </c>
      <c r="BL964" t="str" cm="1">
        <f t="array" ref="BL964">IF(BL959="","",_xll.PBD(BL960,"Primary Industry Group","","USD","",""))</f>
        <v/>
      </c>
      <c r="BM964" t="str" cm="1">
        <f t="array" ref="BM964">IF(BM959="","",_xll.PBD(BM960,"Primary Industry Group","","USD","",""))</f>
        <v/>
      </c>
      <c r="BN964" t="str" cm="1">
        <f t="array" ref="BN964">IF(BN959="","",_xll.PBD(BN960,"Primary Industry Group","","USD","",""))</f>
        <v/>
      </c>
      <c r="BO964" t="str" cm="1">
        <f t="array" ref="BO964">IF(BO959="","",_xll.PBD(BO960,"Primary Industry Group","","USD","",""))</f>
        <v/>
      </c>
      <c r="BP964" t="str" cm="1">
        <f t="array" ref="BP964">IF(BP959="","",_xll.PBD(BP960,"Primary Industry Group","","USD","",""))</f>
        <v/>
      </c>
      <c r="BQ964" t="str" cm="1">
        <f t="array" ref="BQ964">IF(BQ959="","",_xll.PBD(BQ960,"Primary Industry Group","","USD","",""))</f>
        <v/>
      </c>
      <c r="BR964" t="str" cm="1">
        <f t="array" ref="BR964">IF(BR959="","",_xll.PBD(BR960,"Primary Industry Group","","USD","",""))</f>
        <v/>
      </c>
      <c r="BS964" t="str" cm="1">
        <f t="array" ref="BS964">IF(BS959="","",_xll.PBD(BS960,"Primary Industry Group","","USD","",""))</f>
        <v/>
      </c>
      <c r="BT964" t="str" cm="1">
        <f t="array" ref="BT964">IF(BT959="","",_xll.PBD(BT960,"Primary Industry Group","","USD","",""))</f>
        <v/>
      </c>
      <c r="BU964" t="str" cm="1">
        <f t="array" ref="BU964">IF(BU959="","",_xll.PBD(BU960,"Primary Industry Group","","USD","",""))</f>
        <v/>
      </c>
      <c r="BV964" t="str" cm="1">
        <f t="array" ref="BV964">IF(BV959="","",_xll.PBD(BV960,"Primary Industry Group","","USD","",""))</f>
        <v/>
      </c>
      <c r="BW964" t="str" cm="1">
        <f t="array" ref="BW964">IF(BW959="","",_xll.PBD(BW960,"Primary Industry Group","","USD","",""))</f>
        <v/>
      </c>
      <c r="BX964" t="str" cm="1">
        <f t="array" ref="BX964">IF(BX959="","",_xll.PBD(BX960,"Primary Industry Group","","USD","",""))</f>
        <v/>
      </c>
      <c r="BY964" t="str" cm="1">
        <f t="array" ref="BY964">IF(BY959="","",_xll.PBD(BY960,"Primary Industry Group","","USD","",""))</f>
        <v/>
      </c>
      <c r="BZ964" t="str" cm="1">
        <f t="array" ref="BZ964">IF(BZ959="","",_xll.PBD(BZ960,"Primary Industry Group","","USD","",""))</f>
        <v/>
      </c>
      <c r="CA964" t="str" cm="1">
        <f t="array" ref="CA964">IF(CA959="","",_xll.PBD(CA960,"Primary Industry Group","","USD","",""))</f>
        <v/>
      </c>
      <c r="CB964" t="str" cm="1">
        <f t="array" ref="CB964">IF(CB959="","",_xll.PBD(CB960,"Primary Industry Group","","USD","",""))</f>
        <v/>
      </c>
      <c r="CC964" t="str" cm="1">
        <f t="array" ref="CC964">IF(CC959="","",_xll.PBD(CC960,"Primary Industry Group","","USD","",""))</f>
        <v/>
      </c>
      <c r="CD964" t="str" cm="1">
        <f t="array" ref="CD964">IF(CD959="","",_xll.PBD(CD960,"Primary Industry Group","","USD","",""))</f>
        <v/>
      </c>
      <c r="CE964" t="str" cm="1">
        <f t="array" ref="CE964">IF(CE959="","",_xll.PBD(CE960,"Primary Industry Group","","USD","",""))</f>
        <v/>
      </c>
      <c r="CF964" t="str" cm="1">
        <f t="array" ref="CF964">IF(CF959="","",_xll.PBD(CF960,"Primary Industry Group","","USD","",""))</f>
        <v/>
      </c>
      <c r="CG964" t="str" cm="1">
        <f t="array" ref="CG964">IF(CG959="","",_xll.PBD(CG960,"Primary Industry Group","","USD","",""))</f>
        <v/>
      </c>
      <c r="CH964" t="str" cm="1">
        <f t="array" ref="CH964">IF(CH959="","",_xll.PBD(CH960,"Primary Industry Group","","USD","",""))</f>
        <v/>
      </c>
      <c r="CI964" t="str" cm="1">
        <f t="array" ref="CI964">IF(CI959="","",_xll.PBD(CI960,"Primary Industry Group","","USD","",""))</f>
        <v/>
      </c>
      <c r="CJ964" t="str" cm="1">
        <f t="array" ref="CJ964">IF(CJ959="","",_xll.PBD(CJ960,"Primary Industry Group","","USD","",""))</f>
        <v/>
      </c>
      <c r="CK964" t="str" cm="1">
        <f t="array" ref="CK964">IF(CK959="","",_xll.PBD(CK960,"Primary Industry Group","","USD","",""))</f>
        <v/>
      </c>
      <c r="CL964" t="str" cm="1">
        <f t="array" ref="CL964">IF(CL959="","",_xll.PBD(CL960,"Primary Industry Group","","USD","",""))</f>
        <v/>
      </c>
      <c r="CM964" t="str" cm="1">
        <f t="array" ref="CM964">IF(CM959="","",_xll.PBD(CM960,"Primary Industry Group","","USD","",""))</f>
        <v/>
      </c>
      <c r="CN964" t="str" cm="1">
        <f t="array" ref="CN964">IF(CN959="","",_xll.PBD(CN960,"Primary Industry Group","","USD","",""))</f>
        <v/>
      </c>
      <c r="CO964" t="str" cm="1">
        <f t="array" ref="CO964">IF(CO959="","",_xll.PBD(CO960,"Primary Industry Group","","USD","",""))</f>
        <v/>
      </c>
      <c r="CP964" t="str" cm="1">
        <f t="array" ref="CP964">IF(CP959="","",_xll.PBD(CP960,"Primary Industry Group","","USD","",""))</f>
        <v/>
      </c>
      <c r="CQ964" t="str" cm="1">
        <f t="array" ref="CQ964">IF(CQ959="","",_xll.PBD(CQ960,"Primary Industry Group","","USD","",""))</f>
        <v/>
      </c>
      <c r="CR964" t="str" cm="1">
        <f t="array" ref="CR964">IF(CR959="","",_xll.PBD(CR960,"Primary Industry Group","","USD","",""))</f>
        <v/>
      </c>
      <c r="CS964" t="str" cm="1">
        <f t="array" ref="CS964">IF(CS959="","",_xll.PBD(CS960,"Primary Industry Group","","USD","",""))</f>
        <v/>
      </c>
      <c r="CT964" t="str" cm="1">
        <f t="array" ref="CT964">IF(CT959="","",_xll.PBD(CT960,"Primary Industry Group","","USD","",""))</f>
        <v/>
      </c>
      <c r="CU964" t="str" cm="1">
        <f t="array" ref="CU964">IF(CU959="","",_xll.PBD(CU960,"Primary Industry Group","","USD","",""))</f>
        <v/>
      </c>
      <c r="CV964" t="str" cm="1">
        <f t="array" ref="CV964">IF(CV959="","",_xll.PBD(CV960,"Primary Industry Group","","USD","",""))</f>
        <v/>
      </c>
      <c r="CW964" t="str" cm="1">
        <f t="array" ref="CW964">IF(CW959="","",_xll.PBD(CW960,"Primary Industry Group","","USD","",""))</f>
        <v/>
      </c>
      <c r="CX964" t="str" cm="1">
        <f t="array" ref="CX964">IF(CX959="","",_xll.PBD(CX960,"Primary Industry Group","","USD","",""))</f>
        <v/>
      </c>
      <c r="CY964" t="str" cm="1">
        <f t="array" ref="CY964">IF(CY959="","",_xll.PBD(CY960,"Primary Industry Group","","USD","",""))</f>
        <v/>
      </c>
      <c r="CZ964" t="str" cm="1">
        <f t="array" ref="CZ964">IF(CZ959="","",_xll.PBD(CZ960,"Primary Industry Group","","USD","",""))</f>
        <v/>
      </c>
      <c r="DA964" t="str" cm="1">
        <f t="array" ref="DA964">IF(DA959="","",_xll.PBD(DA960,"Primary Industry Group","","USD","",""))</f>
        <v/>
      </c>
      <c r="DB964" t="str" cm="1">
        <f t="array" ref="DB964">IF(DB959="","",_xll.PBD(DB960,"Primary Industry Group","","USD","",""))</f>
        <v/>
      </c>
      <c r="DC964" t="str" cm="1">
        <f t="array" ref="DC964">IF(DC959="","",_xll.PBD(DC960,"Primary Industry Group","","USD","",""))</f>
        <v/>
      </c>
      <c r="DD964" t="str" cm="1">
        <f t="array" ref="DD964">IF(DD959="","",_xll.PBD(DD960,"Primary Industry Group","","USD","",""))</f>
        <v/>
      </c>
      <c r="DE964" t="str" cm="1">
        <f t="array" ref="DE964">IF(DE959="","",_xll.PBD(DE960,"Primary Industry Group","","USD","",""))</f>
        <v/>
      </c>
      <c r="DF964" t="str" cm="1">
        <f t="array" ref="DF964">IF(DF959="","",_xll.PBD(DF960,"Primary Industry Group","","USD","",""))</f>
        <v/>
      </c>
      <c r="DG964" t="str" cm="1">
        <f t="array" ref="DG964">IF(DG959="","",_xll.PBD(DG960,"Primary Industry Group","","USD","",""))</f>
        <v/>
      </c>
      <c r="DH964" t="str" cm="1">
        <f t="array" ref="DH964">IF(DH959="","",_xll.PBD(DH960,"Primary Industry Group","","USD","",""))</f>
        <v/>
      </c>
      <c r="DI964" t="str" cm="1">
        <f t="array" ref="DI964">IF(DI959="","",_xll.PBD(DI960,"Primary Industry Group","","USD","",""))</f>
        <v/>
      </c>
      <c r="DJ964" t="str" cm="1">
        <f t="array" ref="DJ964">IF(DJ959="","",_xll.PBD(DJ960,"Primary Industry Group","","USD","",""))</f>
        <v/>
      </c>
      <c r="DK964" t="str" cm="1">
        <f t="array" ref="DK964">IF(DK959="","",_xll.PBD(DK960,"Primary Industry Group","","USD","",""))</f>
        <v/>
      </c>
      <c r="DL964" t="str" cm="1">
        <f t="array" ref="DL964">IF(DL959="","",_xll.PBD(DL960,"Primary Industry Group","","USD","",""))</f>
        <v/>
      </c>
      <c r="DM964" t="str" cm="1">
        <f t="array" ref="DM964">IF(DM959="","",_xll.PBD(DM960,"Primary Industry Group","","USD","",""))</f>
        <v/>
      </c>
      <c r="DN964" t="str" cm="1">
        <f t="array" ref="DN964">IF(DN959="","",_xll.PBD(DN960,"Primary Industry Group","","USD","",""))</f>
        <v/>
      </c>
      <c r="DO964" t="str" cm="1">
        <f t="array" ref="DO964">IF(DO959="","",_xll.PBD(DO960,"Primary Industry Group","","USD","",""))</f>
        <v/>
      </c>
      <c r="DP964" t="str" cm="1">
        <f t="array" ref="DP964">IF(DP959="","",_xll.PBD(DP960,"Primary Industry Group","","USD","",""))</f>
        <v/>
      </c>
      <c r="DQ964" t="str" cm="1">
        <f t="array" ref="DQ964">IF(DQ959="","",_xll.PBD(DQ960,"Primary Industry Group","","USD","",""))</f>
        <v/>
      </c>
      <c r="DR964" t="str" cm="1">
        <f t="array" ref="DR964">IF(DR959="","",_xll.PBD(DR960,"Primary Industry Group","","USD","",""))</f>
        <v/>
      </c>
      <c r="DS964" t="str" cm="1">
        <f t="array" ref="DS964">IF(DS959="","",_xll.PBD(DS960,"Primary Industry Group","","USD","",""))</f>
        <v/>
      </c>
      <c r="DT964" t="str" cm="1">
        <f t="array" ref="DT964">IF(DT959="","",_xll.PBD(DT960,"Primary Industry Group","","USD","",""))</f>
        <v/>
      </c>
      <c r="DU964" t="str" cm="1">
        <f t="array" ref="DU964">IF(DU959="","",_xll.PBD(DU960,"Primary Industry Group","","USD","",""))</f>
        <v/>
      </c>
      <c r="DV964" t="str" cm="1">
        <f t="array" ref="DV964">IF(DV959="","",_xll.PBD(DV960,"Primary Industry Group","","USD","",""))</f>
        <v/>
      </c>
      <c r="DW964" t="str" cm="1">
        <f t="array" ref="DW964">IF(DW959="","",_xll.PBD(DW960,"Primary Industry Group","","USD","",""))</f>
        <v/>
      </c>
      <c r="DX964" t="str" cm="1">
        <f t="array" ref="DX964">IF(DX959="","",_xll.PBD(DX960,"Primary Industry Group","","USD","",""))</f>
        <v/>
      </c>
      <c r="DY964" t="str" cm="1">
        <f t="array" ref="DY964">IF(DY959="","",_xll.PBD(DY960,"Primary Industry Group","","USD","",""))</f>
        <v/>
      </c>
      <c r="DZ964" t="str" cm="1">
        <f t="array" ref="DZ964">IF(DZ959="","",_xll.PBD(DZ960,"Primary Industry Group","","USD","",""))</f>
        <v/>
      </c>
      <c r="EA964" t="str" cm="1">
        <f t="array" ref="EA964">IF(EA959="","",_xll.PBD(EA960,"Primary Industry Group","","USD","",""))</f>
        <v/>
      </c>
      <c r="EB964" t="str" cm="1">
        <f t="array" ref="EB964">IF(EB959="","",_xll.PBD(EB960,"Primary Industry Group","","USD","",""))</f>
        <v/>
      </c>
      <c r="EC964" t="str" cm="1">
        <f t="array" ref="EC964">IF(EC959="","",_xll.PBD(EC960,"Primary Industry Group","","USD","",""))</f>
        <v/>
      </c>
      <c r="ED964" t="str" cm="1">
        <f t="array" ref="ED964">IF(ED959="","",_xll.PBD(ED960,"Primary Industry Group","","USD","",""))</f>
        <v/>
      </c>
      <c r="EE964" t="str" cm="1">
        <f t="array" ref="EE964">IF(EE959="","",_xll.PBD(EE960,"Primary Industry Group","","USD","",""))</f>
        <v/>
      </c>
      <c r="EF964" t="str" cm="1">
        <f t="array" ref="EF964">IF(EF959="","",_xll.PBD(EF960,"Primary Industry Group","","USD","",""))</f>
        <v/>
      </c>
      <c r="EG964" t="str" cm="1">
        <f t="array" ref="EG964">IF(EG959="","",_xll.PBD(EG960,"Primary Industry Group","","USD","",""))</f>
        <v/>
      </c>
      <c r="EH964" t="str" cm="1">
        <f t="array" ref="EH964">IF(EH959="","",_xll.PBD(EH960,"Primary Industry Group","","USD","",""))</f>
        <v/>
      </c>
      <c r="EI964" t="str" cm="1">
        <f t="array" ref="EI964">IF(EI959="","",_xll.PBD(EI960,"Primary Industry Group","","USD","",""))</f>
        <v/>
      </c>
      <c r="EJ964" t="str" cm="1">
        <f t="array" ref="EJ964">IF(EJ959="","",_xll.PBD(EJ960,"Primary Industry Group","","USD","",""))</f>
        <v/>
      </c>
      <c r="EK964" t="str" cm="1">
        <f t="array" ref="EK964">IF(EK959="","",_xll.PBD(EK960,"Primary Industry Group","","USD","",""))</f>
        <v/>
      </c>
      <c r="EL964" t="str" cm="1">
        <f t="array" ref="EL964">IF(EL959="","",_xll.PBD(EL960,"Primary Industry Group","","USD","",""))</f>
        <v/>
      </c>
      <c r="EM964" t="str" cm="1">
        <f t="array" ref="EM964">IF(EM959="","",_xll.PBD(EM960,"Primary Industry Group","","USD","",""))</f>
        <v/>
      </c>
      <c r="EN964" t="str" cm="1">
        <f t="array" ref="EN964">IF(EN959="","",_xll.PBD(EN960,"Primary Industry Group","","USD","",""))</f>
        <v/>
      </c>
      <c r="EO964" t="str" cm="1">
        <f t="array" ref="EO964">IF(EO959="","",_xll.PBD(EO960,"Primary Industry Group","","USD","",""))</f>
        <v/>
      </c>
      <c r="EP964" t="str" cm="1">
        <f t="array" ref="EP964">IF(EP959="","",_xll.PBD(EP960,"Primary Industry Group","","USD","",""))</f>
        <v/>
      </c>
      <c r="EQ964" t="str" cm="1">
        <f t="array" ref="EQ964">IF(EQ959="","",_xll.PBD(EQ960,"Primary Industry Group","","USD","",""))</f>
        <v/>
      </c>
      <c r="ER964" t="str" cm="1">
        <f t="array" ref="ER964">IF(ER959="","",_xll.PBD(ER960,"Primary Industry Group","","USD","",""))</f>
        <v/>
      </c>
      <c r="ES964" t="str" cm="1">
        <f t="array" ref="ES964">IF(ES959="","",_xll.PBD(ES960,"Primary Industry Group","","USD","",""))</f>
        <v/>
      </c>
      <c r="ET964" t="str" cm="1">
        <f t="array" ref="ET964">IF(ET959="","",_xll.PBD(ET960,"Primary Industry Group","","USD","",""))</f>
        <v/>
      </c>
      <c r="EU964" t="str" cm="1">
        <f t="array" ref="EU964">IF(EU959="","",_xll.PBD(EU960,"Primary Industry Group","","USD","",""))</f>
        <v/>
      </c>
      <c r="EV964" t="str" cm="1">
        <f t="array" ref="EV964">IF(EV959="","",_xll.PBD(EV960,"Primary Industry Group","","USD","",""))</f>
        <v/>
      </c>
      <c r="EW964" t="str" cm="1">
        <f t="array" ref="EW964">IF(EW959="","",_xll.PBD(EW960,"Primary Industry Group","","USD","",""))</f>
        <v/>
      </c>
      <c r="EX964" t="str" cm="1">
        <f t="array" ref="EX964">IF(EX959="","",_xll.PBD(EX960,"Primary Industry Group","","USD","",""))</f>
        <v/>
      </c>
      <c r="EY964" t="str" cm="1">
        <f t="array" ref="EY964">IF(EY959="","",_xll.PBD(EY960,"Primary Industry Group","","USD","",""))</f>
        <v/>
      </c>
      <c r="EZ964" t="str" cm="1">
        <f t="array" ref="EZ964">IF(EZ959="","",_xll.PBD(EZ960,"Primary Industry Group","","USD","",""))</f>
        <v/>
      </c>
      <c r="FA964" t="str" cm="1">
        <f t="array" ref="FA964">IF(FA959="","",_xll.PBD(FA960,"Primary Industry Group","","USD","",""))</f>
        <v/>
      </c>
      <c r="FB964" t="str" cm="1">
        <f t="array" ref="FB964">IF(FB959="","",_xll.PBD(FB960,"Primary Industry Group","","USD","",""))</f>
        <v/>
      </c>
      <c r="FC964" t="str" cm="1">
        <f t="array" ref="FC964">IF(FC959="","",_xll.PBD(FC960,"Primary Industry Group","","USD","",""))</f>
        <v/>
      </c>
      <c r="FD964" t="str" cm="1">
        <f t="array" ref="FD964">IF(FD959="","",_xll.PBD(FD960,"Primary Industry Group","","USD","",""))</f>
        <v/>
      </c>
      <c r="FE964" t="str" cm="1">
        <f t="array" ref="FE964">IF(FE959="","",_xll.PBD(FE960,"Primary Industry Group","","USD","",""))</f>
        <v/>
      </c>
      <c r="FF964" t="str" cm="1">
        <f t="array" ref="FF964">IF(FF959="","",_xll.PBD(FF960,"Primary Industry Group","","USD","",""))</f>
        <v/>
      </c>
      <c r="FG964" t="str" cm="1">
        <f t="array" ref="FG964">IF(FG959="","",_xll.PBD(FG960,"Primary Industry Group","","USD","",""))</f>
        <v/>
      </c>
      <c r="FH964" t="str" cm="1">
        <f t="array" ref="FH964">IF(FH959="","",_xll.PBD(FH960,"Primary Industry Group","","USD","",""))</f>
        <v/>
      </c>
      <c r="FI964" t="str" cm="1">
        <f t="array" ref="FI964">IF(FI959="","",_xll.PBD(FI960,"Primary Industry Group","","USD","",""))</f>
        <v/>
      </c>
      <c r="FJ964" t="str" cm="1">
        <f t="array" ref="FJ964">IF(FJ959="","",_xll.PBD(FJ960,"Primary Industry Group","","USD","",""))</f>
        <v/>
      </c>
      <c r="FK964" t="str" cm="1">
        <f t="array" ref="FK964">IF(FK959="","",_xll.PBD(FK960,"Primary Industry Group","","USD","",""))</f>
        <v/>
      </c>
      <c r="FL964" t="str" cm="1">
        <f t="array" ref="FL964">IF(FL959="","",_xll.PBD(FL960,"Primary Industry Group","","USD","",""))</f>
        <v/>
      </c>
      <c r="FM964" t="str" cm="1">
        <f t="array" ref="FM964">IF(FM959="","",_xll.PBD(FM960,"Primary Industry Group","","USD","",""))</f>
        <v/>
      </c>
      <c r="FN964" t="str" cm="1">
        <f t="array" ref="FN964">IF(FN959="","",_xll.PBD(FN960,"Primary Industry Group","","USD","",""))</f>
        <v/>
      </c>
      <c r="FO964" t="str" cm="1">
        <f t="array" ref="FO964">IF(FO959="","",_xll.PBD(FO960,"Primary Industry Group","","USD","",""))</f>
        <v/>
      </c>
      <c r="FP964" t="str" cm="1">
        <f t="array" ref="FP964">IF(FP959="","",_xll.PBD(FP960,"Primary Industry Group","","USD","",""))</f>
        <v/>
      </c>
      <c r="FQ964" t="str" cm="1">
        <f t="array" ref="FQ964">IF(FQ959="","",_xll.PBD(FQ960,"Primary Industry Group","","USD","",""))</f>
        <v/>
      </c>
      <c r="FR964" t="str" cm="1">
        <f t="array" ref="FR964">IF(FR959="","",_xll.PBD(FR960,"Primary Industry Group","","USD","",""))</f>
        <v/>
      </c>
      <c r="FS964" t="str" cm="1">
        <f t="array" ref="FS964">IF(FS959="","",_xll.PBD(FS960,"Primary Industry Group","","USD","",""))</f>
        <v/>
      </c>
      <c r="FT964" t="str" cm="1">
        <f t="array" ref="FT964">IF(FT959="","",_xll.PBD(FT960,"Primary Industry Group","","USD","",""))</f>
        <v/>
      </c>
      <c r="FU964" t="str" cm="1">
        <f t="array" ref="FU964">IF(FU959="","",_xll.PBD(FU960,"Primary Industry Group","","USD","",""))</f>
        <v/>
      </c>
      <c r="FV964" t="str" cm="1">
        <f t="array" ref="FV964">IF(FV959="","",_xll.PBD(FV960,"Primary Industry Group","","USD","",""))</f>
        <v/>
      </c>
      <c r="FW964" t="str" cm="1">
        <f t="array" ref="FW964">IF(FW959="","",_xll.PBD(FW960,"Primary Industry Group","","USD","",""))</f>
        <v/>
      </c>
      <c r="FX964" t="str" cm="1">
        <f t="array" ref="FX964">IF(FX959="","",_xll.PBD(FX960,"Primary Industry Group","","USD","",""))</f>
        <v/>
      </c>
      <c r="FY964" t="str" cm="1">
        <f t="array" ref="FY964">IF(FY959="","",_xll.PBD(FY960,"Primary Industry Group","","USD","",""))</f>
        <v/>
      </c>
      <c r="FZ964" t="str" cm="1">
        <f t="array" ref="FZ964">IF(FZ959="","",_xll.PBD(FZ960,"Primary Industry Group","","USD","",""))</f>
        <v/>
      </c>
      <c r="GA964" t="str" cm="1">
        <f t="array" ref="GA964">IF(GA959="","",_xll.PBD(GA960,"Primary Industry Group","","USD","",""))</f>
        <v/>
      </c>
      <c r="GB964" t="str" cm="1">
        <f t="array" ref="GB964">IF(GB959="","",_xll.PBD(GB960,"Primary Industry Group","","USD","",""))</f>
        <v/>
      </c>
      <c r="GC964" t="str" cm="1">
        <f t="array" ref="GC964">IF(GC959="","",_xll.PBD(GC960,"Primary Industry Group","","USD","",""))</f>
        <v/>
      </c>
      <c r="GD964" t="str" cm="1">
        <f t="array" ref="GD964">IF(GD959="","",_xll.PBD(GD960,"Primary Industry Group","","USD","",""))</f>
        <v/>
      </c>
      <c r="GE964" t="str" cm="1">
        <f t="array" ref="GE964">IF(GE959="","",_xll.PBD(GE960,"Primary Industry Group","","USD","",""))</f>
        <v/>
      </c>
      <c r="GF964" t="str" cm="1">
        <f t="array" ref="GF964">IF(GF959="","",_xll.PBD(GF960,"Primary Industry Group","","USD","",""))</f>
        <v/>
      </c>
      <c r="GG964" t="str" cm="1">
        <f t="array" ref="GG964">IF(GG959="","",_xll.PBD(GG960,"Primary Industry Group","","USD","",""))</f>
        <v/>
      </c>
      <c r="GH964" t="str" cm="1">
        <f t="array" ref="GH964">IF(GH959="","",_xll.PBD(GH960,"Primary Industry Group","","USD","",""))</f>
        <v/>
      </c>
      <c r="GI964" t="str" cm="1">
        <f t="array" ref="GI964">IF(GI959="","",_xll.PBD(GI960,"Primary Industry Group","","USD","",""))</f>
        <v/>
      </c>
      <c r="GJ964" t="str" cm="1">
        <f t="array" ref="GJ964">IF(GJ959="","",_xll.PBD(GJ960,"Primary Industry Group","","USD","",""))</f>
        <v/>
      </c>
      <c r="GK964" t="str" cm="1">
        <f t="array" ref="GK964">IF(GK959="","",_xll.PBD(GK960,"Primary Industry Group","","USD","",""))</f>
        <v/>
      </c>
      <c r="GL964" t="str" cm="1">
        <f t="array" ref="GL964">IF(GL959="","",_xll.PBD(GL960,"Primary Industry Group","","USD","",""))</f>
        <v/>
      </c>
      <c r="GM964" t="str" cm="1">
        <f t="array" ref="GM964">IF(GM959="","",_xll.PBD(GM960,"Primary Industry Group","","USD","",""))</f>
        <v/>
      </c>
      <c r="GN964" t="str" cm="1">
        <f t="array" ref="GN964">IF(GN959="","",_xll.PBD(GN960,"Primary Industry Group","","USD","",""))</f>
        <v/>
      </c>
      <c r="GO964" t="str" cm="1">
        <f t="array" ref="GO964">IF(GO959="","",_xll.PBD(GO960,"Primary Industry Group","","USD","",""))</f>
        <v/>
      </c>
      <c r="GP964" t="str" cm="1">
        <f t="array" ref="GP964">IF(GP959="","",_xll.PBD(GP960,"Primary Industry Group","","USD","",""))</f>
        <v/>
      </c>
      <c r="GQ964" t="str" cm="1">
        <f t="array" ref="GQ964">IF(GQ959="","",_xll.PBD(GQ960,"Primary Industry Group","","USD","",""))</f>
        <v/>
      </c>
      <c r="GR964" t="str" cm="1">
        <f t="array" ref="GR964">IF(GR959="","",_xll.PBD(GR960,"Primary Industry Group","","USD","",""))</f>
        <v/>
      </c>
      <c r="GS964" t="str" cm="1">
        <f t="array" ref="GS964">IF(GS959="","",_xll.PBD(GS960,"Primary Industry Group","","USD","",""))</f>
        <v/>
      </c>
      <c r="GT964" t="str" cm="1">
        <f t="array" ref="GT964">IF(GT959="","",_xll.PBD(GT960,"Primary Industry Group","","USD","",""))</f>
        <v/>
      </c>
      <c r="GU964" t="str" cm="1">
        <f t="array" ref="GU964">IF(GU959="","",_xll.PBD(GU960,"Primary Industry Group","","USD","",""))</f>
        <v/>
      </c>
      <c r="GV964" t="str" cm="1">
        <f t="array" ref="GV964">IF(GV959="","",_xll.PBD(GV960,"Primary Industry Group","","USD","",""))</f>
        <v/>
      </c>
      <c r="GW964" t="str" cm="1">
        <f t="array" ref="GW964">IF(GW959="","",_xll.PBD(GW960,"Primary Industry Group","","USD","",""))</f>
        <v/>
      </c>
      <c r="GX964" t="str" cm="1">
        <f t="array" ref="GX964">IF(GX959="","",_xll.PBD(GX960,"Primary Industry Group","","USD","",""))</f>
        <v/>
      </c>
      <c r="GY964" t="str" cm="1">
        <f t="array" ref="GY964">IF(GY959="","",_xll.PBD(GY960,"Primary Industry Group","","USD","",""))</f>
        <v/>
      </c>
      <c r="GZ964" t="str" cm="1">
        <f t="array" ref="GZ964">IF(GZ959="","",_xll.PBD(GZ960,"Primary Industry Group","","USD","",""))</f>
        <v/>
      </c>
      <c r="HA964" t="str" cm="1">
        <f t="array" ref="HA964">IF(HA959="","",_xll.PBD(HA960,"Primary Industry Group","","USD","",""))</f>
        <v/>
      </c>
      <c r="HB964" t="str" cm="1">
        <f t="array" ref="HB964">IF(HB959="","",_xll.PBD(HB960,"Primary Industry Group","","USD","",""))</f>
        <v/>
      </c>
      <c r="HC964" t="str" cm="1">
        <f t="array" ref="HC964">IF(HC959="","",_xll.PBD(HC960,"Primary Industry Group","","USD","",""))</f>
        <v/>
      </c>
      <c r="HD964" t="str" cm="1">
        <f t="array" ref="HD964">IF(HD959="","",_xll.PBD(HD960,"Primary Industry Group","","USD","",""))</f>
        <v/>
      </c>
      <c r="HE964" t="str" cm="1">
        <f t="array" ref="HE964">IF(HE959="","",_xll.PBD(HE960,"Primary Industry Group","","USD","",""))</f>
        <v/>
      </c>
      <c r="HF964" t="str" cm="1">
        <f t="array" ref="HF964">IF(HF959="","",_xll.PBD(HF960,"Primary Industry Group","","USD","",""))</f>
        <v/>
      </c>
      <c r="HG964" t="str" cm="1">
        <f t="array" ref="HG964">IF(HG959="","",_xll.PBD(HG960,"Primary Industry Group","","USD","",""))</f>
        <v/>
      </c>
      <c r="HH964" t="str" cm="1">
        <f t="array" ref="HH964">IF(HH959="","",_xll.PBD(HH960,"Primary Industry Group","","USD","",""))</f>
        <v/>
      </c>
      <c r="HI964" t="str" cm="1">
        <f t="array" ref="HI964">IF(HI959="","",_xll.PBD(HI960,"Primary Industry Group","","USD","",""))</f>
        <v/>
      </c>
      <c r="HJ964" t="str" cm="1">
        <f t="array" ref="HJ964">IF(HJ959="","",_xll.PBD(HJ960,"Primary Industry Group","","USD","",""))</f>
        <v/>
      </c>
      <c r="HK964" t="str" cm="1">
        <f t="array" ref="HK964">IF(HK959="","",_xll.PBD(HK960,"Primary Industry Group","","USD","",""))</f>
        <v/>
      </c>
      <c r="HL964" t="str" cm="1">
        <f t="array" ref="HL964">IF(HL959="","",_xll.PBD(HL960,"Primary Industry Group","","USD","",""))</f>
        <v/>
      </c>
      <c r="HM964" t="str" cm="1">
        <f t="array" ref="HM964">IF(HM959="","",_xll.PBD(HM960,"Primary Industry Group","","USD","",""))</f>
        <v/>
      </c>
      <c r="HN964" t="str" cm="1">
        <f t="array" ref="HN964">IF(HN959="","",_xll.PBD(HN960,"Primary Industry Group","","USD","",""))</f>
        <v/>
      </c>
      <c r="HO964" t="str" cm="1">
        <f t="array" ref="HO964">IF(HO959="","",_xll.PBD(HO960,"Primary Industry Group","","USD","",""))</f>
        <v/>
      </c>
      <c r="HP964" t="str" cm="1">
        <f t="array" ref="HP964">IF(HP959="","",_xll.PBD(HP960,"Primary Industry Group","","USD","",""))</f>
        <v/>
      </c>
      <c r="HQ964" t="str" cm="1">
        <f t="array" ref="HQ964">IF(HQ959="","",_xll.PBD(HQ960,"Primary Industry Group","","USD","",""))</f>
        <v/>
      </c>
      <c r="HR964" t="str" cm="1">
        <f t="array" ref="HR964">IF(HR959="","",_xll.PBD(HR960,"Primary Industry Group","","USD","",""))</f>
        <v/>
      </c>
      <c r="HS964" t="str" cm="1">
        <f t="array" ref="HS964">IF(HS959="","",_xll.PBD(HS960,"Primary Industry Group","","USD","",""))</f>
        <v/>
      </c>
      <c r="HT964" t="str" cm="1">
        <f t="array" ref="HT964">IF(HT959="","",_xll.PBD(HT960,"Primary Industry Group","","USD","",""))</f>
        <v/>
      </c>
      <c r="HU964" t="str" cm="1">
        <f t="array" ref="HU964">IF(HU959="","",_xll.PBD(HU960,"Primary Industry Group","","USD","",""))</f>
        <v/>
      </c>
      <c r="HV964" t="str" cm="1">
        <f t="array" ref="HV964">IF(HV959="","",_xll.PBD(HV960,"Primary Industry Group","","USD","",""))</f>
        <v/>
      </c>
      <c r="HW964" t="str" cm="1">
        <f t="array" ref="HW964">IF(HW959="","",_xll.PBD(HW960,"Primary Industry Group","","USD","",""))</f>
        <v/>
      </c>
      <c r="HX964" t="str" cm="1">
        <f t="array" ref="HX964">IF(HX959="","",_xll.PBD(HX960,"Primary Industry Group","","USD","",""))</f>
        <v/>
      </c>
      <c r="HY964" t="str" cm="1">
        <f t="array" ref="HY964">IF(HY959="","",_xll.PBD(HY960,"Primary Industry Group","","USD","",""))</f>
        <v/>
      </c>
      <c r="HZ964" t="str" cm="1">
        <f t="array" ref="HZ964">IF(HZ959="","",_xll.PBD(HZ960,"Primary Industry Group","","USD","",""))</f>
        <v/>
      </c>
      <c r="IA964" t="str" cm="1">
        <f t="array" ref="IA964">IF(IA959="","",_xll.PBD(IA960,"Primary Industry Group","","USD","",""))</f>
        <v/>
      </c>
      <c r="IB964" t="str" cm="1">
        <f t="array" ref="IB964">IF(IB959="","",_xll.PBD(IB960,"Primary Industry Group","","USD","",""))</f>
        <v/>
      </c>
      <c r="IC964" t="str" cm="1">
        <f t="array" ref="IC964">IF(IC959="","",_xll.PBD(IC960,"Primary Industry Group","","USD","",""))</f>
        <v/>
      </c>
      <c r="ID964" t="str" cm="1">
        <f t="array" ref="ID964">IF(ID959="","",_xll.PBD(ID960,"Primary Industry Group","","USD","",""))</f>
        <v/>
      </c>
      <c r="IE964" t="str" cm="1">
        <f t="array" ref="IE964">IF(IE959="","",_xll.PBD(IE960,"Primary Industry Group","","USD","",""))</f>
        <v/>
      </c>
    </row>
    <row r="965" spans="2:239" x14ac:dyDescent="0.2">
      <c r="B965" t="s">
        <v>2703</v>
      </c>
      <c r="C965" t="str" cm="1">
        <f t="array" aca="1" ref="C965" ca="1">IF(C959="","",_xll.PBD(C960,"Primary Industry Sector","","USD","",""))</f>
        <v/>
      </c>
      <c r="D965" t="str" cm="1">
        <f t="array" ref="D965">IF(D959="","",_xll.PBD(D960,"Primary Industry Sector","","USD","",""))</f>
        <v/>
      </c>
      <c r="E965" t="str" cm="1">
        <f t="array" ref="E965">IF(E959="","",_xll.PBD(E960,"Primary Industry Sector","","USD","",""))</f>
        <v/>
      </c>
      <c r="F965" t="str" cm="1">
        <f t="array" ref="F965">IF(F959="","",_xll.PBD(F960,"Primary Industry Sector","","USD","",""))</f>
        <v/>
      </c>
      <c r="G965" t="str" cm="1">
        <f t="array" ref="G965">IF(G959="","",_xll.PBD(G960,"Primary Industry Sector","","USD","",""))</f>
        <v/>
      </c>
      <c r="H965" t="str" cm="1">
        <f t="array" ref="H965">IF(H959="","",_xll.PBD(H960,"Primary Industry Sector","","USD","",""))</f>
        <v/>
      </c>
      <c r="I965" t="str" cm="1">
        <f t="array" ref="I965">IF(I959="","",_xll.PBD(I960,"Primary Industry Sector","","USD","",""))</f>
        <v/>
      </c>
      <c r="J965" t="str" cm="1">
        <f t="array" ref="J965">IF(J959="","",_xll.PBD(J960,"Primary Industry Sector","","USD","",""))</f>
        <v/>
      </c>
      <c r="K965" t="str" cm="1">
        <f t="array" ref="K965">IF(K959="","",_xll.PBD(K960,"Primary Industry Sector","","USD","",""))</f>
        <v/>
      </c>
      <c r="L965" t="str" cm="1">
        <f t="array" ref="L965">IF(L959="","",_xll.PBD(L960,"Primary Industry Sector","","USD","",""))</f>
        <v/>
      </c>
      <c r="M965" t="str" cm="1">
        <f t="array" ref="M965">IF(M959="","",_xll.PBD(M960,"Primary Industry Sector","","USD","",""))</f>
        <v/>
      </c>
      <c r="N965" t="str" cm="1">
        <f t="array" ref="N965">IF(N959="","",_xll.PBD(N960,"Primary Industry Sector","","USD","",""))</f>
        <v/>
      </c>
      <c r="O965" t="str" cm="1">
        <f t="array" ref="O965">IF(O959="","",_xll.PBD(O960,"Primary Industry Sector","","USD","",""))</f>
        <v/>
      </c>
      <c r="P965" t="str" cm="1">
        <f t="array" ref="P965">IF(P959="","",_xll.PBD(P960,"Primary Industry Sector","","USD","",""))</f>
        <v/>
      </c>
      <c r="Q965" t="str" cm="1">
        <f t="array" ref="Q965">IF(Q959="","",_xll.PBD(Q960,"Primary Industry Sector","","USD","",""))</f>
        <v/>
      </c>
      <c r="R965" t="str" cm="1">
        <f t="array" ref="R965">IF(R959="","",_xll.PBD(R960,"Primary Industry Sector","","USD","",""))</f>
        <v/>
      </c>
      <c r="S965" t="str" cm="1">
        <f t="array" ref="S965">IF(S959="","",_xll.PBD(S960,"Primary Industry Sector","","USD","",""))</f>
        <v/>
      </c>
      <c r="T965" t="str" cm="1">
        <f t="array" ref="T965">IF(T959="","",_xll.PBD(T960,"Primary Industry Sector","","USD","",""))</f>
        <v/>
      </c>
      <c r="U965" t="str" cm="1">
        <f t="array" ref="U965">IF(U959="","",_xll.PBD(U960,"Primary Industry Sector","","USD","",""))</f>
        <v/>
      </c>
      <c r="V965" t="str" cm="1">
        <f t="array" ref="V965">IF(V959="","",_xll.PBD(V960,"Primary Industry Sector","","USD","",""))</f>
        <v/>
      </c>
      <c r="W965" t="str" cm="1">
        <f t="array" ref="W965">IF(W959="","",_xll.PBD(W960,"Primary Industry Sector","","USD","",""))</f>
        <v/>
      </c>
      <c r="X965" t="str" cm="1">
        <f t="array" ref="X965">IF(X959="","",_xll.PBD(X960,"Primary Industry Sector","","USD","",""))</f>
        <v/>
      </c>
      <c r="Y965" t="str" cm="1">
        <f t="array" ref="Y965">IF(Y959="","",_xll.PBD(Y960,"Primary Industry Sector","","USD","",""))</f>
        <v/>
      </c>
      <c r="Z965" t="str" cm="1">
        <f t="array" ref="Z965">IF(Z959="","",_xll.PBD(Z960,"Primary Industry Sector","","USD","",""))</f>
        <v/>
      </c>
      <c r="AA965" t="str" cm="1">
        <f t="array" ref="AA965">IF(AA959="","",_xll.PBD(AA960,"Primary Industry Sector","","USD","",""))</f>
        <v/>
      </c>
      <c r="AB965" t="str" cm="1">
        <f t="array" ref="AB965">IF(AB959="","",_xll.PBD(AB960,"Primary Industry Sector","","USD","",""))</f>
        <v/>
      </c>
      <c r="AC965" t="str" cm="1">
        <f t="array" ref="AC965">IF(AC959="","",_xll.PBD(AC960,"Primary Industry Sector","","USD","",""))</f>
        <v/>
      </c>
      <c r="AD965" t="str" cm="1">
        <f t="array" ref="AD965">IF(AD959="","",_xll.PBD(AD960,"Primary Industry Sector","","USD","",""))</f>
        <v/>
      </c>
      <c r="AE965" t="str" cm="1">
        <f t="array" ref="AE965">IF(AE959="","",_xll.PBD(AE960,"Primary Industry Sector","","USD","",""))</f>
        <v/>
      </c>
      <c r="AF965" t="str" cm="1">
        <f t="array" ref="AF965">IF(AF959="","",_xll.PBD(AF960,"Primary Industry Sector","","USD","",""))</f>
        <v/>
      </c>
      <c r="AG965" t="str" cm="1">
        <f t="array" ref="AG965">IF(AG959="","",_xll.PBD(AG960,"Primary Industry Sector","","USD","",""))</f>
        <v/>
      </c>
      <c r="AH965" t="str" cm="1">
        <f t="array" ref="AH965">IF(AH959="","",_xll.PBD(AH960,"Primary Industry Sector","","USD","",""))</f>
        <v/>
      </c>
      <c r="AI965" t="str" cm="1">
        <f t="array" ref="AI965">IF(AI959="","",_xll.PBD(AI960,"Primary Industry Sector","","USD","",""))</f>
        <v/>
      </c>
      <c r="AJ965" t="str" cm="1">
        <f t="array" ref="AJ965">IF(AJ959="","",_xll.PBD(AJ960,"Primary Industry Sector","","USD","",""))</f>
        <v/>
      </c>
      <c r="AK965" t="str" cm="1">
        <f t="array" ref="AK965">IF(AK959="","",_xll.PBD(AK960,"Primary Industry Sector","","USD","",""))</f>
        <v/>
      </c>
      <c r="AL965" t="str" cm="1">
        <f t="array" ref="AL965">IF(AL959="","",_xll.PBD(AL960,"Primary Industry Sector","","USD","",""))</f>
        <v/>
      </c>
      <c r="AM965" t="str" cm="1">
        <f t="array" ref="AM965">IF(AM959="","",_xll.PBD(AM960,"Primary Industry Sector","","USD","",""))</f>
        <v/>
      </c>
      <c r="AN965" t="str" cm="1">
        <f t="array" ref="AN965">IF(AN959="","",_xll.PBD(AN960,"Primary Industry Sector","","USD","",""))</f>
        <v/>
      </c>
      <c r="AO965" t="str" cm="1">
        <f t="array" ref="AO965">IF(AO959="","",_xll.PBD(AO960,"Primary Industry Sector","","USD","",""))</f>
        <v/>
      </c>
      <c r="AP965" t="str" cm="1">
        <f t="array" ref="AP965">IF(AP959="","",_xll.PBD(AP960,"Primary Industry Sector","","USD","",""))</f>
        <v/>
      </c>
      <c r="AQ965" t="str" cm="1">
        <f t="array" ref="AQ965">IF(AQ959="","",_xll.PBD(AQ960,"Primary Industry Sector","","USD","",""))</f>
        <v/>
      </c>
      <c r="AR965" t="str" cm="1">
        <f t="array" ref="AR965">IF(AR959="","",_xll.PBD(AR960,"Primary Industry Sector","","USD","",""))</f>
        <v/>
      </c>
      <c r="AS965" t="str" cm="1">
        <f t="array" ref="AS965">IF(AS959="","",_xll.PBD(AS960,"Primary Industry Sector","","USD","",""))</f>
        <v/>
      </c>
      <c r="AT965" t="str" cm="1">
        <f t="array" ref="AT965">IF(AT959="","",_xll.PBD(AT960,"Primary Industry Sector","","USD","",""))</f>
        <v/>
      </c>
      <c r="AU965" t="str" cm="1">
        <f t="array" ref="AU965">IF(AU959="","",_xll.PBD(AU960,"Primary Industry Sector","","USD","",""))</f>
        <v/>
      </c>
      <c r="AV965" t="str" cm="1">
        <f t="array" ref="AV965">IF(AV959="","",_xll.PBD(AV960,"Primary Industry Sector","","USD","",""))</f>
        <v/>
      </c>
      <c r="AW965" t="str" cm="1">
        <f t="array" ref="AW965">IF(AW959="","",_xll.PBD(AW960,"Primary Industry Sector","","USD","",""))</f>
        <v/>
      </c>
      <c r="AX965" t="str" cm="1">
        <f t="array" ref="AX965">IF(AX959="","",_xll.PBD(AX960,"Primary Industry Sector","","USD","",""))</f>
        <v/>
      </c>
      <c r="AY965" t="str" cm="1">
        <f t="array" ref="AY965">IF(AY959="","",_xll.PBD(AY960,"Primary Industry Sector","","USD","",""))</f>
        <v/>
      </c>
      <c r="AZ965" t="str" cm="1">
        <f t="array" ref="AZ965">IF(AZ959="","",_xll.PBD(AZ960,"Primary Industry Sector","","USD","",""))</f>
        <v/>
      </c>
      <c r="BA965" t="str" cm="1">
        <f t="array" ref="BA965">IF(BA959="","",_xll.PBD(BA960,"Primary Industry Sector","","USD","",""))</f>
        <v/>
      </c>
      <c r="BB965" t="str" cm="1">
        <f t="array" ref="BB965">IF(BB959="","",_xll.PBD(BB960,"Primary Industry Sector","","USD","",""))</f>
        <v/>
      </c>
      <c r="BC965" t="str" cm="1">
        <f t="array" ref="BC965">IF(BC959="","",_xll.PBD(BC960,"Primary Industry Sector","","USD","",""))</f>
        <v/>
      </c>
      <c r="BD965" t="str" cm="1">
        <f t="array" ref="BD965">IF(BD959="","",_xll.PBD(BD960,"Primary Industry Sector","","USD","",""))</f>
        <v/>
      </c>
      <c r="BE965" t="str" cm="1">
        <f t="array" ref="BE965">IF(BE959="","",_xll.PBD(BE960,"Primary Industry Sector","","USD","",""))</f>
        <v/>
      </c>
      <c r="BF965" t="str" cm="1">
        <f t="array" ref="BF965">IF(BF959="","",_xll.PBD(BF960,"Primary Industry Sector","","USD","",""))</f>
        <v/>
      </c>
      <c r="BG965" t="str" cm="1">
        <f t="array" ref="BG965">IF(BG959="","",_xll.PBD(BG960,"Primary Industry Sector","","USD","",""))</f>
        <v/>
      </c>
      <c r="BH965" t="str" cm="1">
        <f t="array" ref="BH965">IF(BH959="","",_xll.PBD(BH960,"Primary Industry Sector","","USD","",""))</f>
        <v/>
      </c>
      <c r="BI965" t="str" cm="1">
        <f t="array" ref="BI965">IF(BI959="","",_xll.PBD(BI960,"Primary Industry Sector","","USD","",""))</f>
        <v/>
      </c>
      <c r="BJ965" t="str" cm="1">
        <f t="array" ref="BJ965">IF(BJ959="","",_xll.PBD(BJ960,"Primary Industry Sector","","USD","",""))</f>
        <v/>
      </c>
      <c r="BK965" t="str" cm="1">
        <f t="array" ref="BK965">IF(BK959="","",_xll.PBD(BK960,"Primary Industry Sector","","USD","",""))</f>
        <v/>
      </c>
      <c r="BL965" t="str" cm="1">
        <f t="array" ref="BL965">IF(BL959="","",_xll.PBD(BL960,"Primary Industry Sector","","USD","",""))</f>
        <v/>
      </c>
      <c r="BM965" t="str" cm="1">
        <f t="array" ref="BM965">IF(BM959="","",_xll.PBD(BM960,"Primary Industry Sector","","USD","",""))</f>
        <v/>
      </c>
      <c r="BN965" t="str" cm="1">
        <f t="array" ref="BN965">IF(BN959="","",_xll.PBD(BN960,"Primary Industry Sector","","USD","",""))</f>
        <v/>
      </c>
      <c r="BO965" t="str" cm="1">
        <f t="array" ref="BO965">IF(BO959="","",_xll.PBD(BO960,"Primary Industry Sector","","USD","",""))</f>
        <v/>
      </c>
      <c r="BP965" t="str" cm="1">
        <f t="array" ref="BP965">IF(BP959="","",_xll.PBD(BP960,"Primary Industry Sector","","USD","",""))</f>
        <v/>
      </c>
      <c r="BQ965" t="str" cm="1">
        <f t="array" ref="BQ965">IF(BQ959="","",_xll.PBD(BQ960,"Primary Industry Sector","","USD","",""))</f>
        <v/>
      </c>
      <c r="BR965" t="str" cm="1">
        <f t="array" ref="BR965">IF(BR959="","",_xll.PBD(BR960,"Primary Industry Sector","","USD","",""))</f>
        <v/>
      </c>
      <c r="BS965" t="str" cm="1">
        <f t="array" ref="BS965">IF(BS959="","",_xll.PBD(BS960,"Primary Industry Sector","","USD","",""))</f>
        <v/>
      </c>
      <c r="BT965" t="str" cm="1">
        <f t="array" ref="BT965">IF(BT959="","",_xll.PBD(BT960,"Primary Industry Sector","","USD","",""))</f>
        <v/>
      </c>
      <c r="BU965" t="str" cm="1">
        <f t="array" ref="BU965">IF(BU959="","",_xll.PBD(BU960,"Primary Industry Sector","","USD","",""))</f>
        <v/>
      </c>
      <c r="BV965" t="str" cm="1">
        <f t="array" ref="BV965">IF(BV959="","",_xll.PBD(BV960,"Primary Industry Sector","","USD","",""))</f>
        <v/>
      </c>
      <c r="BW965" t="str" cm="1">
        <f t="array" ref="BW965">IF(BW959="","",_xll.PBD(BW960,"Primary Industry Sector","","USD","",""))</f>
        <v/>
      </c>
      <c r="BX965" t="str" cm="1">
        <f t="array" ref="BX965">IF(BX959="","",_xll.PBD(BX960,"Primary Industry Sector","","USD","",""))</f>
        <v/>
      </c>
      <c r="BY965" t="str" cm="1">
        <f t="array" ref="BY965">IF(BY959="","",_xll.PBD(BY960,"Primary Industry Sector","","USD","",""))</f>
        <v/>
      </c>
      <c r="BZ965" t="str" cm="1">
        <f t="array" ref="BZ965">IF(BZ959="","",_xll.PBD(BZ960,"Primary Industry Sector","","USD","",""))</f>
        <v/>
      </c>
      <c r="CA965" t="str" cm="1">
        <f t="array" ref="CA965">IF(CA959="","",_xll.PBD(CA960,"Primary Industry Sector","","USD","",""))</f>
        <v/>
      </c>
      <c r="CB965" t="str" cm="1">
        <f t="array" ref="CB965">IF(CB959="","",_xll.PBD(CB960,"Primary Industry Sector","","USD","",""))</f>
        <v/>
      </c>
      <c r="CC965" t="str" cm="1">
        <f t="array" ref="CC965">IF(CC959="","",_xll.PBD(CC960,"Primary Industry Sector","","USD","",""))</f>
        <v/>
      </c>
      <c r="CD965" t="str" cm="1">
        <f t="array" ref="CD965">IF(CD959="","",_xll.PBD(CD960,"Primary Industry Sector","","USD","",""))</f>
        <v/>
      </c>
      <c r="CE965" t="str" cm="1">
        <f t="array" ref="CE965">IF(CE959="","",_xll.PBD(CE960,"Primary Industry Sector","","USD","",""))</f>
        <v/>
      </c>
      <c r="CF965" t="str" cm="1">
        <f t="array" ref="CF965">IF(CF959="","",_xll.PBD(CF960,"Primary Industry Sector","","USD","",""))</f>
        <v/>
      </c>
      <c r="CG965" t="str" cm="1">
        <f t="array" ref="CG965">IF(CG959="","",_xll.PBD(CG960,"Primary Industry Sector","","USD","",""))</f>
        <v/>
      </c>
      <c r="CH965" t="str" cm="1">
        <f t="array" ref="CH965">IF(CH959="","",_xll.PBD(CH960,"Primary Industry Sector","","USD","",""))</f>
        <v/>
      </c>
      <c r="CI965" t="str" cm="1">
        <f t="array" ref="CI965">IF(CI959="","",_xll.PBD(CI960,"Primary Industry Sector","","USD","",""))</f>
        <v/>
      </c>
      <c r="CJ965" t="str" cm="1">
        <f t="array" ref="CJ965">IF(CJ959="","",_xll.PBD(CJ960,"Primary Industry Sector","","USD","",""))</f>
        <v/>
      </c>
      <c r="CK965" t="str" cm="1">
        <f t="array" ref="CK965">IF(CK959="","",_xll.PBD(CK960,"Primary Industry Sector","","USD","",""))</f>
        <v/>
      </c>
      <c r="CL965" t="str" cm="1">
        <f t="array" ref="CL965">IF(CL959="","",_xll.PBD(CL960,"Primary Industry Sector","","USD","",""))</f>
        <v/>
      </c>
      <c r="CM965" t="str" cm="1">
        <f t="array" ref="CM965">IF(CM959="","",_xll.PBD(CM960,"Primary Industry Sector","","USD","",""))</f>
        <v/>
      </c>
      <c r="CN965" t="str" cm="1">
        <f t="array" ref="CN965">IF(CN959="","",_xll.PBD(CN960,"Primary Industry Sector","","USD","",""))</f>
        <v/>
      </c>
      <c r="CO965" t="str" cm="1">
        <f t="array" ref="CO965">IF(CO959="","",_xll.PBD(CO960,"Primary Industry Sector","","USD","",""))</f>
        <v/>
      </c>
      <c r="CP965" t="str" cm="1">
        <f t="array" ref="CP965">IF(CP959="","",_xll.PBD(CP960,"Primary Industry Sector","","USD","",""))</f>
        <v/>
      </c>
      <c r="CQ965" t="str" cm="1">
        <f t="array" ref="CQ965">IF(CQ959="","",_xll.PBD(CQ960,"Primary Industry Sector","","USD","",""))</f>
        <v/>
      </c>
      <c r="CR965" t="str" cm="1">
        <f t="array" ref="CR965">IF(CR959="","",_xll.PBD(CR960,"Primary Industry Sector","","USD","",""))</f>
        <v/>
      </c>
      <c r="CS965" t="str" cm="1">
        <f t="array" ref="CS965">IF(CS959="","",_xll.PBD(CS960,"Primary Industry Sector","","USD","",""))</f>
        <v/>
      </c>
      <c r="CT965" t="str" cm="1">
        <f t="array" ref="CT965">IF(CT959="","",_xll.PBD(CT960,"Primary Industry Sector","","USD","",""))</f>
        <v/>
      </c>
      <c r="CU965" t="str" cm="1">
        <f t="array" ref="CU965">IF(CU959="","",_xll.PBD(CU960,"Primary Industry Sector","","USD","",""))</f>
        <v/>
      </c>
      <c r="CV965" t="str" cm="1">
        <f t="array" ref="CV965">IF(CV959="","",_xll.PBD(CV960,"Primary Industry Sector","","USD","",""))</f>
        <v/>
      </c>
      <c r="CW965" t="str" cm="1">
        <f t="array" ref="CW965">IF(CW959="","",_xll.PBD(CW960,"Primary Industry Sector","","USD","",""))</f>
        <v/>
      </c>
      <c r="CX965" t="str" cm="1">
        <f t="array" ref="CX965">IF(CX959="","",_xll.PBD(CX960,"Primary Industry Sector","","USD","",""))</f>
        <v/>
      </c>
      <c r="CY965" t="str" cm="1">
        <f t="array" ref="CY965">IF(CY959="","",_xll.PBD(CY960,"Primary Industry Sector","","USD","",""))</f>
        <v/>
      </c>
      <c r="CZ965" t="str" cm="1">
        <f t="array" ref="CZ965">IF(CZ959="","",_xll.PBD(CZ960,"Primary Industry Sector","","USD","",""))</f>
        <v/>
      </c>
      <c r="DA965" t="str" cm="1">
        <f t="array" ref="DA965">IF(DA959="","",_xll.PBD(DA960,"Primary Industry Sector","","USD","",""))</f>
        <v/>
      </c>
      <c r="DB965" t="str" cm="1">
        <f t="array" ref="DB965">IF(DB959="","",_xll.PBD(DB960,"Primary Industry Sector","","USD","",""))</f>
        <v/>
      </c>
      <c r="DC965" t="str" cm="1">
        <f t="array" ref="DC965">IF(DC959="","",_xll.PBD(DC960,"Primary Industry Sector","","USD","",""))</f>
        <v/>
      </c>
      <c r="DD965" t="str" cm="1">
        <f t="array" ref="DD965">IF(DD959="","",_xll.PBD(DD960,"Primary Industry Sector","","USD","",""))</f>
        <v/>
      </c>
      <c r="DE965" t="str" cm="1">
        <f t="array" ref="DE965">IF(DE959="","",_xll.PBD(DE960,"Primary Industry Sector","","USD","",""))</f>
        <v/>
      </c>
      <c r="DF965" t="str" cm="1">
        <f t="array" ref="DF965">IF(DF959="","",_xll.PBD(DF960,"Primary Industry Sector","","USD","",""))</f>
        <v/>
      </c>
      <c r="DG965" t="str" cm="1">
        <f t="array" ref="DG965">IF(DG959="","",_xll.PBD(DG960,"Primary Industry Sector","","USD","",""))</f>
        <v/>
      </c>
      <c r="DH965" t="str" cm="1">
        <f t="array" ref="DH965">IF(DH959="","",_xll.PBD(DH960,"Primary Industry Sector","","USD","",""))</f>
        <v/>
      </c>
      <c r="DI965" t="str" cm="1">
        <f t="array" ref="DI965">IF(DI959="","",_xll.PBD(DI960,"Primary Industry Sector","","USD","",""))</f>
        <v/>
      </c>
      <c r="DJ965" t="str" cm="1">
        <f t="array" ref="DJ965">IF(DJ959="","",_xll.PBD(DJ960,"Primary Industry Sector","","USD","",""))</f>
        <v/>
      </c>
      <c r="DK965" t="str" cm="1">
        <f t="array" ref="DK965">IF(DK959="","",_xll.PBD(DK960,"Primary Industry Sector","","USD","",""))</f>
        <v/>
      </c>
      <c r="DL965" t="str" cm="1">
        <f t="array" ref="DL965">IF(DL959="","",_xll.PBD(DL960,"Primary Industry Sector","","USD","",""))</f>
        <v/>
      </c>
      <c r="DM965" t="str" cm="1">
        <f t="array" ref="DM965">IF(DM959="","",_xll.PBD(DM960,"Primary Industry Sector","","USD","",""))</f>
        <v/>
      </c>
      <c r="DN965" t="str" cm="1">
        <f t="array" ref="DN965">IF(DN959="","",_xll.PBD(DN960,"Primary Industry Sector","","USD","",""))</f>
        <v/>
      </c>
      <c r="DO965" t="str" cm="1">
        <f t="array" ref="DO965">IF(DO959="","",_xll.PBD(DO960,"Primary Industry Sector","","USD","",""))</f>
        <v/>
      </c>
      <c r="DP965" t="str" cm="1">
        <f t="array" ref="DP965">IF(DP959="","",_xll.PBD(DP960,"Primary Industry Sector","","USD","",""))</f>
        <v/>
      </c>
      <c r="DQ965" t="str" cm="1">
        <f t="array" ref="DQ965">IF(DQ959="","",_xll.PBD(DQ960,"Primary Industry Sector","","USD","",""))</f>
        <v/>
      </c>
      <c r="DR965" t="str" cm="1">
        <f t="array" ref="DR965">IF(DR959="","",_xll.PBD(DR960,"Primary Industry Sector","","USD","",""))</f>
        <v/>
      </c>
      <c r="DS965" t="str" cm="1">
        <f t="array" ref="DS965">IF(DS959="","",_xll.PBD(DS960,"Primary Industry Sector","","USD","",""))</f>
        <v/>
      </c>
      <c r="DT965" t="str" cm="1">
        <f t="array" ref="DT965">IF(DT959="","",_xll.PBD(DT960,"Primary Industry Sector","","USD","",""))</f>
        <v/>
      </c>
      <c r="DU965" t="str" cm="1">
        <f t="array" ref="DU965">IF(DU959="","",_xll.PBD(DU960,"Primary Industry Sector","","USD","",""))</f>
        <v/>
      </c>
      <c r="DV965" t="str" cm="1">
        <f t="array" ref="DV965">IF(DV959="","",_xll.PBD(DV960,"Primary Industry Sector","","USD","",""))</f>
        <v/>
      </c>
      <c r="DW965" t="str" cm="1">
        <f t="array" ref="DW965">IF(DW959="","",_xll.PBD(DW960,"Primary Industry Sector","","USD","",""))</f>
        <v/>
      </c>
      <c r="DX965" t="str" cm="1">
        <f t="array" ref="DX965">IF(DX959="","",_xll.PBD(DX960,"Primary Industry Sector","","USD","",""))</f>
        <v/>
      </c>
      <c r="DY965" t="str" cm="1">
        <f t="array" ref="DY965">IF(DY959="","",_xll.PBD(DY960,"Primary Industry Sector","","USD","",""))</f>
        <v/>
      </c>
      <c r="DZ965" t="str" cm="1">
        <f t="array" ref="DZ965">IF(DZ959="","",_xll.PBD(DZ960,"Primary Industry Sector","","USD","",""))</f>
        <v/>
      </c>
      <c r="EA965" t="str" cm="1">
        <f t="array" ref="EA965">IF(EA959="","",_xll.PBD(EA960,"Primary Industry Sector","","USD","",""))</f>
        <v/>
      </c>
      <c r="EB965" t="str" cm="1">
        <f t="array" ref="EB965">IF(EB959="","",_xll.PBD(EB960,"Primary Industry Sector","","USD","",""))</f>
        <v/>
      </c>
      <c r="EC965" t="str" cm="1">
        <f t="array" ref="EC965">IF(EC959="","",_xll.PBD(EC960,"Primary Industry Sector","","USD","",""))</f>
        <v/>
      </c>
      <c r="ED965" t="str" cm="1">
        <f t="array" ref="ED965">IF(ED959="","",_xll.PBD(ED960,"Primary Industry Sector","","USD","",""))</f>
        <v/>
      </c>
      <c r="EE965" t="str" cm="1">
        <f t="array" ref="EE965">IF(EE959="","",_xll.PBD(EE960,"Primary Industry Sector","","USD","",""))</f>
        <v/>
      </c>
      <c r="EF965" t="str" cm="1">
        <f t="array" ref="EF965">IF(EF959="","",_xll.PBD(EF960,"Primary Industry Sector","","USD","",""))</f>
        <v/>
      </c>
      <c r="EG965" t="str" cm="1">
        <f t="array" ref="EG965">IF(EG959="","",_xll.PBD(EG960,"Primary Industry Sector","","USD","",""))</f>
        <v/>
      </c>
      <c r="EH965" t="str" cm="1">
        <f t="array" ref="EH965">IF(EH959="","",_xll.PBD(EH960,"Primary Industry Sector","","USD","",""))</f>
        <v/>
      </c>
      <c r="EI965" t="str" cm="1">
        <f t="array" ref="EI965">IF(EI959="","",_xll.PBD(EI960,"Primary Industry Sector","","USD","",""))</f>
        <v/>
      </c>
      <c r="EJ965" t="str" cm="1">
        <f t="array" ref="EJ965">IF(EJ959="","",_xll.PBD(EJ960,"Primary Industry Sector","","USD","",""))</f>
        <v/>
      </c>
      <c r="EK965" t="str" cm="1">
        <f t="array" ref="EK965">IF(EK959="","",_xll.PBD(EK960,"Primary Industry Sector","","USD","",""))</f>
        <v/>
      </c>
      <c r="EL965" t="str" cm="1">
        <f t="array" ref="EL965">IF(EL959="","",_xll.PBD(EL960,"Primary Industry Sector","","USD","",""))</f>
        <v/>
      </c>
      <c r="EM965" t="str" cm="1">
        <f t="array" ref="EM965">IF(EM959="","",_xll.PBD(EM960,"Primary Industry Sector","","USD","",""))</f>
        <v/>
      </c>
      <c r="EN965" t="str" cm="1">
        <f t="array" ref="EN965">IF(EN959="","",_xll.PBD(EN960,"Primary Industry Sector","","USD","",""))</f>
        <v/>
      </c>
      <c r="EO965" t="str" cm="1">
        <f t="array" ref="EO965">IF(EO959="","",_xll.PBD(EO960,"Primary Industry Sector","","USD","",""))</f>
        <v/>
      </c>
      <c r="EP965" t="str" cm="1">
        <f t="array" ref="EP965">IF(EP959="","",_xll.PBD(EP960,"Primary Industry Sector","","USD","",""))</f>
        <v/>
      </c>
      <c r="EQ965" t="str" cm="1">
        <f t="array" ref="EQ965">IF(EQ959="","",_xll.PBD(EQ960,"Primary Industry Sector","","USD","",""))</f>
        <v/>
      </c>
      <c r="ER965" t="str" cm="1">
        <f t="array" ref="ER965">IF(ER959="","",_xll.PBD(ER960,"Primary Industry Sector","","USD","",""))</f>
        <v/>
      </c>
      <c r="ES965" t="str" cm="1">
        <f t="array" ref="ES965">IF(ES959="","",_xll.PBD(ES960,"Primary Industry Sector","","USD","",""))</f>
        <v/>
      </c>
      <c r="ET965" t="str" cm="1">
        <f t="array" ref="ET965">IF(ET959="","",_xll.PBD(ET960,"Primary Industry Sector","","USD","",""))</f>
        <v/>
      </c>
      <c r="EU965" t="str" cm="1">
        <f t="array" ref="EU965">IF(EU959="","",_xll.PBD(EU960,"Primary Industry Sector","","USD","",""))</f>
        <v/>
      </c>
      <c r="EV965" t="str" cm="1">
        <f t="array" ref="EV965">IF(EV959="","",_xll.PBD(EV960,"Primary Industry Sector","","USD","",""))</f>
        <v/>
      </c>
      <c r="EW965" t="str" cm="1">
        <f t="array" ref="EW965">IF(EW959="","",_xll.PBD(EW960,"Primary Industry Sector","","USD","",""))</f>
        <v/>
      </c>
      <c r="EX965" t="str" cm="1">
        <f t="array" ref="EX965">IF(EX959="","",_xll.PBD(EX960,"Primary Industry Sector","","USD","",""))</f>
        <v/>
      </c>
      <c r="EY965" t="str" cm="1">
        <f t="array" ref="EY965">IF(EY959="","",_xll.PBD(EY960,"Primary Industry Sector","","USD","",""))</f>
        <v/>
      </c>
      <c r="EZ965" t="str" cm="1">
        <f t="array" ref="EZ965">IF(EZ959="","",_xll.PBD(EZ960,"Primary Industry Sector","","USD","",""))</f>
        <v/>
      </c>
      <c r="FA965" t="str" cm="1">
        <f t="array" ref="FA965">IF(FA959="","",_xll.PBD(FA960,"Primary Industry Sector","","USD","",""))</f>
        <v/>
      </c>
      <c r="FB965" t="str" cm="1">
        <f t="array" ref="FB965">IF(FB959="","",_xll.PBD(FB960,"Primary Industry Sector","","USD","",""))</f>
        <v/>
      </c>
      <c r="FC965" t="str" cm="1">
        <f t="array" ref="FC965">IF(FC959="","",_xll.PBD(FC960,"Primary Industry Sector","","USD","",""))</f>
        <v/>
      </c>
      <c r="FD965" t="str" cm="1">
        <f t="array" ref="FD965">IF(FD959="","",_xll.PBD(FD960,"Primary Industry Sector","","USD","",""))</f>
        <v/>
      </c>
      <c r="FE965" t="str" cm="1">
        <f t="array" ref="FE965">IF(FE959="","",_xll.PBD(FE960,"Primary Industry Sector","","USD","",""))</f>
        <v/>
      </c>
      <c r="FF965" t="str" cm="1">
        <f t="array" ref="FF965">IF(FF959="","",_xll.PBD(FF960,"Primary Industry Sector","","USD","",""))</f>
        <v/>
      </c>
      <c r="FG965" t="str" cm="1">
        <f t="array" ref="FG965">IF(FG959="","",_xll.PBD(FG960,"Primary Industry Sector","","USD","",""))</f>
        <v/>
      </c>
      <c r="FH965" t="str" cm="1">
        <f t="array" ref="FH965">IF(FH959="","",_xll.PBD(FH960,"Primary Industry Sector","","USD","",""))</f>
        <v/>
      </c>
      <c r="FI965" t="str" cm="1">
        <f t="array" ref="FI965">IF(FI959="","",_xll.PBD(FI960,"Primary Industry Sector","","USD","",""))</f>
        <v/>
      </c>
      <c r="FJ965" t="str" cm="1">
        <f t="array" ref="FJ965">IF(FJ959="","",_xll.PBD(FJ960,"Primary Industry Sector","","USD","",""))</f>
        <v/>
      </c>
      <c r="FK965" t="str" cm="1">
        <f t="array" ref="FK965">IF(FK959="","",_xll.PBD(FK960,"Primary Industry Sector","","USD","",""))</f>
        <v/>
      </c>
      <c r="FL965" t="str" cm="1">
        <f t="array" ref="FL965">IF(FL959="","",_xll.PBD(FL960,"Primary Industry Sector","","USD","",""))</f>
        <v/>
      </c>
      <c r="FM965" t="str" cm="1">
        <f t="array" ref="FM965">IF(FM959="","",_xll.PBD(FM960,"Primary Industry Sector","","USD","",""))</f>
        <v/>
      </c>
      <c r="FN965" t="str" cm="1">
        <f t="array" ref="FN965">IF(FN959="","",_xll.PBD(FN960,"Primary Industry Sector","","USD","",""))</f>
        <v/>
      </c>
      <c r="FO965" t="str" cm="1">
        <f t="array" ref="FO965">IF(FO959="","",_xll.PBD(FO960,"Primary Industry Sector","","USD","",""))</f>
        <v/>
      </c>
      <c r="FP965" t="str" cm="1">
        <f t="array" ref="FP965">IF(FP959="","",_xll.PBD(FP960,"Primary Industry Sector","","USD","",""))</f>
        <v/>
      </c>
      <c r="FQ965" t="str" cm="1">
        <f t="array" ref="FQ965">IF(FQ959="","",_xll.PBD(FQ960,"Primary Industry Sector","","USD","",""))</f>
        <v/>
      </c>
      <c r="FR965" t="str" cm="1">
        <f t="array" ref="FR965">IF(FR959="","",_xll.PBD(FR960,"Primary Industry Sector","","USD","",""))</f>
        <v/>
      </c>
      <c r="FS965" t="str" cm="1">
        <f t="array" ref="FS965">IF(FS959="","",_xll.PBD(FS960,"Primary Industry Sector","","USD","",""))</f>
        <v/>
      </c>
      <c r="FT965" t="str" cm="1">
        <f t="array" ref="FT965">IF(FT959="","",_xll.PBD(FT960,"Primary Industry Sector","","USD","",""))</f>
        <v/>
      </c>
      <c r="FU965" t="str" cm="1">
        <f t="array" ref="FU965">IF(FU959="","",_xll.PBD(FU960,"Primary Industry Sector","","USD","",""))</f>
        <v/>
      </c>
      <c r="FV965" t="str" cm="1">
        <f t="array" ref="FV965">IF(FV959="","",_xll.PBD(FV960,"Primary Industry Sector","","USD","",""))</f>
        <v/>
      </c>
      <c r="FW965" t="str" cm="1">
        <f t="array" ref="FW965">IF(FW959="","",_xll.PBD(FW960,"Primary Industry Sector","","USD","",""))</f>
        <v/>
      </c>
      <c r="FX965" t="str" cm="1">
        <f t="array" ref="FX965">IF(FX959="","",_xll.PBD(FX960,"Primary Industry Sector","","USD","",""))</f>
        <v/>
      </c>
      <c r="FY965" t="str" cm="1">
        <f t="array" ref="FY965">IF(FY959="","",_xll.PBD(FY960,"Primary Industry Sector","","USD","",""))</f>
        <v/>
      </c>
      <c r="FZ965" t="str" cm="1">
        <f t="array" ref="FZ965">IF(FZ959="","",_xll.PBD(FZ960,"Primary Industry Sector","","USD","",""))</f>
        <v/>
      </c>
      <c r="GA965" t="str" cm="1">
        <f t="array" ref="GA965">IF(GA959="","",_xll.PBD(GA960,"Primary Industry Sector","","USD","",""))</f>
        <v/>
      </c>
      <c r="GB965" t="str" cm="1">
        <f t="array" ref="GB965">IF(GB959="","",_xll.PBD(GB960,"Primary Industry Sector","","USD","",""))</f>
        <v/>
      </c>
      <c r="GC965" t="str" cm="1">
        <f t="array" ref="GC965">IF(GC959="","",_xll.PBD(GC960,"Primary Industry Sector","","USD","",""))</f>
        <v/>
      </c>
      <c r="GD965" t="str" cm="1">
        <f t="array" ref="GD965">IF(GD959="","",_xll.PBD(GD960,"Primary Industry Sector","","USD","",""))</f>
        <v/>
      </c>
      <c r="GE965" t="str" cm="1">
        <f t="array" ref="GE965">IF(GE959="","",_xll.PBD(GE960,"Primary Industry Sector","","USD","",""))</f>
        <v/>
      </c>
      <c r="GF965" t="str" cm="1">
        <f t="array" ref="GF965">IF(GF959="","",_xll.PBD(GF960,"Primary Industry Sector","","USD","",""))</f>
        <v/>
      </c>
      <c r="GG965" t="str" cm="1">
        <f t="array" ref="GG965">IF(GG959="","",_xll.PBD(GG960,"Primary Industry Sector","","USD","",""))</f>
        <v/>
      </c>
      <c r="GH965" t="str" cm="1">
        <f t="array" ref="GH965">IF(GH959="","",_xll.PBD(GH960,"Primary Industry Sector","","USD","",""))</f>
        <v/>
      </c>
      <c r="GI965" t="str" cm="1">
        <f t="array" ref="GI965">IF(GI959="","",_xll.PBD(GI960,"Primary Industry Sector","","USD","",""))</f>
        <v/>
      </c>
      <c r="GJ965" t="str" cm="1">
        <f t="array" ref="GJ965">IF(GJ959="","",_xll.PBD(GJ960,"Primary Industry Sector","","USD","",""))</f>
        <v/>
      </c>
      <c r="GK965" t="str" cm="1">
        <f t="array" ref="GK965">IF(GK959="","",_xll.PBD(GK960,"Primary Industry Sector","","USD","",""))</f>
        <v/>
      </c>
      <c r="GL965" t="str" cm="1">
        <f t="array" ref="GL965">IF(GL959="","",_xll.PBD(GL960,"Primary Industry Sector","","USD","",""))</f>
        <v/>
      </c>
      <c r="GM965" t="str" cm="1">
        <f t="array" ref="GM965">IF(GM959="","",_xll.PBD(GM960,"Primary Industry Sector","","USD","",""))</f>
        <v/>
      </c>
      <c r="GN965" t="str" cm="1">
        <f t="array" ref="GN965">IF(GN959="","",_xll.PBD(GN960,"Primary Industry Sector","","USD","",""))</f>
        <v/>
      </c>
      <c r="GO965" t="str" cm="1">
        <f t="array" ref="GO965">IF(GO959="","",_xll.PBD(GO960,"Primary Industry Sector","","USD","",""))</f>
        <v/>
      </c>
      <c r="GP965" t="str" cm="1">
        <f t="array" ref="GP965">IF(GP959="","",_xll.PBD(GP960,"Primary Industry Sector","","USD","",""))</f>
        <v/>
      </c>
      <c r="GQ965" t="str" cm="1">
        <f t="array" ref="GQ965">IF(GQ959="","",_xll.PBD(GQ960,"Primary Industry Sector","","USD","",""))</f>
        <v/>
      </c>
      <c r="GR965" t="str" cm="1">
        <f t="array" ref="GR965">IF(GR959="","",_xll.PBD(GR960,"Primary Industry Sector","","USD","",""))</f>
        <v/>
      </c>
      <c r="GS965" t="str" cm="1">
        <f t="array" ref="GS965">IF(GS959="","",_xll.PBD(GS960,"Primary Industry Sector","","USD","",""))</f>
        <v/>
      </c>
      <c r="GT965" t="str" cm="1">
        <f t="array" ref="GT965">IF(GT959="","",_xll.PBD(GT960,"Primary Industry Sector","","USD","",""))</f>
        <v/>
      </c>
      <c r="GU965" t="str" cm="1">
        <f t="array" ref="GU965">IF(GU959="","",_xll.PBD(GU960,"Primary Industry Sector","","USD","",""))</f>
        <v/>
      </c>
      <c r="GV965" t="str" cm="1">
        <f t="array" ref="GV965">IF(GV959="","",_xll.PBD(GV960,"Primary Industry Sector","","USD","",""))</f>
        <v/>
      </c>
      <c r="GW965" t="str" cm="1">
        <f t="array" ref="GW965">IF(GW959="","",_xll.PBD(GW960,"Primary Industry Sector","","USD","",""))</f>
        <v/>
      </c>
      <c r="GX965" t="str" cm="1">
        <f t="array" ref="GX965">IF(GX959="","",_xll.PBD(GX960,"Primary Industry Sector","","USD","",""))</f>
        <v/>
      </c>
      <c r="GY965" t="str" cm="1">
        <f t="array" ref="GY965">IF(GY959="","",_xll.PBD(GY960,"Primary Industry Sector","","USD","",""))</f>
        <v/>
      </c>
      <c r="GZ965" t="str" cm="1">
        <f t="array" ref="GZ965">IF(GZ959="","",_xll.PBD(GZ960,"Primary Industry Sector","","USD","",""))</f>
        <v/>
      </c>
      <c r="HA965" t="str" cm="1">
        <f t="array" ref="HA965">IF(HA959="","",_xll.PBD(HA960,"Primary Industry Sector","","USD","",""))</f>
        <v/>
      </c>
      <c r="HB965" t="str" cm="1">
        <f t="array" ref="HB965">IF(HB959="","",_xll.PBD(HB960,"Primary Industry Sector","","USD","",""))</f>
        <v/>
      </c>
      <c r="HC965" t="str" cm="1">
        <f t="array" ref="HC965">IF(HC959="","",_xll.PBD(HC960,"Primary Industry Sector","","USD","",""))</f>
        <v/>
      </c>
      <c r="HD965" t="str" cm="1">
        <f t="array" ref="HD965">IF(HD959="","",_xll.PBD(HD960,"Primary Industry Sector","","USD","",""))</f>
        <v/>
      </c>
      <c r="HE965" t="str" cm="1">
        <f t="array" ref="HE965">IF(HE959="","",_xll.PBD(HE960,"Primary Industry Sector","","USD","",""))</f>
        <v/>
      </c>
      <c r="HF965" t="str" cm="1">
        <f t="array" ref="HF965">IF(HF959="","",_xll.PBD(HF960,"Primary Industry Sector","","USD","",""))</f>
        <v/>
      </c>
      <c r="HG965" t="str" cm="1">
        <f t="array" ref="HG965">IF(HG959="","",_xll.PBD(HG960,"Primary Industry Sector","","USD","",""))</f>
        <v/>
      </c>
      <c r="HH965" t="str" cm="1">
        <f t="array" ref="HH965">IF(HH959="","",_xll.PBD(HH960,"Primary Industry Sector","","USD","",""))</f>
        <v/>
      </c>
      <c r="HI965" t="str" cm="1">
        <f t="array" ref="HI965">IF(HI959="","",_xll.PBD(HI960,"Primary Industry Sector","","USD","",""))</f>
        <v/>
      </c>
      <c r="HJ965" t="str" cm="1">
        <f t="array" ref="HJ965">IF(HJ959="","",_xll.PBD(HJ960,"Primary Industry Sector","","USD","",""))</f>
        <v/>
      </c>
      <c r="HK965" t="str" cm="1">
        <f t="array" ref="HK965">IF(HK959="","",_xll.PBD(HK960,"Primary Industry Sector","","USD","",""))</f>
        <v/>
      </c>
      <c r="HL965" t="str" cm="1">
        <f t="array" ref="HL965">IF(HL959="","",_xll.PBD(HL960,"Primary Industry Sector","","USD","",""))</f>
        <v/>
      </c>
      <c r="HM965" t="str" cm="1">
        <f t="array" ref="HM965">IF(HM959="","",_xll.PBD(HM960,"Primary Industry Sector","","USD","",""))</f>
        <v/>
      </c>
      <c r="HN965" t="str" cm="1">
        <f t="array" ref="HN965">IF(HN959="","",_xll.PBD(HN960,"Primary Industry Sector","","USD","",""))</f>
        <v/>
      </c>
      <c r="HO965" t="str" cm="1">
        <f t="array" ref="HO965">IF(HO959="","",_xll.PBD(HO960,"Primary Industry Sector","","USD","",""))</f>
        <v/>
      </c>
      <c r="HP965" t="str" cm="1">
        <f t="array" ref="HP965">IF(HP959="","",_xll.PBD(HP960,"Primary Industry Sector","","USD","",""))</f>
        <v/>
      </c>
      <c r="HQ965" t="str" cm="1">
        <f t="array" ref="HQ965">IF(HQ959="","",_xll.PBD(HQ960,"Primary Industry Sector","","USD","",""))</f>
        <v/>
      </c>
      <c r="HR965" t="str" cm="1">
        <f t="array" ref="HR965">IF(HR959="","",_xll.PBD(HR960,"Primary Industry Sector","","USD","",""))</f>
        <v/>
      </c>
      <c r="HS965" t="str" cm="1">
        <f t="array" ref="HS965">IF(HS959="","",_xll.PBD(HS960,"Primary Industry Sector","","USD","",""))</f>
        <v/>
      </c>
      <c r="HT965" t="str" cm="1">
        <f t="array" ref="HT965">IF(HT959="","",_xll.PBD(HT960,"Primary Industry Sector","","USD","",""))</f>
        <v/>
      </c>
      <c r="HU965" t="str" cm="1">
        <f t="array" ref="HU965">IF(HU959="","",_xll.PBD(HU960,"Primary Industry Sector","","USD","",""))</f>
        <v/>
      </c>
      <c r="HV965" t="str" cm="1">
        <f t="array" ref="HV965">IF(HV959="","",_xll.PBD(HV960,"Primary Industry Sector","","USD","",""))</f>
        <v/>
      </c>
      <c r="HW965" t="str" cm="1">
        <f t="array" ref="HW965">IF(HW959="","",_xll.PBD(HW960,"Primary Industry Sector","","USD","",""))</f>
        <v/>
      </c>
      <c r="HX965" t="str" cm="1">
        <f t="array" ref="HX965">IF(HX959="","",_xll.PBD(HX960,"Primary Industry Sector","","USD","",""))</f>
        <v/>
      </c>
      <c r="HY965" t="str" cm="1">
        <f t="array" ref="HY965">IF(HY959="","",_xll.PBD(HY960,"Primary Industry Sector","","USD","",""))</f>
        <v/>
      </c>
      <c r="HZ965" t="str" cm="1">
        <f t="array" ref="HZ965">IF(HZ959="","",_xll.PBD(HZ960,"Primary Industry Sector","","USD","",""))</f>
        <v/>
      </c>
      <c r="IA965" t="str" cm="1">
        <f t="array" ref="IA965">IF(IA959="","",_xll.PBD(IA960,"Primary Industry Sector","","USD","",""))</f>
        <v/>
      </c>
      <c r="IB965" t="str" cm="1">
        <f t="array" ref="IB965">IF(IB959="","",_xll.PBD(IB960,"Primary Industry Sector","","USD","",""))</f>
        <v/>
      </c>
      <c r="IC965" t="str" cm="1">
        <f t="array" ref="IC965">IF(IC959="","",_xll.PBD(IC960,"Primary Industry Sector","","USD","",""))</f>
        <v/>
      </c>
      <c r="ID965" t="str" cm="1">
        <f t="array" ref="ID965">IF(ID959="","",_xll.PBD(ID960,"Primary Industry Sector","","USD","",""))</f>
        <v/>
      </c>
      <c r="IE965" t="str" cm="1">
        <f t="array" ref="IE965">IF(IE959="","",_xll.PBD(IE960,"Primary Industry Sector","","USD","",""))</f>
        <v/>
      </c>
    </row>
    <row r="966" spans="2:239" x14ac:dyDescent="0.2">
      <c r="B966" t="s">
        <v>2716</v>
      </c>
      <c r="C966" t="str">
        <f t="shared" ref="C966:BN966" ca="1" si="376">IF(C959="","",IF(C965=$D$5,1,0))</f>
        <v/>
      </c>
      <c r="D966" t="str">
        <f t="shared" si="376"/>
        <v/>
      </c>
      <c r="E966" t="str">
        <f t="shared" si="376"/>
        <v/>
      </c>
      <c r="F966" t="str">
        <f t="shared" si="376"/>
        <v/>
      </c>
      <c r="G966" t="str">
        <f t="shared" si="376"/>
        <v/>
      </c>
      <c r="H966" t="str">
        <f t="shared" si="376"/>
        <v/>
      </c>
      <c r="I966" t="str">
        <f t="shared" si="376"/>
        <v/>
      </c>
      <c r="J966" t="str">
        <f t="shared" si="376"/>
        <v/>
      </c>
      <c r="K966" t="str">
        <f t="shared" si="376"/>
        <v/>
      </c>
      <c r="L966" t="str">
        <f t="shared" si="376"/>
        <v/>
      </c>
      <c r="M966" t="str">
        <f t="shared" si="376"/>
        <v/>
      </c>
      <c r="N966" t="str">
        <f t="shared" si="376"/>
        <v/>
      </c>
      <c r="O966" t="str">
        <f t="shared" si="376"/>
        <v/>
      </c>
      <c r="P966" t="str">
        <f t="shared" si="376"/>
        <v/>
      </c>
      <c r="Q966" t="str">
        <f t="shared" si="376"/>
        <v/>
      </c>
      <c r="R966" t="str">
        <f t="shared" si="376"/>
        <v/>
      </c>
      <c r="S966" t="str">
        <f t="shared" si="376"/>
        <v/>
      </c>
      <c r="T966" t="str">
        <f t="shared" si="376"/>
        <v/>
      </c>
      <c r="U966" t="str">
        <f t="shared" si="376"/>
        <v/>
      </c>
      <c r="V966" t="str">
        <f t="shared" si="376"/>
        <v/>
      </c>
      <c r="W966" t="str">
        <f t="shared" si="376"/>
        <v/>
      </c>
      <c r="X966" t="str">
        <f t="shared" si="376"/>
        <v/>
      </c>
      <c r="Y966" t="str">
        <f t="shared" si="376"/>
        <v/>
      </c>
      <c r="Z966" t="str">
        <f t="shared" si="376"/>
        <v/>
      </c>
      <c r="AA966" t="str">
        <f t="shared" si="376"/>
        <v/>
      </c>
      <c r="AB966" t="str">
        <f t="shared" si="376"/>
        <v/>
      </c>
      <c r="AC966" t="str">
        <f t="shared" si="376"/>
        <v/>
      </c>
      <c r="AD966" t="str">
        <f t="shared" si="376"/>
        <v/>
      </c>
      <c r="AE966" t="str">
        <f t="shared" si="376"/>
        <v/>
      </c>
      <c r="AF966" t="str">
        <f t="shared" si="376"/>
        <v/>
      </c>
      <c r="AG966" t="str">
        <f t="shared" si="376"/>
        <v/>
      </c>
      <c r="AH966" t="str">
        <f t="shared" si="376"/>
        <v/>
      </c>
      <c r="AI966" t="str">
        <f t="shared" si="376"/>
        <v/>
      </c>
      <c r="AJ966" t="str">
        <f t="shared" si="376"/>
        <v/>
      </c>
      <c r="AK966" t="str">
        <f t="shared" si="376"/>
        <v/>
      </c>
      <c r="AL966" t="str">
        <f t="shared" si="376"/>
        <v/>
      </c>
      <c r="AM966" t="str">
        <f t="shared" si="376"/>
        <v/>
      </c>
      <c r="AN966" t="str">
        <f t="shared" si="376"/>
        <v/>
      </c>
      <c r="AO966" t="str">
        <f t="shared" si="376"/>
        <v/>
      </c>
      <c r="AP966" t="str">
        <f t="shared" si="376"/>
        <v/>
      </c>
      <c r="AQ966" t="str">
        <f t="shared" si="376"/>
        <v/>
      </c>
      <c r="AR966" t="str">
        <f t="shared" si="376"/>
        <v/>
      </c>
      <c r="AS966" t="str">
        <f t="shared" si="376"/>
        <v/>
      </c>
      <c r="AT966" t="str">
        <f t="shared" si="376"/>
        <v/>
      </c>
      <c r="AU966" t="str">
        <f t="shared" si="376"/>
        <v/>
      </c>
      <c r="AV966" t="str">
        <f t="shared" si="376"/>
        <v/>
      </c>
      <c r="AW966" t="str">
        <f t="shared" si="376"/>
        <v/>
      </c>
      <c r="AX966" t="str">
        <f t="shared" si="376"/>
        <v/>
      </c>
      <c r="AY966" t="str">
        <f t="shared" si="376"/>
        <v/>
      </c>
      <c r="AZ966" t="str">
        <f t="shared" si="376"/>
        <v/>
      </c>
      <c r="BA966" t="str">
        <f t="shared" si="376"/>
        <v/>
      </c>
      <c r="BB966" t="str">
        <f t="shared" si="376"/>
        <v/>
      </c>
      <c r="BC966" t="str">
        <f t="shared" si="376"/>
        <v/>
      </c>
      <c r="BD966" t="str">
        <f t="shared" si="376"/>
        <v/>
      </c>
      <c r="BE966" t="str">
        <f t="shared" si="376"/>
        <v/>
      </c>
      <c r="BF966" t="str">
        <f t="shared" si="376"/>
        <v/>
      </c>
      <c r="BG966" t="str">
        <f t="shared" si="376"/>
        <v/>
      </c>
      <c r="BH966" t="str">
        <f t="shared" si="376"/>
        <v/>
      </c>
      <c r="BI966" t="str">
        <f t="shared" si="376"/>
        <v/>
      </c>
      <c r="BJ966" t="str">
        <f t="shared" si="376"/>
        <v/>
      </c>
      <c r="BK966" t="str">
        <f t="shared" si="376"/>
        <v/>
      </c>
      <c r="BL966" t="str">
        <f t="shared" si="376"/>
        <v/>
      </c>
      <c r="BM966" t="str">
        <f t="shared" si="376"/>
        <v/>
      </c>
      <c r="BN966" t="str">
        <f t="shared" si="376"/>
        <v/>
      </c>
      <c r="BO966" t="str">
        <f t="shared" ref="BO966:DZ966" si="377">IF(BO959="","",IF(BO965=$D$5,1,0))</f>
        <v/>
      </c>
      <c r="BP966" t="str">
        <f t="shared" si="377"/>
        <v/>
      </c>
      <c r="BQ966" t="str">
        <f t="shared" si="377"/>
        <v/>
      </c>
      <c r="BR966" t="str">
        <f t="shared" si="377"/>
        <v/>
      </c>
      <c r="BS966" t="str">
        <f t="shared" si="377"/>
        <v/>
      </c>
      <c r="BT966" t="str">
        <f t="shared" si="377"/>
        <v/>
      </c>
      <c r="BU966" t="str">
        <f t="shared" si="377"/>
        <v/>
      </c>
      <c r="BV966" t="str">
        <f t="shared" si="377"/>
        <v/>
      </c>
      <c r="BW966" t="str">
        <f t="shared" si="377"/>
        <v/>
      </c>
      <c r="BX966" t="str">
        <f t="shared" si="377"/>
        <v/>
      </c>
      <c r="BY966" t="str">
        <f t="shared" si="377"/>
        <v/>
      </c>
      <c r="BZ966" t="str">
        <f t="shared" si="377"/>
        <v/>
      </c>
      <c r="CA966" t="str">
        <f t="shared" si="377"/>
        <v/>
      </c>
      <c r="CB966" t="str">
        <f t="shared" si="377"/>
        <v/>
      </c>
      <c r="CC966" t="str">
        <f t="shared" si="377"/>
        <v/>
      </c>
      <c r="CD966" t="str">
        <f t="shared" si="377"/>
        <v/>
      </c>
      <c r="CE966" t="str">
        <f t="shared" si="377"/>
        <v/>
      </c>
      <c r="CF966" t="str">
        <f t="shared" si="377"/>
        <v/>
      </c>
      <c r="CG966" t="str">
        <f t="shared" si="377"/>
        <v/>
      </c>
      <c r="CH966" t="str">
        <f t="shared" si="377"/>
        <v/>
      </c>
      <c r="CI966" t="str">
        <f t="shared" si="377"/>
        <v/>
      </c>
      <c r="CJ966" t="str">
        <f t="shared" si="377"/>
        <v/>
      </c>
      <c r="CK966" t="str">
        <f t="shared" si="377"/>
        <v/>
      </c>
      <c r="CL966" t="str">
        <f t="shared" si="377"/>
        <v/>
      </c>
      <c r="CM966" t="str">
        <f t="shared" si="377"/>
        <v/>
      </c>
      <c r="CN966" t="str">
        <f t="shared" si="377"/>
        <v/>
      </c>
      <c r="CO966" t="str">
        <f t="shared" si="377"/>
        <v/>
      </c>
      <c r="CP966" t="str">
        <f t="shared" si="377"/>
        <v/>
      </c>
      <c r="CQ966" t="str">
        <f t="shared" si="377"/>
        <v/>
      </c>
      <c r="CR966" t="str">
        <f t="shared" si="377"/>
        <v/>
      </c>
      <c r="CS966" t="str">
        <f t="shared" si="377"/>
        <v/>
      </c>
      <c r="CT966" t="str">
        <f t="shared" si="377"/>
        <v/>
      </c>
      <c r="CU966" t="str">
        <f t="shared" si="377"/>
        <v/>
      </c>
      <c r="CV966" t="str">
        <f t="shared" si="377"/>
        <v/>
      </c>
      <c r="CW966" t="str">
        <f t="shared" si="377"/>
        <v/>
      </c>
      <c r="CX966" t="str">
        <f t="shared" si="377"/>
        <v/>
      </c>
      <c r="CY966" t="str">
        <f t="shared" si="377"/>
        <v/>
      </c>
      <c r="CZ966" t="str">
        <f t="shared" si="377"/>
        <v/>
      </c>
      <c r="DA966" t="str">
        <f t="shared" si="377"/>
        <v/>
      </c>
      <c r="DB966" t="str">
        <f t="shared" si="377"/>
        <v/>
      </c>
      <c r="DC966" t="str">
        <f t="shared" si="377"/>
        <v/>
      </c>
      <c r="DD966" t="str">
        <f t="shared" si="377"/>
        <v/>
      </c>
      <c r="DE966" t="str">
        <f t="shared" si="377"/>
        <v/>
      </c>
      <c r="DF966" t="str">
        <f t="shared" si="377"/>
        <v/>
      </c>
      <c r="DG966" t="str">
        <f t="shared" si="377"/>
        <v/>
      </c>
      <c r="DH966" t="str">
        <f t="shared" si="377"/>
        <v/>
      </c>
      <c r="DI966" t="str">
        <f t="shared" si="377"/>
        <v/>
      </c>
      <c r="DJ966" t="str">
        <f t="shared" si="377"/>
        <v/>
      </c>
      <c r="DK966" t="str">
        <f t="shared" si="377"/>
        <v/>
      </c>
      <c r="DL966" t="str">
        <f t="shared" si="377"/>
        <v/>
      </c>
      <c r="DM966" t="str">
        <f t="shared" si="377"/>
        <v/>
      </c>
      <c r="DN966" t="str">
        <f t="shared" si="377"/>
        <v/>
      </c>
      <c r="DO966" t="str">
        <f t="shared" si="377"/>
        <v/>
      </c>
      <c r="DP966" t="str">
        <f t="shared" si="377"/>
        <v/>
      </c>
      <c r="DQ966" t="str">
        <f t="shared" si="377"/>
        <v/>
      </c>
      <c r="DR966" t="str">
        <f t="shared" si="377"/>
        <v/>
      </c>
      <c r="DS966" t="str">
        <f t="shared" si="377"/>
        <v/>
      </c>
      <c r="DT966" t="str">
        <f t="shared" si="377"/>
        <v/>
      </c>
      <c r="DU966" t="str">
        <f t="shared" si="377"/>
        <v/>
      </c>
      <c r="DV966" t="str">
        <f t="shared" si="377"/>
        <v/>
      </c>
      <c r="DW966" t="str">
        <f t="shared" si="377"/>
        <v/>
      </c>
      <c r="DX966" t="str">
        <f t="shared" si="377"/>
        <v/>
      </c>
      <c r="DY966" t="str">
        <f t="shared" si="377"/>
        <v/>
      </c>
      <c r="DZ966" t="str">
        <f t="shared" si="377"/>
        <v/>
      </c>
      <c r="EA966" t="str">
        <f t="shared" ref="EA966:GL966" si="378">IF(EA959="","",IF(EA965=$D$5,1,0))</f>
        <v/>
      </c>
      <c r="EB966" t="str">
        <f t="shared" si="378"/>
        <v/>
      </c>
      <c r="EC966" t="str">
        <f t="shared" si="378"/>
        <v/>
      </c>
      <c r="ED966" t="str">
        <f t="shared" si="378"/>
        <v/>
      </c>
      <c r="EE966" t="str">
        <f t="shared" si="378"/>
        <v/>
      </c>
      <c r="EF966" t="str">
        <f t="shared" si="378"/>
        <v/>
      </c>
      <c r="EG966" t="str">
        <f t="shared" si="378"/>
        <v/>
      </c>
      <c r="EH966" t="str">
        <f t="shared" si="378"/>
        <v/>
      </c>
      <c r="EI966" t="str">
        <f t="shared" si="378"/>
        <v/>
      </c>
      <c r="EJ966" t="str">
        <f t="shared" si="378"/>
        <v/>
      </c>
      <c r="EK966" t="str">
        <f t="shared" si="378"/>
        <v/>
      </c>
      <c r="EL966" t="str">
        <f t="shared" si="378"/>
        <v/>
      </c>
      <c r="EM966" t="str">
        <f t="shared" si="378"/>
        <v/>
      </c>
      <c r="EN966" t="str">
        <f t="shared" si="378"/>
        <v/>
      </c>
      <c r="EO966" t="str">
        <f t="shared" si="378"/>
        <v/>
      </c>
      <c r="EP966" t="str">
        <f t="shared" si="378"/>
        <v/>
      </c>
      <c r="EQ966" t="str">
        <f t="shared" si="378"/>
        <v/>
      </c>
      <c r="ER966" t="str">
        <f t="shared" si="378"/>
        <v/>
      </c>
      <c r="ES966" t="str">
        <f t="shared" si="378"/>
        <v/>
      </c>
      <c r="ET966" t="str">
        <f t="shared" si="378"/>
        <v/>
      </c>
      <c r="EU966" t="str">
        <f t="shared" si="378"/>
        <v/>
      </c>
      <c r="EV966" t="str">
        <f t="shared" si="378"/>
        <v/>
      </c>
      <c r="EW966" t="str">
        <f t="shared" si="378"/>
        <v/>
      </c>
      <c r="EX966" t="str">
        <f t="shared" si="378"/>
        <v/>
      </c>
      <c r="EY966" t="str">
        <f t="shared" si="378"/>
        <v/>
      </c>
      <c r="EZ966" t="str">
        <f t="shared" si="378"/>
        <v/>
      </c>
      <c r="FA966" t="str">
        <f t="shared" si="378"/>
        <v/>
      </c>
      <c r="FB966" t="str">
        <f t="shared" si="378"/>
        <v/>
      </c>
      <c r="FC966" t="str">
        <f t="shared" si="378"/>
        <v/>
      </c>
      <c r="FD966" t="str">
        <f t="shared" si="378"/>
        <v/>
      </c>
      <c r="FE966" t="str">
        <f t="shared" si="378"/>
        <v/>
      </c>
      <c r="FF966" t="str">
        <f t="shared" si="378"/>
        <v/>
      </c>
      <c r="FG966" t="str">
        <f t="shared" si="378"/>
        <v/>
      </c>
      <c r="FH966" t="str">
        <f t="shared" si="378"/>
        <v/>
      </c>
      <c r="FI966" t="str">
        <f t="shared" si="378"/>
        <v/>
      </c>
      <c r="FJ966" t="str">
        <f t="shared" si="378"/>
        <v/>
      </c>
      <c r="FK966" t="str">
        <f t="shared" si="378"/>
        <v/>
      </c>
      <c r="FL966" t="str">
        <f t="shared" si="378"/>
        <v/>
      </c>
      <c r="FM966" t="str">
        <f t="shared" si="378"/>
        <v/>
      </c>
      <c r="FN966" t="str">
        <f t="shared" si="378"/>
        <v/>
      </c>
      <c r="FO966" t="str">
        <f t="shared" si="378"/>
        <v/>
      </c>
      <c r="FP966" t="str">
        <f t="shared" si="378"/>
        <v/>
      </c>
      <c r="FQ966" t="str">
        <f t="shared" si="378"/>
        <v/>
      </c>
      <c r="FR966" t="str">
        <f t="shared" si="378"/>
        <v/>
      </c>
      <c r="FS966" t="str">
        <f t="shared" si="378"/>
        <v/>
      </c>
      <c r="FT966" t="str">
        <f t="shared" si="378"/>
        <v/>
      </c>
      <c r="FU966" t="str">
        <f t="shared" si="378"/>
        <v/>
      </c>
      <c r="FV966" t="str">
        <f t="shared" si="378"/>
        <v/>
      </c>
      <c r="FW966" t="str">
        <f t="shared" si="378"/>
        <v/>
      </c>
      <c r="FX966" t="str">
        <f t="shared" si="378"/>
        <v/>
      </c>
      <c r="FY966" t="str">
        <f t="shared" si="378"/>
        <v/>
      </c>
      <c r="FZ966" t="str">
        <f t="shared" si="378"/>
        <v/>
      </c>
      <c r="GA966" t="str">
        <f t="shared" si="378"/>
        <v/>
      </c>
      <c r="GB966" t="str">
        <f t="shared" si="378"/>
        <v/>
      </c>
      <c r="GC966" t="str">
        <f t="shared" si="378"/>
        <v/>
      </c>
      <c r="GD966" t="str">
        <f t="shared" si="378"/>
        <v/>
      </c>
      <c r="GE966" t="str">
        <f t="shared" si="378"/>
        <v/>
      </c>
      <c r="GF966" t="str">
        <f t="shared" si="378"/>
        <v/>
      </c>
      <c r="GG966" t="str">
        <f t="shared" si="378"/>
        <v/>
      </c>
      <c r="GH966" t="str">
        <f t="shared" si="378"/>
        <v/>
      </c>
      <c r="GI966" t="str">
        <f t="shared" si="378"/>
        <v/>
      </c>
      <c r="GJ966" t="str">
        <f t="shared" si="378"/>
        <v/>
      </c>
      <c r="GK966" t="str">
        <f t="shared" si="378"/>
        <v/>
      </c>
      <c r="GL966" t="str">
        <f t="shared" si="378"/>
        <v/>
      </c>
      <c r="GM966" t="str">
        <f t="shared" ref="GM966:IE966" si="379">IF(GM959="","",IF(GM965=$D$5,1,0))</f>
        <v/>
      </c>
      <c r="GN966" t="str">
        <f t="shared" si="379"/>
        <v/>
      </c>
      <c r="GO966" t="str">
        <f t="shared" si="379"/>
        <v/>
      </c>
      <c r="GP966" t="str">
        <f t="shared" si="379"/>
        <v/>
      </c>
      <c r="GQ966" t="str">
        <f t="shared" si="379"/>
        <v/>
      </c>
      <c r="GR966" t="str">
        <f t="shared" si="379"/>
        <v/>
      </c>
      <c r="GS966" t="str">
        <f t="shared" si="379"/>
        <v/>
      </c>
      <c r="GT966" t="str">
        <f t="shared" si="379"/>
        <v/>
      </c>
      <c r="GU966" t="str">
        <f t="shared" si="379"/>
        <v/>
      </c>
      <c r="GV966" t="str">
        <f t="shared" si="379"/>
        <v/>
      </c>
      <c r="GW966" t="str">
        <f t="shared" si="379"/>
        <v/>
      </c>
      <c r="GX966" t="str">
        <f t="shared" si="379"/>
        <v/>
      </c>
      <c r="GY966" t="str">
        <f t="shared" si="379"/>
        <v/>
      </c>
      <c r="GZ966" t="str">
        <f t="shared" si="379"/>
        <v/>
      </c>
      <c r="HA966" t="str">
        <f t="shared" si="379"/>
        <v/>
      </c>
      <c r="HB966" t="str">
        <f t="shared" si="379"/>
        <v/>
      </c>
      <c r="HC966" t="str">
        <f t="shared" si="379"/>
        <v/>
      </c>
      <c r="HD966" t="str">
        <f t="shared" si="379"/>
        <v/>
      </c>
      <c r="HE966" t="str">
        <f t="shared" si="379"/>
        <v/>
      </c>
      <c r="HF966" t="str">
        <f t="shared" si="379"/>
        <v/>
      </c>
      <c r="HG966" t="str">
        <f t="shared" si="379"/>
        <v/>
      </c>
      <c r="HH966" t="str">
        <f t="shared" si="379"/>
        <v/>
      </c>
      <c r="HI966" t="str">
        <f t="shared" si="379"/>
        <v/>
      </c>
      <c r="HJ966" t="str">
        <f t="shared" si="379"/>
        <v/>
      </c>
      <c r="HK966" t="str">
        <f t="shared" si="379"/>
        <v/>
      </c>
      <c r="HL966" t="str">
        <f t="shared" si="379"/>
        <v/>
      </c>
      <c r="HM966" t="str">
        <f t="shared" si="379"/>
        <v/>
      </c>
      <c r="HN966" t="str">
        <f t="shared" si="379"/>
        <v/>
      </c>
      <c r="HO966" t="str">
        <f t="shared" si="379"/>
        <v/>
      </c>
      <c r="HP966" t="str">
        <f t="shared" si="379"/>
        <v/>
      </c>
      <c r="HQ966" t="str">
        <f t="shared" si="379"/>
        <v/>
      </c>
      <c r="HR966" t="str">
        <f t="shared" si="379"/>
        <v/>
      </c>
      <c r="HS966" t="str">
        <f t="shared" si="379"/>
        <v/>
      </c>
      <c r="HT966" t="str">
        <f t="shared" si="379"/>
        <v/>
      </c>
      <c r="HU966" t="str">
        <f t="shared" si="379"/>
        <v/>
      </c>
      <c r="HV966" t="str">
        <f t="shared" si="379"/>
        <v/>
      </c>
      <c r="HW966" t="str">
        <f t="shared" si="379"/>
        <v/>
      </c>
      <c r="HX966" t="str">
        <f t="shared" si="379"/>
        <v/>
      </c>
      <c r="HY966" t="str">
        <f t="shared" si="379"/>
        <v/>
      </c>
      <c r="HZ966" t="str">
        <f t="shared" si="379"/>
        <v/>
      </c>
      <c r="IA966" t="str">
        <f t="shared" si="379"/>
        <v/>
      </c>
      <c r="IB966" t="str">
        <f t="shared" si="379"/>
        <v/>
      </c>
      <c r="IC966" t="str">
        <f t="shared" si="379"/>
        <v/>
      </c>
      <c r="ID966" t="str">
        <f t="shared" si="379"/>
        <v/>
      </c>
      <c r="IE966" t="str">
        <f t="shared" si="379"/>
        <v/>
      </c>
    </row>
    <row r="967" spans="2:239" x14ac:dyDescent="0.2">
      <c r="B967" t="s">
        <v>2704</v>
      </c>
      <c r="C967" t="str" cm="1">
        <f t="array" aca="1" ref="C967" ca="1">IF(C959="","",IFERROR(VALUE(_xlfn.IFNA(_xll.PBD(C959,"Deal Amount","","USD","",""),"N/A")),0))</f>
        <v/>
      </c>
      <c r="D967" t="str" cm="1">
        <f t="array" ref="D967">IF(D959="","",IFERROR(VALUE(_xlfn.IFNA(_xll.PBD(D959,"Deal Amount","","USD","",""),"N/A")),0))</f>
        <v/>
      </c>
      <c r="E967" t="str" cm="1">
        <f t="array" ref="E967">IF(E959="","",IFERROR(VALUE(_xlfn.IFNA(_xll.PBD(E959,"Deal Amount","","USD","",""),"N/A")),0))</f>
        <v/>
      </c>
      <c r="F967" t="str" cm="1">
        <f t="array" ref="F967">IF(F959="","",IFERROR(VALUE(_xlfn.IFNA(_xll.PBD(F959,"Deal Amount","","USD","",""),"N/A")),0))</f>
        <v/>
      </c>
      <c r="G967" t="str" cm="1">
        <f t="array" ref="G967">IF(G959="","",IFERROR(VALUE(_xlfn.IFNA(_xll.PBD(G959,"Deal Amount","","USD","",""),"N/A")),0))</f>
        <v/>
      </c>
      <c r="H967" t="str" cm="1">
        <f t="array" ref="H967">IF(H959="","",IFERROR(VALUE(_xlfn.IFNA(_xll.PBD(H959,"Deal Amount","","USD","",""),"N/A")),0))</f>
        <v/>
      </c>
      <c r="I967" t="str" cm="1">
        <f t="array" ref="I967">IF(I959="","",IFERROR(VALUE(_xlfn.IFNA(_xll.PBD(I959,"Deal Amount","","USD","",""),"N/A")),0))</f>
        <v/>
      </c>
      <c r="J967" t="str" cm="1">
        <f t="array" ref="J967">IF(J959="","",IFERROR(VALUE(_xlfn.IFNA(_xll.PBD(J959,"Deal Amount","","USD","",""),"N/A")),0))</f>
        <v/>
      </c>
      <c r="K967" t="str" cm="1">
        <f t="array" ref="K967">IF(K959="","",IFERROR(VALUE(_xlfn.IFNA(_xll.PBD(K959,"Deal Amount","","USD","",""),"N/A")),0))</f>
        <v/>
      </c>
      <c r="L967" t="str" cm="1">
        <f t="array" ref="L967">IF(L959="","",IFERROR(VALUE(_xlfn.IFNA(_xll.PBD(L959,"Deal Amount","","USD","",""),"N/A")),0))</f>
        <v/>
      </c>
      <c r="M967" t="str" cm="1">
        <f t="array" ref="M967">IF(M959="","",IFERROR(VALUE(_xlfn.IFNA(_xll.PBD(M959,"Deal Amount","","USD","",""),"N/A")),0))</f>
        <v/>
      </c>
      <c r="N967" t="str" cm="1">
        <f t="array" ref="N967">IF(N959="","",IFERROR(VALUE(_xlfn.IFNA(_xll.PBD(N959,"Deal Amount","","USD","",""),"N/A")),0))</f>
        <v/>
      </c>
      <c r="O967" t="str" cm="1">
        <f t="array" ref="O967">IF(O959="","",IFERROR(VALUE(_xlfn.IFNA(_xll.PBD(O959,"Deal Amount","","USD","",""),"N/A")),0))</f>
        <v/>
      </c>
      <c r="P967" t="str" cm="1">
        <f t="array" ref="P967">IF(P959="","",IFERROR(VALUE(_xlfn.IFNA(_xll.PBD(P959,"Deal Amount","","USD","",""),"N/A")),0))</f>
        <v/>
      </c>
      <c r="Q967" t="str" cm="1">
        <f t="array" ref="Q967">IF(Q959="","",IFERROR(VALUE(_xlfn.IFNA(_xll.PBD(Q959,"Deal Amount","","USD","",""),"N/A")),0))</f>
        <v/>
      </c>
      <c r="R967" t="str" cm="1">
        <f t="array" ref="R967">IF(R959="","",IFERROR(VALUE(_xlfn.IFNA(_xll.PBD(R959,"Deal Amount","","USD","",""),"N/A")),0))</f>
        <v/>
      </c>
      <c r="S967" t="str" cm="1">
        <f t="array" ref="S967">IF(S959="","",IFERROR(VALUE(_xlfn.IFNA(_xll.PBD(S959,"Deal Amount","","USD","",""),"N/A")),0))</f>
        <v/>
      </c>
      <c r="T967" t="str" cm="1">
        <f t="array" ref="T967">IF(T959="","",IFERROR(VALUE(_xlfn.IFNA(_xll.PBD(T959,"Deal Amount","","USD","",""),"N/A")),0))</f>
        <v/>
      </c>
      <c r="U967" t="str" cm="1">
        <f t="array" ref="U967">IF(U959="","",IFERROR(VALUE(_xlfn.IFNA(_xll.PBD(U959,"Deal Amount","","USD","",""),"N/A")),0))</f>
        <v/>
      </c>
      <c r="V967" t="str" cm="1">
        <f t="array" ref="V967">IF(V959="","",IFERROR(VALUE(_xlfn.IFNA(_xll.PBD(V959,"Deal Amount","","USD","",""),"N/A")),0))</f>
        <v/>
      </c>
      <c r="W967" t="str" cm="1">
        <f t="array" ref="W967">IF(W959="","",IFERROR(VALUE(_xlfn.IFNA(_xll.PBD(W959,"Deal Amount","","USD","",""),"N/A")),0))</f>
        <v/>
      </c>
      <c r="X967" t="str" cm="1">
        <f t="array" ref="X967">IF(X959="","",IFERROR(VALUE(_xlfn.IFNA(_xll.PBD(X959,"Deal Amount","","USD","",""),"N/A")),0))</f>
        <v/>
      </c>
      <c r="Y967" t="str" cm="1">
        <f t="array" ref="Y967">IF(Y959="","",IFERROR(VALUE(_xlfn.IFNA(_xll.PBD(Y959,"Deal Amount","","USD","",""),"N/A")),0))</f>
        <v/>
      </c>
      <c r="Z967" t="str" cm="1">
        <f t="array" ref="Z967">IF(Z959="","",IFERROR(VALUE(_xlfn.IFNA(_xll.PBD(Z959,"Deal Amount","","USD","",""),"N/A")),0))</f>
        <v/>
      </c>
      <c r="AA967" t="str" cm="1">
        <f t="array" ref="AA967">IF(AA959="","",IFERROR(VALUE(_xlfn.IFNA(_xll.PBD(AA959,"Deal Amount","","USD","",""),"N/A")),0))</f>
        <v/>
      </c>
      <c r="AB967" t="str" cm="1">
        <f t="array" ref="AB967">IF(AB959="","",IFERROR(VALUE(_xlfn.IFNA(_xll.PBD(AB959,"Deal Amount","","USD","",""),"N/A")),0))</f>
        <v/>
      </c>
      <c r="AC967" t="str" cm="1">
        <f t="array" ref="AC967">IF(AC959="","",IFERROR(VALUE(_xlfn.IFNA(_xll.PBD(AC959,"Deal Amount","","USD","",""),"N/A")),0))</f>
        <v/>
      </c>
      <c r="AD967" t="str" cm="1">
        <f t="array" ref="AD967">IF(AD959="","",IFERROR(VALUE(_xlfn.IFNA(_xll.PBD(AD959,"Deal Amount","","USD","",""),"N/A")),0))</f>
        <v/>
      </c>
      <c r="AE967" t="str" cm="1">
        <f t="array" ref="AE967">IF(AE959="","",IFERROR(VALUE(_xlfn.IFNA(_xll.PBD(AE959,"Deal Amount","","USD","",""),"N/A")),0))</f>
        <v/>
      </c>
      <c r="AF967" t="str" cm="1">
        <f t="array" ref="AF967">IF(AF959="","",IFERROR(VALUE(_xlfn.IFNA(_xll.PBD(AF959,"Deal Amount","","USD","",""),"N/A")),0))</f>
        <v/>
      </c>
      <c r="AG967" t="str" cm="1">
        <f t="array" ref="AG967">IF(AG959="","",IFERROR(VALUE(_xlfn.IFNA(_xll.PBD(AG959,"Deal Amount","","USD","",""),"N/A")),0))</f>
        <v/>
      </c>
      <c r="AH967" t="str" cm="1">
        <f t="array" ref="AH967">IF(AH959="","",IFERROR(VALUE(_xlfn.IFNA(_xll.PBD(AH959,"Deal Amount","","USD","",""),"N/A")),0))</f>
        <v/>
      </c>
      <c r="AI967" t="str" cm="1">
        <f t="array" ref="AI967">IF(AI959="","",IFERROR(VALUE(_xlfn.IFNA(_xll.PBD(AI959,"Deal Amount","","USD","",""),"N/A")),0))</f>
        <v/>
      </c>
      <c r="AJ967" t="str" cm="1">
        <f t="array" ref="AJ967">IF(AJ959="","",IFERROR(VALUE(_xlfn.IFNA(_xll.PBD(AJ959,"Deal Amount","","USD","",""),"N/A")),0))</f>
        <v/>
      </c>
      <c r="AK967" t="str" cm="1">
        <f t="array" ref="AK967">IF(AK959="","",IFERROR(VALUE(_xlfn.IFNA(_xll.PBD(AK959,"Deal Amount","","USD","",""),"N/A")),0))</f>
        <v/>
      </c>
      <c r="AL967" t="str" cm="1">
        <f t="array" ref="AL967">IF(AL959="","",IFERROR(VALUE(_xlfn.IFNA(_xll.PBD(AL959,"Deal Amount","","USD","",""),"N/A")),0))</f>
        <v/>
      </c>
      <c r="AM967" t="str" cm="1">
        <f t="array" ref="AM967">IF(AM959="","",IFERROR(VALUE(_xlfn.IFNA(_xll.PBD(AM959,"Deal Amount","","USD","",""),"N/A")),0))</f>
        <v/>
      </c>
      <c r="AN967" t="str" cm="1">
        <f t="array" ref="AN967">IF(AN959="","",IFERROR(VALUE(_xlfn.IFNA(_xll.PBD(AN959,"Deal Amount","","USD","",""),"N/A")),0))</f>
        <v/>
      </c>
      <c r="AO967" t="str" cm="1">
        <f t="array" ref="AO967">IF(AO959="","",IFERROR(VALUE(_xlfn.IFNA(_xll.PBD(AO959,"Deal Amount","","USD","",""),"N/A")),0))</f>
        <v/>
      </c>
      <c r="AP967" t="str" cm="1">
        <f t="array" ref="AP967">IF(AP959="","",IFERROR(VALUE(_xlfn.IFNA(_xll.PBD(AP959,"Deal Amount","","USD","",""),"N/A")),0))</f>
        <v/>
      </c>
      <c r="AQ967" t="str" cm="1">
        <f t="array" ref="AQ967">IF(AQ959="","",IFERROR(VALUE(_xlfn.IFNA(_xll.PBD(AQ959,"Deal Amount","","USD","",""),"N/A")),0))</f>
        <v/>
      </c>
      <c r="AR967" t="str" cm="1">
        <f t="array" ref="AR967">IF(AR959="","",IFERROR(VALUE(_xlfn.IFNA(_xll.PBD(AR959,"Deal Amount","","USD","",""),"N/A")),0))</f>
        <v/>
      </c>
      <c r="AS967" t="str" cm="1">
        <f t="array" ref="AS967">IF(AS959="","",IFERROR(VALUE(_xlfn.IFNA(_xll.PBD(AS959,"Deal Amount","","USD","",""),"N/A")),0))</f>
        <v/>
      </c>
      <c r="AT967" t="str" cm="1">
        <f t="array" ref="AT967">IF(AT959="","",IFERROR(VALUE(_xlfn.IFNA(_xll.PBD(AT959,"Deal Amount","","USD","",""),"N/A")),0))</f>
        <v/>
      </c>
      <c r="AU967" t="str" cm="1">
        <f t="array" ref="AU967">IF(AU959="","",IFERROR(VALUE(_xlfn.IFNA(_xll.PBD(AU959,"Deal Amount","","USD","",""),"N/A")),0))</f>
        <v/>
      </c>
      <c r="AV967" t="str" cm="1">
        <f t="array" ref="AV967">IF(AV959="","",IFERROR(VALUE(_xlfn.IFNA(_xll.PBD(AV959,"Deal Amount","","USD","",""),"N/A")),0))</f>
        <v/>
      </c>
      <c r="AW967" t="str" cm="1">
        <f t="array" ref="AW967">IF(AW959="","",IFERROR(VALUE(_xlfn.IFNA(_xll.PBD(AW959,"Deal Amount","","USD","",""),"N/A")),0))</f>
        <v/>
      </c>
      <c r="AX967" t="str" cm="1">
        <f t="array" ref="AX967">IF(AX959="","",IFERROR(VALUE(_xlfn.IFNA(_xll.PBD(AX959,"Deal Amount","","USD","",""),"N/A")),0))</f>
        <v/>
      </c>
      <c r="AY967" t="str" cm="1">
        <f t="array" ref="AY967">IF(AY959="","",IFERROR(VALUE(_xlfn.IFNA(_xll.PBD(AY959,"Deal Amount","","USD","",""),"N/A")),0))</f>
        <v/>
      </c>
      <c r="AZ967" t="str" cm="1">
        <f t="array" ref="AZ967">IF(AZ959="","",IFERROR(VALUE(_xlfn.IFNA(_xll.PBD(AZ959,"Deal Amount","","USD","",""),"N/A")),0))</f>
        <v/>
      </c>
      <c r="BA967" t="str" cm="1">
        <f t="array" ref="BA967">IF(BA959="","",IFERROR(VALUE(_xlfn.IFNA(_xll.PBD(BA959,"Deal Amount","","USD","",""),"N/A")),0))</f>
        <v/>
      </c>
      <c r="BB967" t="str" cm="1">
        <f t="array" ref="BB967">IF(BB959="","",IFERROR(VALUE(_xlfn.IFNA(_xll.PBD(BB959,"Deal Amount","","USD","",""),"N/A")),0))</f>
        <v/>
      </c>
      <c r="BC967" t="str" cm="1">
        <f t="array" ref="BC967">IF(BC959="","",IFERROR(VALUE(_xlfn.IFNA(_xll.PBD(BC959,"Deal Amount","","USD","",""),"N/A")),0))</f>
        <v/>
      </c>
      <c r="BD967" t="str" cm="1">
        <f t="array" ref="BD967">IF(BD959="","",IFERROR(VALUE(_xlfn.IFNA(_xll.PBD(BD959,"Deal Amount","","USD","",""),"N/A")),0))</f>
        <v/>
      </c>
      <c r="BE967" t="str" cm="1">
        <f t="array" ref="BE967">IF(BE959="","",IFERROR(VALUE(_xlfn.IFNA(_xll.PBD(BE959,"Deal Amount","","USD","",""),"N/A")),0))</f>
        <v/>
      </c>
      <c r="BF967" t="str" cm="1">
        <f t="array" ref="BF967">IF(BF959="","",IFERROR(VALUE(_xlfn.IFNA(_xll.PBD(BF959,"Deal Amount","","USD","",""),"N/A")),0))</f>
        <v/>
      </c>
      <c r="BG967" t="str" cm="1">
        <f t="array" ref="BG967">IF(BG959="","",IFERROR(VALUE(_xlfn.IFNA(_xll.PBD(BG959,"Deal Amount","","USD","",""),"N/A")),0))</f>
        <v/>
      </c>
      <c r="BH967" t="str" cm="1">
        <f t="array" ref="BH967">IF(BH959="","",IFERROR(VALUE(_xlfn.IFNA(_xll.PBD(BH959,"Deal Amount","","USD","",""),"N/A")),0))</f>
        <v/>
      </c>
      <c r="BI967" t="str" cm="1">
        <f t="array" ref="BI967">IF(BI959="","",IFERROR(VALUE(_xlfn.IFNA(_xll.PBD(BI959,"Deal Amount","","USD","",""),"N/A")),0))</f>
        <v/>
      </c>
      <c r="BJ967" t="str" cm="1">
        <f t="array" ref="BJ967">IF(BJ959="","",IFERROR(VALUE(_xlfn.IFNA(_xll.PBD(BJ959,"Deal Amount","","USD","",""),"N/A")),0))</f>
        <v/>
      </c>
      <c r="BK967" t="str" cm="1">
        <f t="array" ref="BK967">IF(BK959="","",IFERROR(VALUE(_xlfn.IFNA(_xll.PBD(BK959,"Deal Amount","","USD","",""),"N/A")),0))</f>
        <v/>
      </c>
      <c r="BL967" t="str" cm="1">
        <f t="array" ref="BL967">IF(BL959="","",IFERROR(VALUE(_xlfn.IFNA(_xll.PBD(BL959,"Deal Amount","","USD","",""),"N/A")),0))</f>
        <v/>
      </c>
      <c r="BM967" t="str" cm="1">
        <f t="array" ref="BM967">IF(BM959="","",IFERROR(VALUE(_xlfn.IFNA(_xll.PBD(BM959,"Deal Amount","","USD","",""),"N/A")),0))</f>
        <v/>
      </c>
      <c r="BN967" t="str" cm="1">
        <f t="array" ref="BN967">IF(BN959="","",IFERROR(VALUE(_xlfn.IFNA(_xll.PBD(BN959,"Deal Amount","","USD","",""),"N/A")),0))</f>
        <v/>
      </c>
      <c r="BO967" t="str" cm="1">
        <f t="array" ref="BO967">IF(BO959="","",IFERROR(VALUE(_xlfn.IFNA(_xll.PBD(BO959,"Deal Amount","","USD","",""),"N/A")),0))</f>
        <v/>
      </c>
      <c r="BP967" t="str" cm="1">
        <f t="array" ref="BP967">IF(BP959="","",IFERROR(VALUE(_xlfn.IFNA(_xll.PBD(BP959,"Deal Amount","","USD","",""),"N/A")),0))</f>
        <v/>
      </c>
      <c r="BQ967" t="str" cm="1">
        <f t="array" ref="BQ967">IF(BQ959="","",IFERROR(VALUE(_xlfn.IFNA(_xll.PBD(BQ959,"Deal Amount","","USD","",""),"N/A")),0))</f>
        <v/>
      </c>
      <c r="BR967" t="str" cm="1">
        <f t="array" ref="BR967">IF(BR959="","",IFERROR(VALUE(_xlfn.IFNA(_xll.PBD(BR959,"Deal Amount","","USD","",""),"N/A")),0))</f>
        <v/>
      </c>
      <c r="BS967" t="str" cm="1">
        <f t="array" ref="BS967">IF(BS959="","",IFERROR(VALUE(_xlfn.IFNA(_xll.PBD(BS959,"Deal Amount","","USD","",""),"N/A")),0))</f>
        <v/>
      </c>
      <c r="BT967" t="str" cm="1">
        <f t="array" ref="BT967">IF(BT959="","",IFERROR(VALUE(_xlfn.IFNA(_xll.PBD(BT959,"Deal Amount","","USD","",""),"N/A")),0))</f>
        <v/>
      </c>
      <c r="BU967" t="str" cm="1">
        <f t="array" ref="BU967">IF(BU959="","",IFERROR(VALUE(_xlfn.IFNA(_xll.PBD(BU959,"Deal Amount","","USD","",""),"N/A")),0))</f>
        <v/>
      </c>
      <c r="BV967" t="str" cm="1">
        <f t="array" ref="BV967">IF(BV959="","",IFERROR(VALUE(_xlfn.IFNA(_xll.PBD(BV959,"Deal Amount","","USD","",""),"N/A")),0))</f>
        <v/>
      </c>
      <c r="BW967" t="str" cm="1">
        <f t="array" ref="BW967">IF(BW959="","",IFERROR(VALUE(_xlfn.IFNA(_xll.PBD(BW959,"Deal Amount","","USD","",""),"N/A")),0))</f>
        <v/>
      </c>
      <c r="BX967" t="str" cm="1">
        <f t="array" ref="BX967">IF(BX959="","",IFERROR(VALUE(_xlfn.IFNA(_xll.PBD(BX959,"Deal Amount","","USD","",""),"N/A")),0))</f>
        <v/>
      </c>
      <c r="BY967" t="str" cm="1">
        <f t="array" ref="BY967">IF(BY959="","",IFERROR(VALUE(_xlfn.IFNA(_xll.PBD(BY959,"Deal Amount","","USD","",""),"N/A")),0))</f>
        <v/>
      </c>
      <c r="BZ967" t="str" cm="1">
        <f t="array" ref="BZ967">IF(BZ959="","",IFERROR(VALUE(_xlfn.IFNA(_xll.PBD(BZ959,"Deal Amount","","USD","",""),"N/A")),0))</f>
        <v/>
      </c>
      <c r="CA967" t="str" cm="1">
        <f t="array" ref="CA967">IF(CA959="","",IFERROR(VALUE(_xlfn.IFNA(_xll.PBD(CA959,"Deal Amount","","USD","",""),"N/A")),0))</f>
        <v/>
      </c>
      <c r="CB967" t="str" cm="1">
        <f t="array" ref="CB967">IF(CB959="","",IFERROR(VALUE(_xlfn.IFNA(_xll.PBD(CB959,"Deal Amount","","USD","",""),"N/A")),0))</f>
        <v/>
      </c>
      <c r="CC967" t="str" cm="1">
        <f t="array" ref="CC967">IF(CC959="","",IFERROR(VALUE(_xlfn.IFNA(_xll.PBD(CC959,"Deal Amount","","USD","",""),"N/A")),0))</f>
        <v/>
      </c>
      <c r="CD967" t="str" cm="1">
        <f t="array" ref="CD967">IF(CD959="","",IFERROR(VALUE(_xlfn.IFNA(_xll.PBD(CD959,"Deal Amount","","USD","",""),"N/A")),0))</f>
        <v/>
      </c>
      <c r="CE967" t="str" cm="1">
        <f t="array" ref="CE967">IF(CE959="","",IFERROR(VALUE(_xlfn.IFNA(_xll.PBD(CE959,"Deal Amount","","USD","",""),"N/A")),0))</f>
        <v/>
      </c>
      <c r="CF967" t="str" cm="1">
        <f t="array" ref="CF967">IF(CF959="","",IFERROR(VALUE(_xlfn.IFNA(_xll.PBD(CF959,"Deal Amount","","USD","",""),"N/A")),0))</f>
        <v/>
      </c>
      <c r="CG967" t="str" cm="1">
        <f t="array" ref="CG967">IF(CG959="","",IFERROR(VALUE(_xlfn.IFNA(_xll.PBD(CG959,"Deal Amount","","USD","",""),"N/A")),0))</f>
        <v/>
      </c>
      <c r="CH967" t="str" cm="1">
        <f t="array" ref="CH967">IF(CH959="","",IFERROR(VALUE(_xlfn.IFNA(_xll.PBD(CH959,"Deal Amount","","USD","",""),"N/A")),0))</f>
        <v/>
      </c>
      <c r="CI967" t="str" cm="1">
        <f t="array" ref="CI967">IF(CI959="","",IFERROR(VALUE(_xlfn.IFNA(_xll.PBD(CI959,"Deal Amount","","USD","",""),"N/A")),0))</f>
        <v/>
      </c>
      <c r="CJ967" t="str" cm="1">
        <f t="array" ref="CJ967">IF(CJ959="","",IFERROR(VALUE(_xlfn.IFNA(_xll.PBD(CJ959,"Deal Amount","","USD","",""),"N/A")),0))</f>
        <v/>
      </c>
      <c r="CK967" t="str" cm="1">
        <f t="array" ref="CK967">IF(CK959="","",IFERROR(VALUE(_xlfn.IFNA(_xll.PBD(CK959,"Deal Amount","","USD","",""),"N/A")),0))</f>
        <v/>
      </c>
      <c r="CL967" t="str" cm="1">
        <f t="array" ref="CL967">IF(CL959="","",IFERROR(VALUE(_xlfn.IFNA(_xll.PBD(CL959,"Deal Amount","","USD","",""),"N/A")),0))</f>
        <v/>
      </c>
      <c r="CM967" t="str" cm="1">
        <f t="array" ref="CM967">IF(CM959="","",IFERROR(VALUE(_xlfn.IFNA(_xll.PBD(CM959,"Deal Amount","","USD","",""),"N/A")),0))</f>
        <v/>
      </c>
      <c r="CN967" t="str" cm="1">
        <f t="array" ref="CN967">IF(CN959="","",IFERROR(VALUE(_xlfn.IFNA(_xll.PBD(CN959,"Deal Amount","","USD","",""),"N/A")),0))</f>
        <v/>
      </c>
      <c r="CO967" t="str" cm="1">
        <f t="array" ref="CO967">IF(CO959="","",IFERROR(VALUE(_xlfn.IFNA(_xll.PBD(CO959,"Deal Amount","","USD","",""),"N/A")),0))</f>
        <v/>
      </c>
      <c r="CP967" t="str" cm="1">
        <f t="array" ref="CP967">IF(CP959="","",IFERROR(VALUE(_xlfn.IFNA(_xll.PBD(CP959,"Deal Amount","","USD","",""),"N/A")),0))</f>
        <v/>
      </c>
      <c r="CQ967" t="str" cm="1">
        <f t="array" ref="CQ967">IF(CQ959="","",IFERROR(VALUE(_xlfn.IFNA(_xll.PBD(CQ959,"Deal Amount","","USD","",""),"N/A")),0))</f>
        <v/>
      </c>
      <c r="CR967" t="str" cm="1">
        <f t="array" ref="CR967">IF(CR959="","",IFERROR(VALUE(_xlfn.IFNA(_xll.PBD(CR959,"Deal Amount","","USD","",""),"N/A")),0))</f>
        <v/>
      </c>
      <c r="CS967" t="str" cm="1">
        <f t="array" ref="CS967">IF(CS959="","",IFERROR(VALUE(_xlfn.IFNA(_xll.PBD(CS959,"Deal Amount","","USD","",""),"N/A")),0))</f>
        <v/>
      </c>
      <c r="CT967" t="str" cm="1">
        <f t="array" ref="CT967">IF(CT959="","",IFERROR(VALUE(_xlfn.IFNA(_xll.PBD(CT959,"Deal Amount","","USD","",""),"N/A")),0))</f>
        <v/>
      </c>
      <c r="CU967" t="str" cm="1">
        <f t="array" ref="CU967">IF(CU959="","",IFERROR(VALUE(_xlfn.IFNA(_xll.PBD(CU959,"Deal Amount","","USD","",""),"N/A")),0))</f>
        <v/>
      </c>
      <c r="CV967" t="str" cm="1">
        <f t="array" ref="CV967">IF(CV959="","",IFERROR(VALUE(_xlfn.IFNA(_xll.PBD(CV959,"Deal Amount","","USD","",""),"N/A")),0))</f>
        <v/>
      </c>
      <c r="CW967" t="str" cm="1">
        <f t="array" ref="CW967">IF(CW959="","",IFERROR(VALUE(_xlfn.IFNA(_xll.PBD(CW959,"Deal Amount","","USD","",""),"N/A")),0))</f>
        <v/>
      </c>
      <c r="CX967" t="str" cm="1">
        <f t="array" ref="CX967">IF(CX959="","",IFERROR(VALUE(_xlfn.IFNA(_xll.PBD(CX959,"Deal Amount","","USD","",""),"N/A")),0))</f>
        <v/>
      </c>
      <c r="CY967" t="str" cm="1">
        <f t="array" ref="CY967">IF(CY959="","",IFERROR(VALUE(_xlfn.IFNA(_xll.PBD(CY959,"Deal Amount","","USD","",""),"N/A")),0))</f>
        <v/>
      </c>
      <c r="CZ967" t="str" cm="1">
        <f t="array" ref="CZ967">IF(CZ959="","",IFERROR(VALUE(_xlfn.IFNA(_xll.PBD(CZ959,"Deal Amount","","USD","",""),"N/A")),0))</f>
        <v/>
      </c>
      <c r="DA967" t="str" cm="1">
        <f t="array" ref="DA967">IF(DA959="","",IFERROR(VALUE(_xlfn.IFNA(_xll.PBD(DA959,"Deal Amount","","USD","",""),"N/A")),0))</f>
        <v/>
      </c>
      <c r="DB967" t="str" cm="1">
        <f t="array" ref="DB967">IF(DB959="","",IFERROR(VALUE(_xlfn.IFNA(_xll.PBD(DB959,"Deal Amount","","USD","",""),"N/A")),0))</f>
        <v/>
      </c>
      <c r="DC967" t="str" cm="1">
        <f t="array" ref="DC967">IF(DC959="","",IFERROR(VALUE(_xlfn.IFNA(_xll.PBD(DC959,"Deal Amount","","USD","",""),"N/A")),0))</f>
        <v/>
      </c>
      <c r="DD967" t="str" cm="1">
        <f t="array" ref="DD967">IF(DD959="","",IFERROR(VALUE(_xlfn.IFNA(_xll.PBD(DD959,"Deal Amount","","USD","",""),"N/A")),0))</f>
        <v/>
      </c>
      <c r="DE967" t="str" cm="1">
        <f t="array" ref="DE967">IF(DE959="","",IFERROR(VALUE(_xlfn.IFNA(_xll.PBD(DE959,"Deal Amount","","USD","",""),"N/A")),0))</f>
        <v/>
      </c>
      <c r="DF967" t="str" cm="1">
        <f t="array" ref="DF967">IF(DF959="","",IFERROR(VALUE(_xlfn.IFNA(_xll.PBD(DF959,"Deal Amount","","USD","",""),"N/A")),0))</f>
        <v/>
      </c>
      <c r="DG967" t="str" cm="1">
        <f t="array" ref="DG967">IF(DG959="","",IFERROR(VALUE(_xlfn.IFNA(_xll.PBD(DG959,"Deal Amount","","USD","",""),"N/A")),0))</f>
        <v/>
      </c>
      <c r="DH967" t="str" cm="1">
        <f t="array" ref="DH967">IF(DH959="","",IFERROR(VALUE(_xlfn.IFNA(_xll.PBD(DH959,"Deal Amount","","USD","",""),"N/A")),0))</f>
        <v/>
      </c>
      <c r="DI967" t="str" cm="1">
        <f t="array" ref="DI967">IF(DI959="","",IFERROR(VALUE(_xlfn.IFNA(_xll.PBD(DI959,"Deal Amount","","USD","",""),"N/A")),0))</f>
        <v/>
      </c>
      <c r="DJ967" t="str" cm="1">
        <f t="array" ref="DJ967">IF(DJ959="","",IFERROR(VALUE(_xlfn.IFNA(_xll.PBD(DJ959,"Deal Amount","","USD","",""),"N/A")),0))</f>
        <v/>
      </c>
      <c r="DK967" t="str" cm="1">
        <f t="array" ref="DK967">IF(DK959="","",IFERROR(VALUE(_xlfn.IFNA(_xll.PBD(DK959,"Deal Amount","","USD","",""),"N/A")),0))</f>
        <v/>
      </c>
      <c r="DL967" t="str" cm="1">
        <f t="array" ref="DL967">IF(DL959="","",IFERROR(VALUE(_xlfn.IFNA(_xll.PBD(DL959,"Deal Amount","","USD","",""),"N/A")),0))</f>
        <v/>
      </c>
      <c r="DM967" t="str" cm="1">
        <f t="array" ref="DM967">IF(DM959="","",IFERROR(VALUE(_xlfn.IFNA(_xll.PBD(DM959,"Deal Amount","","USD","",""),"N/A")),0))</f>
        <v/>
      </c>
      <c r="DN967" t="str" cm="1">
        <f t="array" ref="DN967">IF(DN959="","",IFERROR(VALUE(_xlfn.IFNA(_xll.PBD(DN959,"Deal Amount","","USD","",""),"N/A")),0))</f>
        <v/>
      </c>
      <c r="DO967" t="str" cm="1">
        <f t="array" ref="DO967">IF(DO959="","",IFERROR(VALUE(_xlfn.IFNA(_xll.PBD(DO959,"Deal Amount","","USD","",""),"N/A")),0))</f>
        <v/>
      </c>
      <c r="DP967" t="str" cm="1">
        <f t="array" ref="DP967">IF(DP959="","",IFERROR(VALUE(_xlfn.IFNA(_xll.PBD(DP959,"Deal Amount","","USD","",""),"N/A")),0))</f>
        <v/>
      </c>
      <c r="DQ967" t="str" cm="1">
        <f t="array" ref="DQ967">IF(DQ959="","",IFERROR(VALUE(_xlfn.IFNA(_xll.PBD(DQ959,"Deal Amount","","USD","",""),"N/A")),0))</f>
        <v/>
      </c>
      <c r="DR967" t="str" cm="1">
        <f t="array" ref="DR967">IF(DR959="","",IFERROR(VALUE(_xlfn.IFNA(_xll.PBD(DR959,"Deal Amount","","USD","",""),"N/A")),0))</f>
        <v/>
      </c>
      <c r="DS967" t="str" cm="1">
        <f t="array" ref="DS967">IF(DS959="","",IFERROR(VALUE(_xlfn.IFNA(_xll.PBD(DS959,"Deal Amount","","USD","",""),"N/A")),0))</f>
        <v/>
      </c>
      <c r="DT967" t="str" cm="1">
        <f t="array" ref="DT967">IF(DT959="","",IFERROR(VALUE(_xlfn.IFNA(_xll.PBD(DT959,"Deal Amount","","USD","",""),"N/A")),0))</f>
        <v/>
      </c>
      <c r="DU967" t="str" cm="1">
        <f t="array" ref="DU967">IF(DU959="","",IFERROR(VALUE(_xlfn.IFNA(_xll.PBD(DU959,"Deal Amount","","USD","",""),"N/A")),0))</f>
        <v/>
      </c>
      <c r="DV967" t="str" cm="1">
        <f t="array" ref="DV967">IF(DV959="","",IFERROR(VALUE(_xlfn.IFNA(_xll.PBD(DV959,"Deal Amount","","USD","",""),"N/A")),0))</f>
        <v/>
      </c>
      <c r="DW967" t="str" cm="1">
        <f t="array" ref="DW967">IF(DW959="","",IFERROR(VALUE(_xlfn.IFNA(_xll.PBD(DW959,"Deal Amount","","USD","",""),"N/A")),0))</f>
        <v/>
      </c>
      <c r="DX967" t="str" cm="1">
        <f t="array" ref="DX967">IF(DX959="","",IFERROR(VALUE(_xlfn.IFNA(_xll.PBD(DX959,"Deal Amount","","USD","",""),"N/A")),0))</f>
        <v/>
      </c>
      <c r="DY967" t="str" cm="1">
        <f t="array" ref="DY967">IF(DY959="","",IFERROR(VALUE(_xlfn.IFNA(_xll.PBD(DY959,"Deal Amount","","USD","",""),"N/A")),0))</f>
        <v/>
      </c>
      <c r="DZ967" t="str" cm="1">
        <f t="array" ref="DZ967">IF(DZ959="","",IFERROR(VALUE(_xlfn.IFNA(_xll.PBD(DZ959,"Deal Amount","","USD","",""),"N/A")),0))</f>
        <v/>
      </c>
      <c r="EA967" t="str" cm="1">
        <f t="array" ref="EA967">IF(EA959="","",IFERROR(VALUE(_xlfn.IFNA(_xll.PBD(EA959,"Deal Amount","","USD","",""),"N/A")),0))</f>
        <v/>
      </c>
      <c r="EB967" t="str" cm="1">
        <f t="array" ref="EB967">IF(EB959="","",IFERROR(VALUE(_xlfn.IFNA(_xll.PBD(EB959,"Deal Amount","","USD","",""),"N/A")),0))</f>
        <v/>
      </c>
      <c r="EC967" t="str" cm="1">
        <f t="array" ref="EC967">IF(EC959="","",IFERROR(VALUE(_xlfn.IFNA(_xll.PBD(EC959,"Deal Amount","","USD","",""),"N/A")),0))</f>
        <v/>
      </c>
      <c r="ED967" t="str" cm="1">
        <f t="array" ref="ED967">IF(ED959="","",IFERROR(VALUE(_xlfn.IFNA(_xll.PBD(ED959,"Deal Amount","","USD","",""),"N/A")),0))</f>
        <v/>
      </c>
      <c r="EE967" t="str" cm="1">
        <f t="array" ref="EE967">IF(EE959="","",IFERROR(VALUE(_xlfn.IFNA(_xll.PBD(EE959,"Deal Amount","","USD","",""),"N/A")),0))</f>
        <v/>
      </c>
      <c r="EF967" t="str" cm="1">
        <f t="array" ref="EF967">IF(EF959="","",IFERROR(VALUE(_xlfn.IFNA(_xll.PBD(EF959,"Deal Amount","","USD","",""),"N/A")),0))</f>
        <v/>
      </c>
      <c r="EG967" t="str" cm="1">
        <f t="array" ref="EG967">IF(EG959="","",IFERROR(VALUE(_xlfn.IFNA(_xll.PBD(EG959,"Deal Amount","","USD","",""),"N/A")),0))</f>
        <v/>
      </c>
      <c r="EH967" t="str" cm="1">
        <f t="array" ref="EH967">IF(EH959="","",IFERROR(VALUE(_xlfn.IFNA(_xll.PBD(EH959,"Deal Amount","","USD","",""),"N/A")),0))</f>
        <v/>
      </c>
      <c r="EI967" t="str" cm="1">
        <f t="array" ref="EI967">IF(EI959="","",IFERROR(VALUE(_xlfn.IFNA(_xll.PBD(EI959,"Deal Amount","","USD","",""),"N/A")),0))</f>
        <v/>
      </c>
      <c r="EJ967" t="str" cm="1">
        <f t="array" ref="EJ967">IF(EJ959="","",IFERROR(VALUE(_xlfn.IFNA(_xll.PBD(EJ959,"Deal Amount","","USD","",""),"N/A")),0))</f>
        <v/>
      </c>
      <c r="EK967" t="str" cm="1">
        <f t="array" ref="EK967">IF(EK959="","",IFERROR(VALUE(_xlfn.IFNA(_xll.PBD(EK959,"Deal Amount","","USD","",""),"N/A")),0))</f>
        <v/>
      </c>
      <c r="EL967" t="str" cm="1">
        <f t="array" ref="EL967">IF(EL959="","",IFERROR(VALUE(_xlfn.IFNA(_xll.PBD(EL959,"Deal Amount","","USD","",""),"N/A")),0))</f>
        <v/>
      </c>
      <c r="EM967" t="str" cm="1">
        <f t="array" ref="EM967">IF(EM959="","",IFERROR(VALUE(_xlfn.IFNA(_xll.PBD(EM959,"Deal Amount","","USD","",""),"N/A")),0))</f>
        <v/>
      </c>
      <c r="EN967" t="str" cm="1">
        <f t="array" ref="EN967">IF(EN959="","",IFERROR(VALUE(_xlfn.IFNA(_xll.PBD(EN959,"Deal Amount","","USD","",""),"N/A")),0))</f>
        <v/>
      </c>
      <c r="EO967" t="str" cm="1">
        <f t="array" ref="EO967">IF(EO959="","",IFERROR(VALUE(_xlfn.IFNA(_xll.PBD(EO959,"Deal Amount","","USD","",""),"N/A")),0))</f>
        <v/>
      </c>
      <c r="EP967" t="str" cm="1">
        <f t="array" ref="EP967">IF(EP959="","",IFERROR(VALUE(_xlfn.IFNA(_xll.PBD(EP959,"Deal Amount","","USD","",""),"N/A")),0))</f>
        <v/>
      </c>
      <c r="EQ967" t="str" cm="1">
        <f t="array" ref="EQ967">IF(EQ959="","",IFERROR(VALUE(_xlfn.IFNA(_xll.PBD(EQ959,"Deal Amount","","USD","",""),"N/A")),0))</f>
        <v/>
      </c>
      <c r="ER967" t="str" cm="1">
        <f t="array" ref="ER967">IF(ER959="","",IFERROR(VALUE(_xlfn.IFNA(_xll.PBD(ER959,"Deal Amount","","USD","",""),"N/A")),0))</f>
        <v/>
      </c>
      <c r="ES967" t="str" cm="1">
        <f t="array" ref="ES967">IF(ES959="","",IFERROR(VALUE(_xlfn.IFNA(_xll.PBD(ES959,"Deal Amount","","USD","",""),"N/A")),0))</f>
        <v/>
      </c>
      <c r="ET967" t="str" cm="1">
        <f t="array" ref="ET967">IF(ET959="","",IFERROR(VALUE(_xlfn.IFNA(_xll.PBD(ET959,"Deal Amount","","USD","",""),"N/A")),0))</f>
        <v/>
      </c>
      <c r="EU967" t="str" cm="1">
        <f t="array" ref="EU967">IF(EU959="","",IFERROR(VALUE(_xlfn.IFNA(_xll.PBD(EU959,"Deal Amount","","USD","",""),"N/A")),0))</f>
        <v/>
      </c>
      <c r="EV967" t="str" cm="1">
        <f t="array" ref="EV967">IF(EV959="","",IFERROR(VALUE(_xlfn.IFNA(_xll.PBD(EV959,"Deal Amount","","USD","",""),"N/A")),0))</f>
        <v/>
      </c>
      <c r="EW967" t="str" cm="1">
        <f t="array" ref="EW967">IF(EW959="","",IFERROR(VALUE(_xlfn.IFNA(_xll.PBD(EW959,"Deal Amount","","USD","",""),"N/A")),0))</f>
        <v/>
      </c>
      <c r="EX967" t="str" cm="1">
        <f t="array" ref="EX967">IF(EX959="","",IFERROR(VALUE(_xlfn.IFNA(_xll.PBD(EX959,"Deal Amount","","USD","",""),"N/A")),0))</f>
        <v/>
      </c>
      <c r="EY967" t="str" cm="1">
        <f t="array" ref="EY967">IF(EY959="","",IFERROR(VALUE(_xlfn.IFNA(_xll.PBD(EY959,"Deal Amount","","USD","",""),"N/A")),0))</f>
        <v/>
      </c>
      <c r="EZ967" t="str" cm="1">
        <f t="array" ref="EZ967">IF(EZ959="","",IFERROR(VALUE(_xlfn.IFNA(_xll.PBD(EZ959,"Deal Amount","","USD","",""),"N/A")),0))</f>
        <v/>
      </c>
      <c r="FA967" t="str" cm="1">
        <f t="array" ref="FA967">IF(FA959="","",IFERROR(VALUE(_xlfn.IFNA(_xll.PBD(FA959,"Deal Amount","","USD","",""),"N/A")),0))</f>
        <v/>
      </c>
      <c r="FB967" t="str" cm="1">
        <f t="array" ref="FB967">IF(FB959="","",IFERROR(VALUE(_xlfn.IFNA(_xll.PBD(FB959,"Deal Amount","","USD","",""),"N/A")),0))</f>
        <v/>
      </c>
      <c r="FC967" t="str" cm="1">
        <f t="array" ref="FC967">IF(FC959="","",IFERROR(VALUE(_xlfn.IFNA(_xll.PBD(FC959,"Deal Amount","","USD","",""),"N/A")),0))</f>
        <v/>
      </c>
      <c r="FD967" t="str" cm="1">
        <f t="array" ref="FD967">IF(FD959="","",IFERROR(VALUE(_xlfn.IFNA(_xll.PBD(FD959,"Deal Amount","","USD","",""),"N/A")),0))</f>
        <v/>
      </c>
      <c r="FE967" t="str" cm="1">
        <f t="array" ref="FE967">IF(FE959="","",IFERROR(VALUE(_xlfn.IFNA(_xll.PBD(FE959,"Deal Amount","","USD","",""),"N/A")),0))</f>
        <v/>
      </c>
      <c r="FF967" t="str" cm="1">
        <f t="array" ref="FF967">IF(FF959="","",IFERROR(VALUE(_xlfn.IFNA(_xll.PBD(FF959,"Deal Amount","","USD","",""),"N/A")),0))</f>
        <v/>
      </c>
      <c r="FG967" t="str" cm="1">
        <f t="array" ref="FG967">IF(FG959="","",IFERROR(VALUE(_xlfn.IFNA(_xll.PBD(FG959,"Deal Amount","","USD","",""),"N/A")),0))</f>
        <v/>
      </c>
      <c r="FH967" t="str" cm="1">
        <f t="array" ref="FH967">IF(FH959="","",IFERROR(VALUE(_xlfn.IFNA(_xll.PBD(FH959,"Deal Amount","","USD","",""),"N/A")),0))</f>
        <v/>
      </c>
      <c r="FI967" t="str" cm="1">
        <f t="array" ref="FI967">IF(FI959="","",IFERROR(VALUE(_xlfn.IFNA(_xll.PBD(FI959,"Deal Amount","","USD","",""),"N/A")),0))</f>
        <v/>
      </c>
      <c r="FJ967" t="str" cm="1">
        <f t="array" ref="FJ967">IF(FJ959="","",IFERROR(VALUE(_xlfn.IFNA(_xll.PBD(FJ959,"Deal Amount","","USD","",""),"N/A")),0))</f>
        <v/>
      </c>
      <c r="FK967" t="str" cm="1">
        <f t="array" ref="FK967">IF(FK959="","",IFERROR(VALUE(_xlfn.IFNA(_xll.PBD(FK959,"Deal Amount","","USD","",""),"N/A")),0))</f>
        <v/>
      </c>
      <c r="FL967" t="str" cm="1">
        <f t="array" ref="FL967">IF(FL959="","",IFERROR(VALUE(_xlfn.IFNA(_xll.PBD(FL959,"Deal Amount","","USD","",""),"N/A")),0))</f>
        <v/>
      </c>
      <c r="FM967" t="str" cm="1">
        <f t="array" ref="FM967">IF(FM959="","",IFERROR(VALUE(_xlfn.IFNA(_xll.PBD(FM959,"Deal Amount","","USD","",""),"N/A")),0))</f>
        <v/>
      </c>
      <c r="FN967" t="str" cm="1">
        <f t="array" ref="FN967">IF(FN959="","",IFERROR(VALUE(_xlfn.IFNA(_xll.PBD(FN959,"Deal Amount","","USD","",""),"N/A")),0))</f>
        <v/>
      </c>
      <c r="FO967" t="str" cm="1">
        <f t="array" ref="FO967">IF(FO959="","",IFERROR(VALUE(_xlfn.IFNA(_xll.PBD(FO959,"Deal Amount","","USD","",""),"N/A")),0))</f>
        <v/>
      </c>
      <c r="FP967" t="str" cm="1">
        <f t="array" ref="FP967">IF(FP959="","",IFERROR(VALUE(_xlfn.IFNA(_xll.PBD(FP959,"Deal Amount","","USD","",""),"N/A")),0))</f>
        <v/>
      </c>
      <c r="FQ967" t="str" cm="1">
        <f t="array" ref="FQ967">IF(FQ959="","",IFERROR(VALUE(_xlfn.IFNA(_xll.PBD(FQ959,"Deal Amount","","USD","",""),"N/A")),0))</f>
        <v/>
      </c>
      <c r="FR967" t="str" cm="1">
        <f t="array" ref="FR967">IF(FR959="","",IFERROR(VALUE(_xlfn.IFNA(_xll.PBD(FR959,"Deal Amount","","USD","",""),"N/A")),0))</f>
        <v/>
      </c>
      <c r="FS967" t="str" cm="1">
        <f t="array" ref="FS967">IF(FS959="","",IFERROR(VALUE(_xlfn.IFNA(_xll.PBD(FS959,"Deal Amount","","USD","",""),"N/A")),0))</f>
        <v/>
      </c>
      <c r="FT967" t="str" cm="1">
        <f t="array" ref="FT967">IF(FT959="","",IFERROR(VALUE(_xlfn.IFNA(_xll.PBD(FT959,"Deal Amount","","USD","",""),"N/A")),0))</f>
        <v/>
      </c>
      <c r="FU967" t="str" cm="1">
        <f t="array" ref="FU967">IF(FU959="","",IFERROR(VALUE(_xlfn.IFNA(_xll.PBD(FU959,"Deal Amount","","USD","",""),"N/A")),0))</f>
        <v/>
      </c>
      <c r="FV967" t="str" cm="1">
        <f t="array" ref="FV967">IF(FV959="","",IFERROR(VALUE(_xlfn.IFNA(_xll.PBD(FV959,"Deal Amount","","USD","",""),"N/A")),0))</f>
        <v/>
      </c>
      <c r="FW967" t="str" cm="1">
        <f t="array" ref="FW967">IF(FW959="","",IFERROR(VALUE(_xlfn.IFNA(_xll.PBD(FW959,"Deal Amount","","USD","",""),"N/A")),0))</f>
        <v/>
      </c>
      <c r="FX967" t="str" cm="1">
        <f t="array" ref="FX967">IF(FX959="","",IFERROR(VALUE(_xlfn.IFNA(_xll.PBD(FX959,"Deal Amount","","USD","",""),"N/A")),0))</f>
        <v/>
      </c>
      <c r="FY967" t="str" cm="1">
        <f t="array" ref="FY967">IF(FY959="","",IFERROR(VALUE(_xlfn.IFNA(_xll.PBD(FY959,"Deal Amount","","USD","",""),"N/A")),0))</f>
        <v/>
      </c>
      <c r="FZ967" t="str" cm="1">
        <f t="array" ref="FZ967">IF(FZ959="","",IFERROR(VALUE(_xlfn.IFNA(_xll.PBD(FZ959,"Deal Amount","","USD","",""),"N/A")),0))</f>
        <v/>
      </c>
      <c r="GA967" t="str" cm="1">
        <f t="array" ref="GA967">IF(GA959="","",IFERROR(VALUE(_xlfn.IFNA(_xll.PBD(GA959,"Deal Amount","","USD","",""),"N/A")),0))</f>
        <v/>
      </c>
      <c r="GB967" t="str" cm="1">
        <f t="array" ref="GB967">IF(GB959="","",IFERROR(VALUE(_xlfn.IFNA(_xll.PBD(GB959,"Deal Amount","","USD","",""),"N/A")),0))</f>
        <v/>
      </c>
      <c r="GC967" t="str" cm="1">
        <f t="array" ref="GC967">IF(GC959="","",IFERROR(VALUE(_xlfn.IFNA(_xll.PBD(GC959,"Deal Amount","","USD","",""),"N/A")),0))</f>
        <v/>
      </c>
      <c r="GD967" t="str" cm="1">
        <f t="array" ref="GD967">IF(GD959="","",IFERROR(VALUE(_xlfn.IFNA(_xll.PBD(GD959,"Deal Amount","","USD","",""),"N/A")),0))</f>
        <v/>
      </c>
      <c r="GE967" t="str" cm="1">
        <f t="array" ref="GE967">IF(GE959="","",IFERROR(VALUE(_xlfn.IFNA(_xll.PBD(GE959,"Deal Amount","","USD","",""),"N/A")),0))</f>
        <v/>
      </c>
      <c r="GF967" t="str" cm="1">
        <f t="array" ref="GF967">IF(GF959="","",IFERROR(VALUE(_xlfn.IFNA(_xll.PBD(GF959,"Deal Amount","","USD","",""),"N/A")),0))</f>
        <v/>
      </c>
      <c r="GG967" t="str" cm="1">
        <f t="array" ref="GG967">IF(GG959="","",IFERROR(VALUE(_xlfn.IFNA(_xll.PBD(GG959,"Deal Amount","","USD","",""),"N/A")),0))</f>
        <v/>
      </c>
      <c r="GH967" t="str" cm="1">
        <f t="array" ref="GH967">IF(GH959="","",IFERROR(VALUE(_xlfn.IFNA(_xll.PBD(GH959,"Deal Amount","","USD","",""),"N/A")),0))</f>
        <v/>
      </c>
      <c r="GI967" t="str" cm="1">
        <f t="array" ref="GI967">IF(GI959="","",IFERROR(VALUE(_xlfn.IFNA(_xll.PBD(GI959,"Deal Amount","","USD","",""),"N/A")),0))</f>
        <v/>
      </c>
      <c r="GJ967" t="str" cm="1">
        <f t="array" ref="GJ967">IF(GJ959="","",IFERROR(VALUE(_xlfn.IFNA(_xll.PBD(GJ959,"Deal Amount","","USD","",""),"N/A")),0))</f>
        <v/>
      </c>
      <c r="GK967" t="str" cm="1">
        <f t="array" ref="GK967">IF(GK959="","",IFERROR(VALUE(_xlfn.IFNA(_xll.PBD(GK959,"Deal Amount","","USD","",""),"N/A")),0))</f>
        <v/>
      </c>
      <c r="GL967" t="str" cm="1">
        <f t="array" ref="GL967">IF(GL959="","",IFERROR(VALUE(_xlfn.IFNA(_xll.PBD(GL959,"Deal Amount","","USD","",""),"N/A")),0))</f>
        <v/>
      </c>
      <c r="GM967" t="str" cm="1">
        <f t="array" ref="GM967">IF(GM959="","",IFERROR(VALUE(_xlfn.IFNA(_xll.PBD(GM959,"Deal Amount","","USD","",""),"N/A")),0))</f>
        <v/>
      </c>
      <c r="GN967" t="str" cm="1">
        <f t="array" ref="GN967">IF(GN959="","",IFERROR(VALUE(_xlfn.IFNA(_xll.PBD(GN959,"Deal Amount","","USD","",""),"N/A")),0))</f>
        <v/>
      </c>
      <c r="GO967" t="str" cm="1">
        <f t="array" ref="GO967">IF(GO959="","",IFERROR(VALUE(_xlfn.IFNA(_xll.PBD(GO959,"Deal Amount","","USD","",""),"N/A")),0))</f>
        <v/>
      </c>
      <c r="GP967" t="str" cm="1">
        <f t="array" ref="GP967">IF(GP959="","",IFERROR(VALUE(_xlfn.IFNA(_xll.PBD(GP959,"Deal Amount","","USD","",""),"N/A")),0))</f>
        <v/>
      </c>
      <c r="GQ967" t="str" cm="1">
        <f t="array" ref="GQ967">IF(GQ959="","",IFERROR(VALUE(_xlfn.IFNA(_xll.PBD(GQ959,"Deal Amount","","USD","",""),"N/A")),0))</f>
        <v/>
      </c>
      <c r="GR967" t="str" cm="1">
        <f t="array" ref="GR967">IF(GR959="","",IFERROR(VALUE(_xlfn.IFNA(_xll.PBD(GR959,"Deal Amount","","USD","",""),"N/A")),0))</f>
        <v/>
      </c>
      <c r="GS967" t="str" cm="1">
        <f t="array" ref="GS967">IF(GS959="","",IFERROR(VALUE(_xlfn.IFNA(_xll.PBD(GS959,"Deal Amount","","USD","",""),"N/A")),0))</f>
        <v/>
      </c>
      <c r="GT967" t="str" cm="1">
        <f t="array" ref="GT967">IF(GT959="","",IFERROR(VALUE(_xlfn.IFNA(_xll.PBD(GT959,"Deal Amount","","USD","",""),"N/A")),0))</f>
        <v/>
      </c>
      <c r="GU967" t="str" cm="1">
        <f t="array" ref="GU967">IF(GU959="","",IFERROR(VALUE(_xlfn.IFNA(_xll.PBD(GU959,"Deal Amount","","USD","",""),"N/A")),0))</f>
        <v/>
      </c>
      <c r="GV967" t="str" cm="1">
        <f t="array" ref="GV967">IF(GV959="","",IFERROR(VALUE(_xlfn.IFNA(_xll.PBD(GV959,"Deal Amount","","USD","",""),"N/A")),0))</f>
        <v/>
      </c>
      <c r="GW967" t="str" cm="1">
        <f t="array" ref="GW967">IF(GW959="","",IFERROR(VALUE(_xlfn.IFNA(_xll.PBD(GW959,"Deal Amount","","USD","",""),"N/A")),0))</f>
        <v/>
      </c>
      <c r="GX967" t="str" cm="1">
        <f t="array" ref="GX967">IF(GX959="","",IFERROR(VALUE(_xlfn.IFNA(_xll.PBD(GX959,"Deal Amount","","USD","",""),"N/A")),0))</f>
        <v/>
      </c>
      <c r="GY967" t="str" cm="1">
        <f t="array" ref="GY967">IF(GY959="","",IFERROR(VALUE(_xlfn.IFNA(_xll.PBD(GY959,"Deal Amount","","USD","",""),"N/A")),0))</f>
        <v/>
      </c>
      <c r="GZ967" t="str" cm="1">
        <f t="array" ref="GZ967">IF(GZ959="","",IFERROR(VALUE(_xlfn.IFNA(_xll.PBD(GZ959,"Deal Amount","","USD","",""),"N/A")),0))</f>
        <v/>
      </c>
      <c r="HA967" t="str" cm="1">
        <f t="array" ref="HA967">IF(HA959="","",IFERROR(VALUE(_xlfn.IFNA(_xll.PBD(HA959,"Deal Amount","","USD","",""),"N/A")),0))</f>
        <v/>
      </c>
      <c r="HB967" t="str" cm="1">
        <f t="array" ref="HB967">IF(HB959="","",IFERROR(VALUE(_xlfn.IFNA(_xll.PBD(HB959,"Deal Amount","","USD","",""),"N/A")),0))</f>
        <v/>
      </c>
      <c r="HC967" t="str" cm="1">
        <f t="array" ref="HC967">IF(HC959="","",IFERROR(VALUE(_xlfn.IFNA(_xll.PBD(HC959,"Deal Amount","","USD","",""),"N/A")),0))</f>
        <v/>
      </c>
      <c r="HD967" t="str" cm="1">
        <f t="array" ref="HD967">IF(HD959="","",IFERROR(VALUE(_xlfn.IFNA(_xll.PBD(HD959,"Deal Amount","","USD","",""),"N/A")),0))</f>
        <v/>
      </c>
      <c r="HE967" t="str" cm="1">
        <f t="array" ref="HE967">IF(HE959="","",IFERROR(VALUE(_xlfn.IFNA(_xll.PBD(HE959,"Deal Amount","","USD","",""),"N/A")),0))</f>
        <v/>
      </c>
      <c r="HF967" t="str" cm="1">
        <f t="array" ref="HF967">IF(HF959="","",IFERROR(VALUE(_xlfn.IFNA(_xll.PBD(HF959,"Deal Amount","","USD","",""),"N/A")),0))</f>
        <v/>
      </c>
      <c r="HG967" t="str" cm="1">
        <f t="array" ref="HG967">IF(HG959="","",IFERROR(VALUE(_xlfn.IFNA(_xll.PBD(HG959,"Deal Amount","","USD","",""),"N/A")),0))</f>
        <v/>
      </c>
      <c r="HH967" t="str" cm="1">
        <f t="array" ref="HH967">IF(HH959="","",IFERROR(VALUE(_xlfn.IFNA(_xll.PBD(HH959,"Deal Amount","","USD","",""),"N/A")),0))</f>
        <v/>
      </c>
      <c r="HI967" t="str" cm="1">
        <f t="array" ref="HI967">IF(HI959="","",IFERROR(VALUE(_xlfn.IFNA(_xll.PBD(HI959,"Deal Amount","","USD","",""),"N/A")),0))</f>
        <v/>
      </c>
      <c r="HJ967" t="str" cm="1">
        <f t="array" ref="HJ967">IF(HJ959="","",IFERROR(VALUE(_xlfn.IFNA(_xll.PBD(HJ959,"Deal Amount","","USD","",""),"N/A")),0))</f>
        <v/>
      </c>
      <c r="HK967" t="str" cm="1">
        <f t="array" ref="HK967">IF(HK959="","",IFERROR(VALUE(_xlfn.IFNA(_xll.PBD(HK959,"Deal Amount","","USD","",""),"N/A")),0))</f>
        <v/>
      </c>
      <c r="HL967" t="str" cm="1">
        <f t="array" ref="HL967">IF(HL959="","",IFERROR(VALUE(_xlfn.IFNA(_xll.PBD(HL959,"Deal Amount","","USD","",""),"N/A")),0))</f>
        <v/>
      </c>
      <c r="HM967" t="str" cm="1">
        <f t="array" ref="HM967">IF(HM959="","",IFERROR(VALUE(_xlfn.IFNA(_xll.PBD(HM959,"Deal Amount","","USD","",""),"N/A")),0))</f>
        <v/>
      </c>
      <c r="HN967" t="str" cm="1">
        <f t="array" ref="HN967">IF(HN959="","",IFERROR(VALUE(_xlfn.IFNA(_xll.PBD(HN959,"Deal Amount","","USD","",""),"N/A")),0))</f>
        <v/>
      </c>
      <c r="HO967" t="str" cm="1">
        <f t="array" ref="HO967">IF(HO959="","",IFERROR(VALUE(_xlfn.IFNA(_xll.PBD(HO959,"Deal Amount","","USD","",""),"N/A")),0))</f>
        <v/>
      </c>
      <c r="HP967" t="str" cm="1">
        <f t="array" ref="HP967">IF(HP959="","",IFERROR(VALUE(_xlfn.IFNA(_xll.PBD(HP959,"Deal Amount","","USD","",""),"N/A")),0))</f>
        <v/>
      </c>
      <c r="HQ967" t="str" cm="1">
        <f t="array" ref="HQ967">IF(HQ959="","",IFERROR(VALUE(_xlfn.IFNA(_xll.PBD(HQ959,"Deal Amount","","USD","",""),"N/A")),0))</f>
        <v/>
      </c>
      <c r="HR967" t="str" cm="1">
        <f t="array" ref="HR967">IF(HR959="","",IFERROR(VALUE(_xlfn.IFNA(_xll.PBD(HR959,"Deal Amount","","USD","",""),"N/A")),0))</f>
        <v/>
      </c>
      <c r="HS967" t="str" cm="1">
        <f t="array" ref="HS967">IF(HS959="","",IFERROR(VALUE(_xlfn.IFNA(_xll.PBD(HS959,"Deal Amount","","USD","",""),"N/A")),0))</f>
        <v/>
      </c>
      <c r="HT967" t="str" cm="1">
        <f t="array" ref="HT967">IF(HT959="","",IFERROR(VALUE(_xlfn.IFNA(_xll.PBD(HT959,"Deal Amount","","USD","",""),"N/A")),0))</f>
        <v/>
      </c>
      <c r="HU967" t="str" cm="1">
        <f t="array" ref="HU967">IF(HU959="","",IFERROR(VALUE(_xlfn.IFNA(_xll.PBD(HU959,"Deal Amount","","USD","",""),"N/A")),0))</f>
        <v/>
      </c>
      <c r="HV967" t="str" cm="1">
        <f t="array" ref="HV967">IF(HV959="","",IFERROR(VALUE(_xlfn.IFNA(_xll.PBD(HV959,"Deal Amount","","USD","",""),"N/A")),0))</f>
        <v/>
      </c>
      <c r="HW967" t="str" cm="1">
        <f t="array" ref="HW967">IF(HW959="","",IFERROR(VALUE(_xlfn.IFNA(_xll.PBD(HW959,"Deal Amount","","USD","",""),"N/A")),0))</f>
        <v/>
      </c>
      <c r="HX967" t="str" cm="1">
        <f t="array" ref="HX967">IF(HX959="","",IFERROR(VALUE(_xlfn.IFNA(_xll.PBD(HX959,"Deal Amount","","USD","",""),"N/A")),0))</f>
        <v/>
      </c>
      <c r="HY967" t="str" cm="1">
        <f t="array" ref="HY967">IF(HY959="","",IFERROR(VALUE(_xlfn.IFNA(_xll.PBD(HY959,"Deal Amount","","USD","",""),"N/A")),0))</f>
        <v/>
      </c>
      <c r="HZ967" t="str" cm="1">
        <f t="array" ref="HZ967">IF(HZ959="","",IFERROR(VALUE(_xlfn.IFNA(_xll.PBD(HZ959,"Deal Amount","","USD","",""),"N/A")),0))</f>
        <v/>
      </c>
      <c r="IA967" t="str" cm="1">
        <f t="array" ref="IA967">IF(IA959="","",IFERROR(VALUE(_xlfn.IFNA(_xll.PBD(IA959,"Deal Amount","","USD","",""),"N/A")),0))</f>
        <v/>
      </c>
      <c r="IB967" t="str" cm="1">
        <f t="array" ref="IB967">IF(IB959="","",IFERROR(VALUE(_xlfn.IFNA(_xll.PBD(IB959,"Deal Amount","","USD","",""),"N/A")),0))</f>
        <v/>
      </c>
      <c r="IC967" t="str" cm="1">
        <f t="array" ref="IC967">IF(IC959="","",IFERROR(VALUE(_xlfn.IFNA(_xll.PBD(IC959,"Deal Amount","","USD","",""),"N/A")),0))</f>
        <v/>
      </c>
      <c r="ID967" t="str" cm="1">
        <f t="array" ref="ID967">IF(ID959="","",IFERROR(VALUE(_xlfn.IFNA(_xll.PBD(ID959,"Deal Amount","","USD","",""),"N/A")),0))</f>
        <v/>
      </c>
      <c r="IE967" t="str" cm="1">
        <f t="array" ref="IE967">IF(IE959="","",IFERROR(VALUE(_xlfn.IFNA(_xll.PBD(IE959,"Deal Amount","","USD","",""),"N/A")),0))</f>
        <v/>
      </c>
    </row>
    <row r="968" spans="2:239" x14ac:dyDescent="0.2">
      <c r="B968" t="s">
        <v>2705</v>
      </c>
      <c r="C968" s="13" t="str" cm="1">
        <f t="array" aca="1" ref="C968" ca="1">IF(C959="","",_xlfn.IFNA(_xll.PBD(C959,"Deal Date","","USD","",""),"N/A"))</f>
        <v/>
      </c>
      <c r="D968" s="13" t="str" cm="1">
        <f t="array" ref="D968">IF(D959="","",_xlfn.IFNA(_xll.PBD(D959,"Deal Date","","USD","",""),"N/A"))</f>
        <v/>
      </c>
      <c r="E968" s="13" t="str" cm="1">
        <f t="array" ref="E968">IF(E959="","",_xlfn.IFNA(_xll.PBD(E959,"Deal Date","","USD","",""),"N/A"))</f>
        <v/>
      </c>
      <c r="F968" s="13" t="str" cm="1">
        <f t="array" ref="F968">IF(F959="","",_xlfn.IFNA(_xll.PBD(F959,"Deal Date","","USD","",""),"N/A"))</f>
        <v/>
      </c>
      <c r="G968" s="13" t="str" cm="1">
        <f t="array" ref="G968">IF(G959="","",_xlfn.IFNA(_xll.PBD(G959,"Deal Date","","USD","",""),"N/A"))</f>
        <v/>
      </c>
      <c r="H968" s="13" t="str" cm="1">
        <f t="array" ref="H968">IF(H959="","",_xlfn.IFNA(_xll.PBD(H959,"Deal Date","","USD","",""),"N/A"))</f>
        <v/>
      </c>
      <c r="I968" s="13" t="str" cm="1">
        <f t="array" ref="I968">IF(I959="","",_xlfn.IFNA(_xll.PBD(I959,"Deal Date","","USD","",""),"N/A"))</f>
        <v/>
      </c>
      <c r="J968" s="13" t="str" cm="1">
        <f t="array" ref="J968">IF(J959="","",_xlfn.IFNA(_xll.PBD(J959,"Deal Date","","USD","",""),"N/A"))</f>
        <v/>
      </c>
      <c r="K968" s="13" t="str" cm="1">
        <f t="array" ref="K968">IF(K959="","",_xlfn.IFNA(_xll.PBD(K959,"Deal Date","","USD","",""),"N/A"))</f>
        <v/>
      </c>
      <c r="L968" s="13" t="str" cm="1">
        <f t="array" ref="L968">IF(L959="","",_xlfn.IFNA(_xll.PBD(L959,"Deal Date","","USD","",""),"N/A"))</f>
        <v/>
      </c>
      <c r="M968" s="13" t="str" cm="1">
        <f t="array" ref="M968">IF(M959="","",_xlfn.IFNA(_xll.PBD(M959,"Deal Date","","USD","",""),"N/A"))</f>
        <v/>
      </c>
      <c r="N968" s="13" t="str" cm="1">
        <f t="array" ref="N968">IF(N959="","",_xlfn.IFNA(_xll.PBD(N959,"Deal Date","","USD","",""),"N/A"))</f>
        <v/>
      </c>
      <c r="O968" s="13" t="str" cm="1">
        <f t="array" ref="O968">IF(O959="","",_xlfn.IFNA(_xll.PBD(O959,"Deal Date","","USD","",""),"N/A"))</f>
        <v/>
      </c>
      <c r="P968" s="13" t="str" cm="1">
        <f t="array" ref="P968">IF(P959="","",_xlfn.IFNA(_xll.PBD(P959,"Deal Date","","USD","",""),"N/A"))</f>
        <v/>
      </c>
      <c r="Q968" s="13" t="str" cm="1">
        <f t="array" ref="Q968">IF(Q959="","",_xlfn.IFNA(_xll.PBD(Q959,"Deal Date","","USD","",""),"N/A"))</f>
        <v/>
      </c>
      <c r="R968" s="13" t="str" cm="1">
        <f t="array" ref="R968">IF(R959="","",_xlfn.IFNA(_xll.PBD(R959,"Deal Date","","USD","",""),"N/A"))</f>
        <v/>
      </c>
      <c r="S968" s="13" t="str" cm="1">
        <f t="array" ref="S968">IF(S959="","",_xlfn.IFNA(_xll.PBD(S959,"Deal Date","","USD","",""),"N/A"))</f>
        <v/>
      </c>
      <c r="T968" s="13" t="str" cm="1">
        <f t="array" ref="T968">IF(T959="","",_xlfn.IFNA(_xll.PBD(T959,"Deal Date","","USD","",""),"N/A"))</f>
        <v/>
      </c>
      <c r="U968" s="13" t="str" cm="1">
        <f t="array" ref="U968">IF(U959="","",_xlfn.IFNA(_xll.PBD(U959,"Deal Date","","USD","",""),"N/A"))</f>
        <v/>
      </c>
      <c r="V968" s="13" t="str" cm="1">
        <f t="array" ref="V968">IF(V959="","",_xlfn.IFNA(_xll.PBD(V959,"Deal Date","","USD","",""),"N/A"))</f>
        <v/>
      </c>
      <c r="W968" s="13" t="str" cm="1">
        <f t="array" ref="W968">IF(W959="","",_xlfn.IFNA(_xll.PBD(W959,"Deal Date","","USD","",""),"N/A"))</f>
        <v/>
      </c>
      <c r="X968" s="13" t="str" cm="1">
        <f t="array" ref="X968">IF(X959="","",_xlfn.IFNA(_xll.PBD(X959,"Deal Date","","USD","",""),"N/A"))</f>
        <v/>
      </c>
      <c r="Y968" s="13" t="str" cm="1">
        <f t="array" ref="Y968">IF(Y959="","",_xlfn.IFNA(_xll.PBD(Y959,"Deal Date","","USD","",""),"N/A"))</f>
        <v/>
      </c>
      <c r="Z968" s="13" t="str" cm="1">
        <f t="array" ref="Z968">IF(Z959="","",_xlfn.IFNA(_xll.PBD(Z959,"Deal Date","","USD","",""),"N/A"))</f>
        <v/>
      </c>
      <c r="AA968" s="13" t="str" cm="1">
        <f t="array" ref="AA968">IF(AA959="","",_xlfn.IFNA(_xll.PBD(AA959,"Deal Date","","USD","",""),"N/A"))</f>
        <v/>
      </c>
      <c r="AB968" s="13" t="str" cm="1">
        <f t="array" ref="AB968">IF(AB959="","",_xlfn.IFNA(_xll.PBD(AB959,"Deal Date","","USD","",""),"N/A"))</f>
        <v/>
      </c>
      <c r="AC968" s="13" t="str" cm="1">
        <f t="array" ref="AC968">IF(AC959="","",_xlfn.IFNA(_xll.PBD(AC959,"Deal Date","","USD","",""),"N/A"))</f>
        <v/>
      </c>
      <c r="AD968" s="13" t="str" cm="1">
        <f t="array" ref="AD968">IF(AD959="","",_xlfn.IFNA(_xll.PBD(AD959,"Deal Date","","USD","",""),"N/A"))</f>
        <v/>
      </c>
      <c r="AE968" s="13" t="str" cm="1">
        <f t="array" ref="AE968">IF(AE959="","",_xlfn.IFNA(_xll.PBD(AE959,"Deal Date","","USD","",""),"N/A"))</f>
        <v/>
      </c>
      <c r="AF968" s="13" t="str" cm="1">
        <f t="array" ref="AF968">IF(AF959="","",_xlfn.IFNA(_xll.PBD(AF959,"Deal Date","","USD","",""),"N/A"))</f>
        <v/>
      </c>
      <c r="AG968" s="13" t="str" cm="1">
        <f t="array" ref="AG968">IF(AG959="","",_xlfn.IFNA(_xll.PBD(AG959,"Deal Date","","USD","",""),"N/A"))</f>
        <v/>
      </c>
      <c r="AH968" s="13" t="str" cm="1">
        <f t="array" ref="AH968">IF(AH959="","",_xlfn.IFNA(_xll.PBD(AH959,"Deal Date","","USD","",""),"N/A"))</f>
        <v/>
      </c>
      <c r="AI968" s="13" t="str" cm="1">
        <f t="array" ref="AI968">IF(AI959="","",_xlfn.IFNA(_xll.PBD(AI959,"Deal Date","","USD","",""),"N/A"))</f>
        <v/>
      </c>
      <c r="AJ968" s="13" t="str" cm="1">
        <f t="array" ref="AJ968">IF(AJ959="","",_xlfn.IFNA(_xll.PBD(AJ959,"Deal Date","","USD","",""),"N/A"))</f>
        <v/>
      </c>
      <c r="AK968" s="13" t="str" cm="1">
        <f t="array" ref="AK968">IF(AK959="","",_xlfn.IFNA(_xll.PBD(AK959,"Deal Date","","USD","",""),"N/A"))</f>
        <v/>
      </c>
      <c r="AL968" s="13" t="str" cm="1">
        <f t="array" ref="AL968">IF(AL959="","",_xlfn.IFNA(_xll.PBD(AL959,"Deal Date","","USD","",""),"N/A"))</f>
        <v/>
      </c>
      <c r="AM968" s="13" t="str" cm="1">
        <f t="array" ref="AM968">IF(AM959="","",_xlfn.IFNA(_xll.PBD(AM959,"Deal Date","","USD","",""),"N/A"))</f>
        <v/>
      </c>
      <c r="AN968" s="13" t="str" cm="1">
        <f t="array" ref="AN968">IF(AN959="","",_xlfn.IFNA(_xll.PBD(AN959,"Deal Date","","USD","",""),"N/A"))</f>
        <v/>
      </c>
      <c r="AO968" s="13" t="str" cm="1">
        <f t="array" ref="AO968">IF(AO959="","",_xlfn.IFNA(_xll.PBD(AO959,"Deal Date","","USD","",""),"N/A"))</f>
        <v/>
      </c>
      <c r="AP968" s="13" t="str" cm="1">
        <f t="array" ref="AP968">IF(AP959="","",_xlfn.IFNA(_xll.PBD(AP959,"Deal Date","","USD","",""),"N/A"))</f>
        <v/>
      </c>
      <c r="AQ968" s="13" t="str" cm="1">
        <f t="array" ref="AQ968">IF(AQ959="","",_xlfn.IFNA(_xll.PBD(AQ959,"Deal Date","","USD","",""),"N/A"))</f>
        <v/>
      </c>
      <c r="AR968" s="13" t="str" cm="1">
        <f t="array" ref="AR968">IF(AR959="","",_xlfn.IFNA(_xll.PBD(AR959,"Deal Date","","USD","",""),"N/A"))</f>
        <v/>
      </c>
      <c r="AS968" s="13" t="str" cm="1">
        <f t="array" ref="AS968">IF(AS959="","",_xlfn.IFNA(_xll.PBD(AS959,"Deal Date","","USD","",""),"N/A"))</f>
        <v/>
      </c>
      <c r="AT968" s="13" t="str" cm="1">
        <f t="array" ref="AT968">IF(AT959="","",_xlfn.IFNA(_xll.PBD(AT959,"Deal Date","","USD","",""),"N/A"))</f>
        <v/>
      </c>
      <c r="AU968" s="13" t="str" cm="1">
        <f t="array" ref="AU968">IF(AU959="","",_xlfn.IFNA(_xll.PBD(AU959,"Deal Date","","USD","",""),"N/A"))</f>
        <v/>
      </c>
      <c r="AV968" s="13" t="str" cm="1">
        <f t="array" ref="AV968">IF(AV959="","",_xlfn.IFNA(_xll.PBD(AV959,"Deal Date","","USD","",""),"N/A"))</f>
        <v/>
      </c>
      <c r="AW968" s="13" t="str" cm="1">
        <f t="array" ref="AW968">IF(AW959="","",_xlfn.IFNA(_xll.PBD(AW959,"Deal Date","","USD","",""),"N/A"))</f>
        <v/>
      </c>
      <c r="AX968" s="13" t="str" cm="1">
        <f t="array" ref="AX968">IF(AX959="","",_xlfn.IFNA(_xll.PBD(AX959,"Deal Date","","USD","",""),"N/A"))</f>
        <v/>
      </c>
      <c r="AY968" s="13" t="str" cm="1">
        <f t="array" ref="AY968">IF(AY959="","",_xlfn.IFNA(_xll.PBD(AY959,"Deal Date","","USD","",""),"N/A"))</f>
        <v/>
      </c>
      <c r="AZ968" s="13" t="str" cm="1">
        <f t="array" ref="AZ968">IF(AZ959="","",_xlfn.IFNA(_xll.PBD(AZ959,"Deal Date","","USD","",""),"N/A"))</f>
        <v/>
      </c>
      <c r="BA968" s="13" t="str" cm="1">
        <f t="array" ref="BA968">IF(BA959="","",_xlfn.IFNA(_xll.PBD(BA959,"Deal Date","","USD","",""),"N/A"))</f>
        <v/>
      </c>
      <c r="BB968" s="13" t="str" cm="1">
        <f t="array" ref="BB968">IF(BB959="","",_xlfn.IFNA(_xll.PBD(BB959,"Deal Date","","USD","",""),"N/A"))</f>
        <v/>
      </c>
      <c r="BC968" s="13" t="str" cm="1">
        <f t="array" ref="BC968">IF(BC959="","",_xlfn.IFNA(_xll.PBD(BC959,"Deal Date","","USD","",""),"N/A"))</f>
        <v/>
      </c>
      <c r="BD968" s="13" t="str" cm="1">
        <f t="array" ref="BD968">IF(BD959="","",_xlfn.IFNA(_xll.PBD(BD959,"Deal Date","","USD","",""),"N/A"))</f>
        <v/>
      </c>
      <c r="BE968" s="13" t="str" cm="1">
        <f t="array" ref="BE968">IF(BE959="","",_xlfn.IFNA(_xll.PBD(BE959,"Deal Date","","USD","",""),"N/A"))</f>
        <v/>
      </c>
      <c r="BF968" s="13" t="str" cm="1">
        <f t="array" ref="BF968">IF(BF959="","",_xlfn.IFNA(_xll.PBD(BF959,"Deal Date","","USD","",""),"N/A"))</f>
        <v/>
      </c>
      <c r="BG968" s="13" t="str" cm="1">
        <f t="array" ref="BG968">IF(BG959="","",_xlfn.IFNA(_xll.PBD(BG959,"Deal Date","","USD","",""),"N/A"))</f>
        <v/>
      </c>
      <c r="BH968" s="13" t="str" cm="1">
        <f t="array" ref="BH968">IF(BH959="","",_xlfn.IFNA(_xll.PBD(BH959,"Deal Date","","USD","",""),"N/A"))</f>
        <v/>
      </c>
      <c r="BI968" s="13" t="str" cm="1">
        <f t="array" ref="BI968">IF(BI959="","",_xlfn.IFNA(_xll.PBD(BI959,"Deal Date","","USD","",""),"N/A"))</f>
        <v/>
      </c>
      <c r="BJ968" s="13" t="str" cm="1">
        <f t="array" ref="BJ968">IF(BJ959="","",_xlfn.IFNA(_xll.PBD(BJ959,"Deal Date","","USD","",""),"N/A"))</f>
        <v/>
      </c>
      <c r="BK968" s="13" t="str" cm="1">
        <f t="array" ref="BK968">IF(BK959="","",_xlfn.IFNA(_xll.PBD(BK959,"Deal Date","","USD","",""),"N/A"))</f>
        <v/>
      </c>
      <c r="BL968" s="13" t="str" cm="1">
        <f t="array" ref="BL968">IF(BL959="","",_xlfn.IFNA(_xll.PBD(BL959,"Deal Date","","USD","",""),"N/A"))</f>
        <v/>
      </c>
      <c r="BM968" s="13" t="str" cm="1">
        <f t="array" ref="BM968">IF(BM959="","",_xlfn.IFNA(_xll.PBD(BM959,"Deal Date","","USD","",""),"N/A"))</f>
        <v/>
      </c>
      <c r="BN968" s="13" t="str" cm="1">
        <f t="array" ref="BN968">IF(BN959="","",_xlfn.IFNA(_xll.PBD(BN959,"Deal Date","","USD","",""),"N/A"))</f>
        <v/>
      </c>
      <c r="BO968" s="13" t="str" cm="1">
        <f t="array" ref="BO968">IF(BO959="","",_xlfn.IFNA(_xll.PBD(BO959,"Deal Date","","USD","",""),"N/A"))</f>
        <v/>
      </c>
      <c r="BP968" s="13" t="str" cm="1">
        <f t="array" ref="BP968">IF(BP959="","",_xlfn.IFNA(_xll.PBD(BP959,"Deal Date","","USD","",""),"N/A"))</f>
        <v/>
      </c>
      <c r="BQ968" s="13" t="str" cm="1">
        <f t="array" ref="BQ968">IF(BQ959="","",_xlfn.IFNA(_xll.PBD(BQ959,"Deal Date","","USD","",""),"N/A"))</f>
        <v/>
      </c>
      <c r="BR968" s="13" t="str" cm="1">
        <f t="array" ref="BR968">IF(BR959="","",_xlfn.IFNA(_xll.PBD(BR959,"Deal Date","","USD","",""),"N/A"))</f>
        <v/>
      </c>
      <c r="BS968" s="13" t="str" cm="1">
        <f t="array" ref="BS968">IF(BS959="","",_xlfn.IFNA(_xll.PBD(BS959,"Deal Date","","USD","",""),"N/A"))</f>
        <v/>
      </c>
      <c r="BT968" s="13" t="str" cm="1">
        <f t="array" ref="BT968">IF(BT959="","",_xlfn.IFNA(_xll.PBD(BT959,"Deal Date","","USD","",""),"N/A"))</f>
        <v/>
      </c>
      <c r="BU968" s="13" t="str" cm="1">
        <f t="array" ref="BU968">IF(BU959="","",_xlfn.IFNA(_xll.PBD(BU959,"Deal Date","","USD","",""),"N/A"))</f>
        <v/>
      </c>
      <c r="BV968" s="13" t="str" cm="1">
        <f t="array" ref="BV968">IF(BV959="","",_xlfn.IFNA(_xll.PBD(BV959,"Deal Date","","USD","",""),"N/A"))</f>
        <v/>
      </c>
      <c r="BW968" s="13" t="str" cm="1">
        <f t="array" ref="BW968">IF(BW959="","",_xlfn.IFNA(_xll.PBD(BW959,"Deal Date","","USD","",""),"N/A"))</f>
        <v/>
      </c>
      <c r="BX968" s="13" t="str" cm="1">
        <f t="array" ref="BX968">IF(BX959="","",_xlfn.IFNA(_xll.PBD(BX959,"Deal Date","","USD","",""),"N/A"))</f>
        <v/>
      </c>
      <c r="BY968" s="13" t="str" cm="1">
        <f t="array" ref="BY968">IF(BY959="","",_xlfn.IFNA(_xll.PBD(BY959,"Deal Date","","USD","",""),"N/A"))</f>
        <v/>
      </c>
      <c r="BZ968" s="13" t="str" cm="1">
        <f t="array" ref="BZ968">IF(BZ959="","",_xlfn.IFNA(_xll.PBD(BZ959,"Deal Date","","USD","",""),"N/A"))</f>
        <v/>
      </c>
      <c r="CA968" s="13" t="str" cm="1">
        <f t="array" ref="CA968">IF(CA959="","",_xlfn.IFNA(_xll.PBD(CA959,"Deal Date","","USD","",""),"N/A"))</f>
        <v/>
      </c>
      <c r="CB968" s="13" t="str" cm="1">
        <f t="array" ref="CB968">IF(CB959="","",_xlfn.IFNA(_xll.PBD(CB959,"Deal Date","","USD","",""),"N/A"))</f>
        <v/>
      </c>
      <c r="CC968" s="13" t="str" cm="1">
        <f t="array" ref="CC968">IF(CC959="","",_xlfn.IFNA(_xll.PBD(CC959,"Deal Date","","USD","",""),"N/A"))</f>
        <v/>
      </c>
      <c r="CD968" s="13" t="str" cm="1">
        <f t="array" ref="CD968">IF(CD959="","",_xlfn.IFNA(_xll.PBD(CD959,"Deal Date","","USD","",""),"N/A"))</f>
        <v/>
      </c>
      <c r="CE968" s="13" t="str" cm="1">
        <f t="array" ref="CE968">IF(CE959="","",_xlfn.IFNA(_xll.PBD(CE959,"Deal Date","","USD","",""),"N/A"))</f>
        <v/>
      </c>
      <c r="CF968" s="13" t="str" cm="1">
        <f t="array" ref="CF968">IF(CF959="","",_xlfn.IFNA(_xll.PBD(CF959,"Deal Date","","USD","",""),"N/A"))</f>
        <v/>
      </c>
      <c r="CG968" s="13" t="str" cm="1">
        <f t="array" ref="CG968">IF(CG959="","",_xlfn.IFNA(_xll.PBD(CG959,"Deal Date","","USD","",""),"N/A"))</f>
        <v/>
      </c>
      <c r="CH968" s="13" t="str" cm="1">
        <f t="array" ref="CH968">IF(CH959="","",_xlfn.IFNA(_xll.PBD(CH959,"Deal Date","","USD","",""),"N/A"))</f>
        <v/>
      </c>
      <c r="CI968" s="13" t="str" cm="1">
        <f t="array" ref="CI968">IF(CI959="","",_xlfn.IFNA(_xll.PBD(CI959,"Deal Date","","USD","",""),"N/A"))</f>
        <v/>
      </c>
      <c r="CJ968" s="13" t="str" cm="1">
        <f t="array" ref="CJ968">IF(CJ959="","",_xlfn.IFNA(_xll.PBD(CJ959,"Deal Date","","USD","",""),"N/A"))</f>
        <v/>
      </c>
      <c r="CK968" s="13" t="str" cm="1">
        <f t="array" ref="CK968">IF(CK959="","",_xlfn.IFNA(_xll.PBD(CK959,"Deal Date","","USD","",""),"N/A"))</f>
        <v/>
      </c>
      <c r="CL968" s="13" t="str" cm="1">
        <f t="array" ref="CL968">IF(CL959="","",_xlfn.IFNA(_xll.PBD(CL959,"Deal Date","","USD","",""),"N/A"))</f>
        <v/>
      </c>
      <c r="CM968" s="13" t="str" cm="1">
        <f t="array" ref="CM968">IF(CM959="","",_xlfn.IFNA(_xll.PBD(CM959,"Deal Date","","USD","",""),"N/A"))</f>
        <v/>
      </c>
      <c r="CN968" s="13" t="str" cm="1">
        <f t="array" ref="CN968">IF(CN959="","",_xlfn.IFNA(_xll.PBD(CN959,"Deal Date","","USD","",""),"N/A"))</f>
        <v/>
      </c>
      <c r="CO968" s="13" t="str" cm="1">
        <f t="array" ref="CO968">IF(CO959="","",_xlfn.IFNA(_xll.PBD(CO959,"Deal Date","","USD","",""),"N/A"))</f>
        <v/>
      </c>
      <c r="CP968" s="13" t="str" cm="1">
        <f t="array" ref="CP968">IF(CP959="","",_xlfn.IFNA(_xll.PBD(CP959,"Deal Date","","USD","",""),"N/A"))</f>
        <v/>
      </c>
      <c r="CQ968" s="13" t="str" cm="1">
        <f t="array" ref="CQ968">IF(CQ959="","",_xlfn.IFNA(_xll.PBD(CQ959,"Deal Date","","USD","",""),"N/A"))</f>
        <v/>
      </c>
      <c r="CR968" s="13" t="str" cm="1">
        <f t="array" ref="CR968">IF(CR959="","",_xlfn.IFNA(_xll.PBD(CR959,"Deal Date","","USD","",""),"N/A"))</f>
        <v/>
      </c>
      <c r="CS968" s="13" t="str" cm="1">
        <f t="array" ref="CS968">IF(CS959="","",_xlfn.IFNA(_xll.PBD(CS959,"Deal Date","","USD","",""),"N/A"))</f>
        <v/>
      </c>
      <c r="CT968" s="13" t="str" cm="1">
        <f t="array" ref="CT968">IF(CT959="","",_xlfn.IFNA(_xll.PBD(CT959,"Deal Date","","USD","",""),"N/A"))</f>
        <v/>
      </c>
      <c r="CU968" s="13" t="str" cm="1">
        <f t="array" ref="CU968">IF(CU959="","",_xlfn.IFNA(_xll.PBD(CU959,"Deal Date","","USD","",""),"N/A"))</f>
        <v/>
      </c>
      <c r="CV968" s="13" t="str" cm="1">
        <f t="array" ref="CV968">IF(CV959="","",_xlfn.IFNA(_xll.PBD(CV959,"Deal Date","","USD","",""),"N/A"))</f>
        <v/>
      </c>
      <c r="CW968" s="13" t="str" cm="1">
        <f t="array" ref="CW968">IF(CW959="","",_xlfn.IFNA(_xll.PBD(CW959,"Deal Date","","USD","",""),"N/A"))</f>
        <v/>
      </c>
      <c r="CX968" s="13" t="str" cm="1">
        <f t="array" ref="CX968">IF(CX959="","",_xlfn.IFNA(_xll.PBD(CX959,"Deal Date","","USD","",""),"N/A"))</f>
        <v/>
      </c>
      <c r="CY968" s="13" t="str" cm="1">
        <f t="array" ref="CY968">IF(CY959="","",_xlfn.IFNA(_xll.PBD(CY959,"Deal Date","","USD","",""),"N/A"))</f>
        <v/>
      </c>
      <c r="CZ968" s="13" t="str" cm="1">
        <f t="array" ref="CZ968">IF(CZ959="","",_xlfn.IFNA(_xll.PBD(CZ959,"Deal Date","","USD","",""),"N/A"))</f>
        <v/>
      </c>
      <c r="DA968" s="13" t="str" cm="1">
        <f t="array" ref="DA968">IF(DA959="","",_xlfn.IFNA(_xll.PBD(DA959,"Deal Date","","USD","",""),"N/A"))</f>
        <v/>
      </c>
      <c r="DB968" s="13" t="str" cm="1">
        <f t="array" ref="DB968">IF(DB959="","",_xlfn.IFNA(_xll.PBD(DB959,"Deal Date","","USD","",""),"N/A"))</f>
        <v/>
      </c>
      <c r="DC968" s="13" t="str" cm="1">
        <f t="array" ref="DC968">IF(DC959="","",_xlfn.IFNA(_xll.PBD(DC959,"Deal Date","","USD","",""),"N/A"))</f>
        <v/>
      </c>
      <c r="DD968" s="13" t="str" cm="1">
        <f t="array" ref="DD968">IF(DD959="","",_xlfn.IFNA(_xll.PBD(DD959,"Deal Date","","USD","",""),"N/A"))</f>
        <v/>
      </c>
      <c r="DE968" s="13" t="str" cm="1">
        <f t="array" ref="DE968">IF(DE959="","",_xlfn.IFNA(_xll.PBD(DE959,"Deal Date","","USD","",""),"N/A"))</f>
        <v/>
      </c>
      <c r="DF968" s="13" t="str" cm="1">
        <f t="array" ref="DF968">IF(DF959="","",_xlfn.IFNA(_xll.PBD(DF959,"Deal Date","","USD","",""),"N/A"))</f>
        <v/>
      </c>
      <c r="DG968" s="13" t="str" cm="1">
        <f t="array" ref="DG968">IF(DG959="","",_xlfn.IFNA(_xll.PBD(DG959,"Deal Date","","USD","",""),"N/A"))</f>
        <v/>
      </c>
      <c r="DH968" s="13" t="str" cm="1">
        <f t="array" ref="DH968">IF(DH959="","",_xlfn.IFNA(_xll.PBD(DH959,"Deal Date","","USD","",""),"N/A"))</f>
        <v/>
      </c>
      <c r="DI968" s="13" t="str" cm="1">
        <f t="array" ref="DI968">IF(DI959="","",_xlfn.IFNA(_xll.PBD(DI959,"Deal Date","","USD","",""),"N/A"))</f>
        <v/>
      </c>
      <c r="DJ968" s="13" t="str" cm="1">
        <f t="array" ref="DJ968">IF(DJ959="","",_xlfn.IFNA(_xll.PBD(DJ959,"Deal Date","","USD","",""),"N/A"))</f>
        <v/>
      </c>
      <c r="DK968" s="13" t="str" cm="1">
        <f t="array" ref="DK968">IF(DK959="","",_xlfn.IFNA(_xll.PBD(DK959,"Deal Date","","USD","",""),"N/A"))</f>
        <v/>
      </c>
      <c r="DL968" s="13" t="str" cm="1">
        <f t="array" ref="DL968">IF(DL959="","",_xlfn.IFNA(_xll.PBD(DL959,"Deal Date","","USD","",""),"N/A"))</f>
        <v/>
      </c>
      <c r="DM968" s="13" t="str" cm="1">
        <f t="array" ref="DM968">IF(DM959="","",_xlfn.IFNA(_xll.PBD(DM959,"Deal Date","","USD","",""),"N/A"))</f>
        <v/>
      </c>
      <c r="DN968" s="13" t="str" cm="1">
        <f t="array" ref="DN968">IF(DN959="","",_xlfn.IFNA(_xll.PBD(DN959,"Deal Date","","USD","",""),"N/A"))</f>
        <v/>
      </c>
      <c r="DO968" s="13" t="str" cm="1">
        <f t="array" ref="DO968">IF(DO959="","",_xlfn.IFNA(_xll.PBD(DO959,"Deal Date","","USD","",""),"N/A"))</f>
        <v/>
      </c>
      <c r="DP968" s="13" t="str" cm="1">
        <f t="array" ref="DP968">IF(DP959="","",_xlfn.IFNA(_xll.PBD(DP959,"Deal Date","","USD","",""),"N/A"))</f>
        <v/>
      </c>
      <c r="DQ968" s="13" t="str" cm="1">
        <f t="array" ref="DQ968">IF(DQ959="","",_xlfn.IFNA(_xll.PBD(DQ959,"Deal Date","","USD","",""),"N/A"))</f>
        <v/>
      </c>
      <c r="DR968" s="13" t="str" cm="1">
        <f t="array" ref="DR968">IF(DR959="","",_xlfn.IFNA(_xll.PBD(DR959,"Deal Date","","USD","",""),"N/A"))</f>
        <v/>
      </c>
      <c r="DS968" s="13" t="str" cm="1">
        <f t="array" ref="DS968">IF(DS959="","",_xlfn.IFNA(_xll.PBD(DS959,"Deal Date","","USD","",""),"N/A"))</f>
        <v/>
      </c>
      <c r="DT968" s="13" t="str" cm="1">
        <f t="array" ref="DT968">IF(DT959="","",_xlfn.IFNA(_xll.PBD(DT959,"Deal Date","","USD","",""),"N/A"))</f>
        <v/>
      </c>
      <c r="DU968" s="13" t="str" cm="1">
        <f t="array" ref="DU968">IF(DU959="","",_xlfn.IFNA(_xll.PBD(DU959,"Deal Date","","USD","",""),"N/A"))</f>
        <v/>
      </c>
      <c r="DV968" s="13" t="str" cm="1">
        <f t="array" ref="DV968">IF(DV959="","",_xlfn.IFNA(_xll.PBD(DV959,"Deal Date","","USD","",""),"N/A"))</f>
        <v/>
      </c>
      <c r="DW968" s="13" t="str" cm="1">
        <f t="array" ref="DW968">IF(DW959="","",_xlfn.IFNA(_xll.PBD(DW959,"Deal Date","","USD","",""),"N/A"))</f>
        <v/>
      </c>
      <c r="DX968" s="13" t="str" cm="1">
        <f t="array" ref="DX968">IF(DX959="","",_xlfn.IFNA(_xll.PBD(DX959,"Deal Date","","USD","",""),"N/A"))</f>
        <v/>
      </c>
      <c r="DY968" s="13" t="str" cm="1">
        <f t="array" ref="DY968">IF(DY959="","",_xlfn.IFNA(_xll.PBD(DY959,"Deal Date","","USD","",""),"N/A"))</f>
        <v/>
      </c>
      <c r="DZ968" s="13" t="str" cm="1">
        <f t="array" ref="DZ968">IF(DZ959="","",_xlfn.IFNA(_xll.PBD(DZ959,"Deal Date","","USD","",""),"N/A"))</f>
        <v/>
      </c>
      <c r="EA968" s="13" t="str" cm="1">
        <f t="array" ref="EA968">IF(EA959="","",_xlfn.IFNA(_xll.PBD(EA959,"Deal Date","","USD","",""),"N/A"))</f>
        <v/>
      </c>
      <c r="EB968" s="13" t="str" cm="1">
        <f t="array" ref="EB968">IF(EB959="","",_xlfn.IFNA(_xll.PBD(EB959,"Deal Date","","USD","",""),"N/A"))</f>
        <v/>
      </c>
      <c r="EC968" s="13" t="str" cm="1">
        <f t="array" ref="EC968">IF(EC959="","",_xlfn.IFNA(_xll.PBD(EC959,"Deal Date","","USD","",""),"N/A"))</f>
        <v/>
      </c>
      <c r="ED968" s="13" t="str" cm="1">
        <f t="array" ref="ED968">IF(ED959="","",_xlfn.IFNA(_xll.PBD(ED959,"Deal Date","","USD","",""),"N/A"))</f>
        <v/>
      </c>
      <c r="EE968" s="13" t="str" cm="1">
        <f t="array" ref="EE968">IF(EE959="","",_xlfn.IFNA(_xll.PBD(EE959,"Deal Date","","USD","",""),"N/A"))</f>
        <v/>
      </c>
      <c r="EF968" s="13" t="str" cm="1">
        <f t="array" ref="EF968">IF(EF959="","",_xlfn.IFNA(_xll.PBD(EF959,"Deal Date","","USD","",""),"N/A"))</f>
        <v/>
      </c>
      <c r="EG968" s="13" t="str" cm="1">
        <f t="array" ref="EG968">IF(EG959="","",_xlfn.IFNA(_xll.PBD(EG959,"Deal Date","","USD","",""),"N/A"))</f>
        <v/>
      </c>
      <c r="EH968" s="13" t="str" cm="1">
        <f t="array" ref="EH968">IF(EH959="","",_xlfn.IFNA(_xll.PBD(EH959,"Deal Date","","USD","",""),"N/A"))</f>
        <v/>
      </c>
      <c r="EI968" s="13" t="str" cm="1">
        <f t="array" ref="EI968">IF(EI959="","",_xlfn.IFNA(_xll.PBD(EI959,"Deal Date","","USD","",""),"N/A"))</f>
        <v/>
      </c>
      <c r="EJ968" s="13" t="str" cm="1">
        <f t="array" ref="EJ968">IF(EJ959="","",_xlfn.IFNA(_xll.PBD(EJ959,"Deal Date","","USD","",""),"N/A"))</f>
        <v/>
      </c>
      <c r="EK968" s="13" t="str" cm="1">
        <f t="array" ref="EK968">IF(EK959="","",_xlfn.IFNA(_xll.PBD(EK959,"Deal Date","","USD","",""),"N/A"))</f>
        <v/>
      </c>
      <c r="EL968" s="13" t="str" cm="1">
        <f t="array" ref="EL968">IF(EL959="","",_xlfn.IFNA(_xll.PBD(EL959,"Deal Date","","USD","",""),"N/A"))</f>
        <v/>
      </c>
      <c r="EM968" s="13" t="str" cm="1">
        <f t="array" ref="EM968">IF(EM959="","",_xlfn.IFNA(_xll.PBD(EM959,"Deal Date","","USD","",""),"N/A"))</f>
        <v/>
      </c>
      <c r="EN968" s="13" t="str" cm="1">
        <f t="array" ref="EN968">IF(EN959="","",_xlfn.IFNA(_xll.PBD(EN959,"Deal Date","","USD","",""),"N/A"))</f>
        <v/>
      </c>
      <c r="EO968" s="13" t="str" cm="1">
        <f t="array" ref="EO968">IF(EO959="","",_xlfn.IFNA(_xll.PBD(EO959,"Deal Date","","USD","",""),"N/A"))</f>
        <v/>
      </c>
      <c r="EP968" s="13" t="str" cm="1">
        <f t="array" ref="EP968">IF(EP959="","",_xlfn.IFNA(_xll.PBD(EP959,"Deal Date","","USD","",""),"N/A"))</f>
        <v/>
      </c>
      <c r="EQ968" s="13" t="str" cm="1">
        <f t="array" ref="EQ968">IF(EQ959="","",_xlfn.IFNA(_xll.PBD(EQ959,"Deal Date","","USD","",""),"N/A"))</f>
        <v/>
      </c>
      <c r="ER968" s="13" t="str" cm="1">
        <f t="array" ref="ER968">IF(ER959="","",_xlfn.IFNA(_xll.PBD(ER959,"Deal Date","","USD","",""),"N/A"))</f>
        <v/>
      </c>
      <c r="ES968" s="13" t="str" cm="1">
        <f t="array" ref="ES968">IF(ES959="","",_xlfn.IFNA(_xll.PBD(ES959,"Deal Date","","USD","",""),"N/A"))</f>
        <v/>
      </c>
      <c r="ET968" s="13" t="str" cm="1">
        <f t="array" ref="ET968">IF(ET959="","",_xlfn.IFNA(_xll.PBD(ET959,"Deal Date","","USD","",""),"N/A"))</f>
        <v/>
      </c>
      <c r="EU968" s="13" t="str" cm="1">
        <f t="array" ref="EU968">IF(EU959="","",_xlfn.IFNA(_xll.PBD(EU959,"Deal Date","","USD","",""),"N/A"))</f>
        <v/>
      </c>
      <c r="EV968" s="13" t="str" cm="1">
        <f t="array" ref="EV968">IF(EV959="","",_xlfn.IFNA(_xll.PBD(EV959,"Deal Date","","USD","",""),"N/A"))</f>
        <v/>
      </c>
      <c r="EW968" s="13" t="str" cm="1">
        <f t="array" ref="EW968">IF(EW959="","",_xlfn.IFNA(_xll.PBD(EW959,"Deal Date","","USD","",""),"N/A"))</f>
        <v/>
      </c>
      <c r="EX968" s="13" t="str" cm="1">
        <f t="array" ref="EX968">IF(EX959="","",_xlfn.IFNA(_xll.PBD(EX959,"Deal Date","","USD","",""),"N/A"))</f>
        <v/>
      </c>
      <c r="EY968" s="13" t="str" cm="1">
        <f t="array" ref="EY968">IF(EY959="","",_xlfn.IFNA(_xll.PBD(EY959,"Deal Date","","USD","",""),"N/A"))</f>
        <v/>
      </c>
      <c r="EZ968" s="13" t="str" cm="1">
        <f t="array" ref="EZ968">IF(EZ959="","",_xlfn.IFNA(_xll.PBD(EZ959,"Deal Date","","USD","",""),"N/A"))</f>
        <v/>
      </c>
      <c r="FA968" s="13" t="str" cm="1">
        <f t="array" ref="FA968">IF(FA959="","",_xlfn.IFNA(_xll.PBD(FA959,"Deal Date","","USD","",""),"N/A"))</f>
        <v/>
      </c>
      <c r="FB968" s="13" t="str" cm="1">
        <f t="array" ref="FB968">IF(FB959="","",_xlfn.IFNA(_xll.PBD(FB959,"Deal Date","","USD","",""),"N/A"))</f>
        <v/>
      </c>
      <c r="FC968" s="13" t="str" cm="1">
        <f t="array" ref="FC968">IF(FC959="","",_xlfn.IFNA(_xll.PBD(FC959,"Deal Date","","USD","",""),"N/A"))</f>
        <v/>
      </c>
      <c r="FD968" s="13" t="str" cm="1">
        <f t="array" ref="FD968">IF(FD959="","",_xlfn.IFNA(_xll.PBD(FD959,"Deal Date","","USD","",""),"N/A"))</f>
        <v/>
      </c>
      <c r="FE968" s="13" t="str" cm="1">
        <f t="array" ref="FE968">IF(FE959="","",_xlfn.IFNA(_xll.PBD(FE959,"Deal Date","","USD","",""),"N/A"))</f>
        <v/>
      </c>
      <c r="FF968" s="13" t="str" cm="1">
        <f t="array" ref="FF968">IF(FF959="","",_xlfn.IFNA(_xll.PBD(FF959,"Deal Date","","USD","",""),"N/A"))</f>
        <v/>
      </c>
      <c r="FG968" s="13" t="str" cm="1">
        <f t="array" ref="FG968">IF(FG959="","",_xlfn.IFNA(_xll.PBD(FG959,"Deal Date","","USD","",""),"N/A"))</f>
        <v/>
      </c>
      <c r="FH968" s="13" t="str" cm="1">
        <f t="array" ref="FH968">IF(FH959="","",_xlfn.IFNA(_xll.PBD(FH959,"Deal Date","","USD","",""),"N/A"))</f>
        <v/>
      </c>
      <c r="FI968" s="13" t="str" cm="1">
        <f t="array" ref="FI968">IF(FI959="","",_xlfn.IFNA(_xll.PBD(FI959,"Deal Date","","USD","",""),"N/A"))</f>
        <v/>
      </c>
      <c r="FJ968" s="13" t="str" cm="1">
        <f t="array" ref="FJ968">IF(FJ959="","",_xlfn.IFNA(_xll.PBD(FJ959,"Deal Date","","USD","",""),"N/A"))</f>
        <v/>
      </c>
      <c r="FK968" s="13" t="str" cm="1">
        <f t="array" ref="FK968">IF(FK959="","",_xlfn.IFNA(_xll.PBD(FK959,"Deal Date","","USD","",""),"N/A"))</f>
        <v/>
      </c>
      <c r="FL968" s="13" t="str" cm="1">
        <f t="array" ref="FL968">IF(FL959="","",_xlfn.IFNA(_xll.PBD(FL959,"Deal Date","","USD","",""),"N/A"))</f>
        <v/>
      </c>
      <c r="FM968" s="13" t="str" cm="1">
        <f t="array" ref="FM968">IF(FM959="","",_xlfn.IFNA(_xll.PBD(FM959,"Deal Date","","USD","",""),"N/A"))</f>
        <v/>
      </c>
      <c r="FN968" s="13" t="str" cm="1">
        <f t="array" ref="FN968">IF(FN959="","",_xlfn.IFNA(_xll.PBD(FN959,"Deal Date","","USD","",""),"N/A"))</f>
        <v/>
      </c>
      <c r="FO968" s="13" t="str" cm="1">
        <f t="array" ref="FO968">IF(FO959="","",_xlfn.IFNA(_xll.PBD(FO959,"Deal Date","","USD","",""),"N/A"))</f>
        <v/>
      </c>
      <c r="FP968" s="13" t="str" cm="1">
        <f t="array" ref="FP968">IF(FP959="","",_xlfn.IFNA(_xll.PBD(FP959,"Deal Date","","USD","",""),"N/A"))</f>
        <v/>
      </c>
      <c r="FQ968" s="13" t="str" cm="1">
        <f t="array" ref="FQ968">IF(FQ959="","",_xlfn.IFNA(_xll.PBD(FQ959,"Deal Date","","USD","",""),"N/A"))</f>
        <v/>
      </c>
      <c r="FR968" s="13" t="str" cm="1">
        <f t="array" ref="FR968">IF(FR959="","",_xlfn.IFNA(_xll.PBD(FR959,"Deal Date","","USD","",""),"N/A"))</f>
        <v/>
      </c>
      <c r="FS968" s="13" t="str" cm="1">
        <f t="array" ref="FS968">IF(FS959="","",_xlfn.IFNA(_xll.PBD(FS959,"Deal Date","","USD","",""),"N/A"))</f>
        <v/>
      </c>
      <c r="FT968" s="13" t="str" cm="1">
        <f t="array" ref="FT968">IF(FT959="","",_xlfn.IFNA(_xll.PBD(FT959,"Deal Date","","USD","",""),"N/A"))</f>
        <v/>
      </c>
      <c r="FU968" s="13" t="str" cm="1">
        <f t="array" ref="FU968">IF(FU959="","",_xlfn.IFNA(_xll.PBD(FU959,"Deal Date","","USD","",""),"N/A"))</f>
        <v/>
      </c>
      <c r="FV968" s="13" t="str" cm="1">
        <f t="array" ref="FV968">IF(FV959="","",_xlfn.IFNA(_xll.PBD(FV959,"Deal Date","","USD","",""),"N/A"))</f>
        <v/>
      </c>
      <c r="FW968" s="13" t="str" cm="1">
        <f t="array" ref="FW968">IF(FW959="","",_xlfn.IFNA(_xll.PBD(FW959,"Deal Date","","USD","",""),"N/A"))</f>
        <v/>
      </c>
      <c r="FX968" s="13" t="str" cm="1">
        <f t="array" ref="FX968">IF(FX959="","",_xlfn.IFNA(_xll.PBD(FX959,"Deal Date","","USD","",""),"N/A"))</f>
        <v/>
      </c>
      <c r="FY968" s="13" t="str" cm="1">
        <f t="array" ref="FY968">IF(FY959="","",_xlfn.IFNA(_xll.PBD(FY959,"Deal Date","","USD","",""),"N/A"))</f>
        <v/>
      </c>
      <c r="FZ968" s="13" t="str" cm="1">
        <f t="array" ref="FZ968">IF(FZ959="","",_xlfn.IFNA(_xll.PBD(FZ959,"Deal Date","","USD","",""),"N/A"))</f>
        <v/>
      </c>
      <c r="GA968" s="13" t="str" cm="1">
        <f t="array" ref="GA968">IF(GA959="","",_xlfn.IFNA(_xll.PBD(GA959,"Deal Date","","USD","",""),"N/A"))</f>
        <v/>
      </c>
      <c r="GB968" s="13" t="str" cm="1">
        <f t="array" ref="GB968">IF(GB959="","",_xlfn.IFNA(_xll.PBD(GB959,"Deal Date","","USD","",""),"N/A"))</f>
        <v/>
      </c>
      <c r="GC968" s="13" t="str" cm="1">
        <f t="array" ref="GC968">IF(GC959="","",_xlfn.IFNA(_xll.PBD(GC959,"Deal Date","","USD","",""),"N/A"))</f>
        <v/>
      </c>
      <c r="GD968" s="13" t="str" cm="1">
        <f t="array" ref="GD968">IF(GD959="","",_xlfn.IFNA(_xll.PBD(GD959,"Deal Date","","USD","",""),"N/A"))</f>
        <v/>
      </c>
      <c r="GE968" s="13" t="str" cm="1">
        <f t="array" ref="GE968">IF(GE959="","",_xlfn.IFNA(_xll.PBD(GE959,"Deal Date","","USD","",""),"N/A"))</f>
        <v/>
      </c>
      <c r="GF968" s="13" t="str" cm="1">
        <f t="array" ref="GF968">IF(GF959="","",_xlfn.IFNA(_xll.PBD(GF959,"Deal Date","","USD","",""),"N/A"))</f>
        <v/>
      </c>
      <c r="GG968" s="13" t="str" cm="1">
        <f t="array" ref="GG968">IF(GG959="","",_xlfn.IFNA(_xll.PBD(GG959,"Deal Date","","USD","",""),"N/A"))</f>
        <v/>
      </c>
      <c r="GH968" s="13" t="str" cm="1">
        <f t="array" ref="GH968">IF(GH959="","",_xlfn.IFNA(_xll.PBD(GH959,"Deal Date","","USD","",""),"N/A"))</f>
        <v/>
      </c>
      <c r="GI968" s="13" t="str" cm="1">
        <f t="array" ref="GI968">IF(GI959="","",_xlfn.IFNA(_xll.PBD(GI959,"Deal Date","","USD","",""),"N/A"))</f>
        <v/>
      </c>
      <c r="GJ968" s="13" t="str" cm="1">
        <f t="array" ref="GJ968">IF(GJ959="","",_xlfn.IFNA(_xll.PBD(GJ959,"Deal Date","","USD","",""),"N/A"))</f>
        <v/>
      </c>
      <c r="GK968" s="13" t="str" cm="1">
        <f t="array" ref="GK968">IF(GK959="","",_xlfn.IFNA(_xll.PBD(GK959,"Deal Date","","USD","",""),"N/A"))</f>
        <v/>
      </c>
      <c r="GL968" s="13" t="str" cm="1">
        <f t="array" ref="GL968">IF(GL959="","",_xlfn.IFNA(_xll.PBD(GL959,"Deal Date","","USD","",""),"N/A"))</f>
        <v/>
      </c>
      <c r="GM968" s="13" t="str" cm="1">
        <f t="array" ref="GM968">IF(GM959="","",_xlfn.IFNA(_xll.PBD(GM959,"Deal Date","","USD","",""),"N/A"))</f>
        <v/>
      </c>
      <c r="GN968" s="13" t="str" cm="1">
        <f t="array" ref="GN968">IF(GN959="","",_xlfn.IFNA(_xll.PBD(GN959,"Deal Date","","USD","",""),"N/A"))</f>
        <v/>
      </c>
      <c r="GO968" s="13" t="str" cm="1">
        <f t="array" ref="GO968">IF(GO959="","",_xlfn.IFNA(_xll.PBD(GO959,"Deal Date","","USD","",""),"N/A"))</f>
        <v/>
      </c>
      <c r="GP968" s="13" t="str" cm="1">
        <f t="array" ref="GP968">IF(GP959="","",_xlfn.IFNA(_xll.PBD(GP959,"Deal Date","","USD","",""),"N/A"))</f>
        <v/>
      </c>
      <c r="GQ968" s="13" t="str" cm="1">
        <f t="array" ref="GQ968">IF(GQ959="","",_xlfn.IFNA(_xll.PBD(GQ959,"Deal Date","","USD","",""),"N/A"))</f>
        <v/>
      </c>
      <c r="GR968" s="13" t="str" cm="1">
        <f t="array" ref="GR968">IF(GR959="","",_xlfn.IFNA(_xll.PBD(GR959,"Deal Date","","USD","",""),"N/A"))</f>
        <v/>
      </c>
      <c r="GS968" s="13" t="str" cm="1">
        <f t="array" ref="GS968">IF(GS959="","",_xlfn.IFNA(_xll.PBD(GS959,"Deal Date","","USD","",""),"N/A"))</f>
        <v/>
      </c>
      <c r="GT968" s="13" t="str" cm="1">
        <f t="array" ref="GT968">IF(GT959="","",_xlfn.IFNA(_xll.PBD(GT959,"Deal Date","","USD","",""),"N/A"))</f>
        <v/>
      </c>
      <c r="GU968" s="13" t="str" cm="1">
        <f t="array" ref="GU968">IF(GU959="","",_xlfn.IFNA(_xll.PBD(GU959,"Deal Date","","USD","",""),"N/A"))</f>
        <v/>
      </c>
      <c r="GV968" s="13" t="str" cm="1">
        <f t="array" ref="GV968">IF(GV959="","",_xlfn.IFNA(_xll.PBD(GV959,"Deal Date","","USD","",""),"N/A"))</f>
        <v/>
      </c>
      <c r="GW968" s="13" t="str" cm="1">
        <f t="array" ref="GW968">IF(GW959="","",_xlfn.IFNA(_xll.PBD(GW959,"Deal Date","","USD","",""),"N/A"))</f>
        <v/>
      </c>
      <c r="GX968" s="13" t="str" cm="1">
        <f t="array" ref="GX968">IF(GX959="","",_xlfn.IFNA(_xll.PBD(GX959,"Deal Date","","USD","",""),"N/A"))</f>
        <v/>
      </c>
      <c r="GY968" s="13" t="str" cm="1">
        <f t="array" ref="GY968">IF(GY959="","",_xlfn.IFNA(_xll.PBD(GY959,"Deal Date","","USD","",""),"N/A"))</f>
        <v/>
      </c>
      <c r="GZ968" s="13" t="str" cm="1">
        <f t="array" ref="GZ968">IF(GZ959="","",_xlfn.IFNA(_xll.PBD(GZ959,"Deal Date","","USD","",""),"N/A"))</f>
        <v/>
      </c>
      <c r="HA968" s="13" t="str" cm="1">
        <f t="array" ref="HA968">IF(HA959="","",_xlfn.IFNA(_xll.PBD(HA959,"Deal Date","","USD","",""),"N/A"))</f>
        <v/>
      </c>
      <c r="HB968" s="13" t="str" cm="1">
        <f t="array" ref="HB968">IF(HB959="","",_xlfn.IFNA(_xll.PBD(HB959,"Deal Date","","USD","",""),"N/A"))</f>
        <v/>
      </c>
      <c r="HC968" s="13" t="str" cm="1">
        <f t="array" ref="HC968">IF(HC959="","",_xlfn.IFNA(_xll.PBD(HC959,"Deal Date","","USD","",""),"N/A"))</f>
        <v/>
      </c>
      <c r="HD968" s="13" t="str" cm="1">
        <f t="array" ref="HD968">IF(HD959="","",_xlfn.IFNA(_xll.PBD(HD959,"Deal Date","","USD","",""),"N/A"))</f>
        <v/>
      </c>
      <c r="HE968" s="13" t="str" cm="1">
        <f t="array" ref="HE968">IF(HE959="","",_xlfn.IFNA(_xll.PBD(HE959,"Deal Date","","USD","",""),"N/A"))</f>
        <v/>
      </c>
      <c r="HF968" s="13" t="str" cm="1">
        <f t="array" ref="HF968">IF(HF959="","",_xlfn.IFNA(_xll.PBD(HF959,"Deal Date","","USD","",""),"N/A"))</f>
        <v/>
      </c>
      <c r="HG968" s="13" t="str" cm="1">
        <f t="array" ref="HG968">IF(HG959="","",_xlfn.IFNA(_xll.PBD(HG959,"Deal Date","","USD","",""),"N/A"))</f>
        <v/>
      </c>
      <c r="HH968" s="13" t="str" cm="1">
        <f t="array" ref="HH968">IF(HH959="","",_xlfn.IFNA(_xll.PBD(HH959,"Deal Date","","USD","",""),"N/A"))</f>
        <v/>
      </c>
      <c r="HI968" s="13" t="str" cm="1">
        <f t="array" ref="HI968">IF(HI959="","",_xlfn.IFNA(_xll.PBD(HI959,"Deal Date","","USD","",""),"N/A"))</f>
        <v/>
      </c>
      <c r="HJ968" s="13" t="str" cm="1">
        <f t="array" ref="HJ968">IF(HJ959="","",_xlfn.IFNA(_xll.PBD(HJ959,"Deal Date","","USD","",""),"N/A"))</f>
        <v/>
      </c>
      <c r="HK968" s="13" t="str" cm="1">
        <f t="array" ref="HK968">IF(HK959="","",_xlfn.IFNA(_xll.PBD(HK959,"Deal Date","","USD","",""),"N/A"))</f>
        <v/>
      </c>
      <c r="HL968" s="13" t="str" cm="1">
        <f t="array" ref="HL968">IF(HL959="","",_xlfn.IFNA(_xll.PBD(HL959,"Deal Date","","USD","",""),"N/A"))</f>
        <v/>
      </c>
      <c r="HM968" s="13" t="str" cm="1">
        <f t="array" ref="HM968">IF(HM959="","",_xlfn.IFNA(_xll.PBD(HM959,"Deal Date","","USD","",""),"N/A"))</f>
        <v/>
      </c>
      <c r="HN968" s="13" t="str" cm="1">
        <f t="array" ref="HN968">IF(HN959="","",_xlfn.IFNA(_xll.PBD(HN959,"Deal Date","","USD","",""),"N/A"))</f>
        <v/>
      </c>
      <c r="HO968" s="13" t="str" cm="1">
        <f t="array" ref="HO968">IF(HO959="","",_xlfn.IFNA(_xll.PBD(HO959,"Deal Date","","USD","",""),"N/A"))</f>
        <v/>
      </c>
      <c r="HP968" s="13" t="str" cm="1">
        <f t="array" ref="HP968">IF(HP959="","",_xlfn.IFNA(_xll.PBD(HP959,"Deal Date","","USD","",""),"N/A"))</f>
        <v/>
      </c>
      <c r="HQ968" s="13" t="str" cm="1">
        <f t="array" ref="HQ968">IF(HQ959="","",_xlfn.IFNA(_xll.PBD(HQ959,"Deal Date","","USD","",""),"N/A"))</f>
        <v/>
      </c>
      <c r="HR968" s="13" t="str" cm="1">
        <f t="array" ref="HR968">IF(HR959="","",_xlfn.IFNA(_xll.PBD(HR959,"Deal Date","","USD","",""),"N/A"))</f>
        <v/>
      </c>
      <c r="HS968" s="13" t="str" cm="1">
        <f t="array" ref="HS968">IF(HS959="","",_xlfn.IFNA(_xll.PBD(HS959,"Deal Date","","USD","",""),"N/A"))</f>
        <v/>
      </c>
      <c r="HT968" s="13" t="str" cm="1">
        <f t="array" ref="HT968">IF(HT959="","",_xlfn.IFNA(_xll.PBD(HT959,"Deal Date","","USD","",""),"N/A"))</f>
        <v/>
      </c>
      <c r="HU968" s="13" t="str" cm="1">
        <f t="array" ref="HU968">IF(HU959="","",_xlfn.IFNA(_xll.PBD(HU959,"Deal Date","","USD","",""),"N/A"))</f>
        <v/>
      </c>
      <c r="HV968" s="13" t="str" cm="1">
        <f t="array" ref="HV968">IF(HV959="","",_xlfn.IFNA(_xll.PBD(HV959,"Deal Date","","USD","",""),"N/A"))</f>
        <v/>
      </c>
      <c r="HW968" s="13" t="str" cm="1">
        <f t="array" ref="HW968">IF(HW959="","",_xlfn.IFNA(_xll.PBD(HW959,"Deal Date","","USD","",""),"N/A"))</f>
        <v/>
      </c>
      <c r="HX968" s="13" t="str" cm="1">
        <f t="array" ref="HX968">IF(HX959="","",_xlfn.IFNA(_xll.PBD(HX959,"Deal Date","","USD","",""),"N/A"))</f>
        <v/>
      </c>
      <c r="HY968" s="13" t="str" cm="1">
        <f t="array" ref="HY968">IF(HY959="","",_xlfn.IFNA(_xll.PBD(HY959,"Deal Date","","USD","",""),"N/A"))</f>
        <v/>
      </c>
      <c r="HZ968" s="13" t="str" cm="1">
        <f t="array" ref="HZ968">IF(HZ959="","",_xlfn.IFNA(_xll.PBD(HZ959,"Deal Date","","USD","",""),"N/A"))</f>
        <v/>
      </c>
      <c r="IA968" s="13" t="str" cm="1">
        <f t="array" ref="IA968">IF(IA959="","",_xlfn.IFNA(_xll.PBD(IA959,"Deal Date","","USD","",""),"N/A"))</f>
        <v/>
      </c>
      <c r="IB968" s="13" t="str" cm="1">
        <f t="array" ref="IB968">IF(IB959="","",_xlfn.IFNA(_xll.PBD(IB959,"Deal Date","","USD","",""),"N/A"))</f>
        <v/>
      </c>
      <c r="IC968" s="13" t="str" cm="1">
        <f t="array" ref="IC968">IF(IC959="","",_xlfn.IFNA(_xll.PBD(IC959,"Deal Date","","USD","",""),"N/A"))</f>
        <v/>
      </c>
      <c r="ID968" s="13" t="str" cm="1">
        <f t="array" ref="ID968">IF(ID959="","",_xlfn.IFNA(_xll.PBD(ID959,"Deal Date","","USD","",""),"N/A"))</f>
        <v/>
      </c>
      <c r="IE968" s="13" t="str" cm="1">
        <f t="array" ref="IE968">IF(IE959="","",_xlfn.IFNA(_xll.PBD(IE959,"Deal Date","","USD","",""),"N/A"))</f>
        <v/>
      </c>
    </row>
    <row r="969" spans="2:239" x14ac:dyDescent="0.2">
      <c r="B969" t="s">
        <v>2717</v>
      </c>
      <c r="C969" t="str">
        <f ca="1">IF(C959="","",C963*2 + C966)</f>
        <v/>
      </c>
      <c r="D969" t="str">
        <f t="shared" ref="D969:BO969" si="380">IF(D959="","",D963*2 + D966)</f>
        <v/>
      </c>
      <c r="E969" t="str">
        <f t="shared" si="380"/>
        <v/>
      </c>
      <c r="F969" t="str">
        <f t="shared" si="380"/>
        <v/>
      </c>
      <c r="G969" t="str">
        <f t="shared" si="380"/>
        <v/>
      </c>
      <c r="H969" t="str">
        <f t="shared" si="380"/>
        <v/>
      </c>
      <c r="I969" t="str">
        <f t="shared" si="380"/>
        <v/>
      </c>
      <c r="J969" t="str">
        <f t="shared" si="380"/>
        <v/>
      </c>
      <c r="K969" t="str">
        <f t="shared" si="380"/>
        <v/>
      </c>
      <c r="L969" t="str">
        <f t="shared" si="380"/>
        <v/>
      </c>
      <c r="M969" t="str">
        <f t="shared" si="380"/>
        <v/>
      </c>
      <c r="N969" t="str">
        <f t="shared" si="380"/>
        <v/>
      </c>
      <c r="O969" t="str">
        <f t="shared" si="380"/>
        <v/>
      </c>
      <c r="P969" t="str">
        <f t="shared" si="380"/>
        <v/>
      </c>
      <c r="Q969" t="str">
        <f t="shared" si="380"/>
        <v/>
      </c>
      <c r="R969" t="str">
        <f t="shared" si="380"/>
        <v/>
      </c>
      <c r="S969" t="str">
        <f t="shared" si="380"/>
        <v/>
      </c>
      <c r="T969" t="str">
        <f t="shared" si="380"/>
        <v/>
      </c>
      <c r="U969" t="str">
        <f t="shared" si="380"/>
        <v/>
      </c>
      <c r="V969" t="str">
        <f t="shared" si="380"/>
        <v/>
      </c>
      <c r="W969" t="str">
        <f t="shared" si="380"/>
        <v/>
      </c>
      <c r="X969" t="str">
        <f t="shared" si="380"/>
        <v/>
      </c>
      <c r="Y969" t="str">
        <f t="shared" si="380"/>
        <v/>
      </c>
      <c r="Z969" t="str">
        <f t="shared" si="380"/>
        <v/>
      </c>
      <c r="AA969" t="str">
        <f t="shared" si="380"/>
        <v/>
      </c>
      <c r="AB969" t="str">
        <f t="shared" si="380"/>
        <v/>
      </c>
      <c r="AC969" t="str">
        <f t="shared" si="380"/>
        <v/>
      </c>
      <c r="AD969" t="str">
        <f t="shared" si="380"/>
        <v/>
      </c>
      <c r="AE969" t="str">
        <f t="shared" si="380"/>
        <v/>
      </c>
      <c r="AF969" t="str">
        <f t="shared" si="380"/>
        <v/>
      </c>
      <c r="AG969" t="str">
        <f t="shared" si="380"/>
        <v/>
      </c>
      <c r="AH969" t="str">
        <f t="shared" si="380"/>
        <v/>
      </c>
      <c r="AI969" t="str">
        <f t="shared" si="380"/>
        <v/>
      </c>
      <c r="AJ969" t="str">
        <f t="shared" si="380"/>
        <v/>
      </c>
      <c r="AK969" t="str">
        <f t="shared" si="380"/>
        <v/>
      </c>
      <c r="AL969" t="str">
        <f t="shared" si="380"/>
        <v/>
      </c>
      <c r="AM969" t="str">
        <f t="shared" si="380"/>
        <v/>
      </c>
      <c r="AN969" t="str">
        <f t="shared" si="380"/>
        <v/>
      </c>
      <c r="AO969" t="str">
        <f t="shared" si="380"/>
        <v/>
      </c>
      <c r="AP969" t="str">
        <f t="shared" si="380"/>
        <v/>
      </c>
      <c r="AQ969" t="str">
        <f t="shared" si="380"/>
        <v/>
      </c>
      <c r="AR969" t="str">
        <f t="shared" si="380"/>
        <v/>
      </c>
      <c r="AS969" t="str">
        <f t="shared" si="380"/>
        <v/>
      </c>
      <c r="AT969" t="str">
        <f t="shared" si="380"/>
        <v/>
      </c>
      <c r="AU969" t="str">
        <f t="shared" si="380"/>
        <v/>
      </c>
      <c r="AV969" t="str">
        <f t="shared" si="380"/>
        <v/>
      </c>
      <c r="AW969" t="str">
        <f t="shared" si="380"/>
        <v/>
      </c>
      <c r="AX969" t="str">
        <f t="shared" si="380"/>
        <v/>
      </c>
      <c r="AY969" t="str">
        <f t="shared" si="380"/>
        <v/>
      </c>
      <c r="AZ969" t="str">
        <f t="shared" si="380"/>
        <v/>
      </c>
      <c r="BA969" t="str">
        <f t="shared" si="380"/>
        <v/>
      </c>
      <c r="BB969" t="str">
        <f t="shared" si="380"/>
        <v/>
      </c>
      <c r="BC969" t="str">
        <f t="shared" si="380"/>
        <v/>
      </c>
      <c r="BD969" t="str">
        <f t="shared" si="380"/>
        <v/>
      </c>
      <c r="BE969" t="str">
        <f t="shared" si="380"/>
        <v/>
      </c>
      <c r="BF969" t="str">
        <f t="shared" si="380"/>
        <v/>
      </c>
      <c r="BG969" t="str">
        <f t="shared" si="380"/>
        <v/>
      </c>
      <c r="BH969" t="str">
        <f t="shared" si="380"/>
        <v/>
      </c>
      <c r="BI969" t="str">
        <f t="shared" si="380"/>
        <v/>
      </c>
      <c r="BJ969" t="str">
        <f t="shared" si="380"/>
        <v/>
      </c>
      <c r="BK969" t="str">
        <f t="shared" si="380"/>
        <v/>
      </c>
      <c r="BL969" t="str">
        <f t="shared" si="380"/>
        <v/>
      </c>
      <c r="BM969" t="str">
        <f t="shared" si="380"/>
        <v/>
      </c>
      <c r="BN969" t="str">
        <f t="shared" si="380"/>
        <v/>
      </c>
      <c r="BO969" t="str">
        <f t="shared" si="380"/>
        <v/>
      </c>
      <c r="BP969" t="str">
        <f t="shared" ref="BP969:EA969" si="381">IF(BP959="","",BP963*2 + BP966)</f>
        <v/>
      </c>
      <c r="BQ969" t="str">
        <f t="shared" si="381"/>
        <v/>
      </c>
      <c r="BR969" t="str">
        <f t="shared" si="381"/>
        <v/>
      </c>
      <c r="BS969" t="str">
        <f t="shared" si="381"/>
        <v/>
      </c>
      <c r="BT969" t="str">
        <f t="shared" si="381"/>
        <v/>
      </c>
      <c r="BU969" t="str">
        <f t="shared" si="381"/>
        <v/>
      </c>
      <c r="BV969" t="str">
        <f t="shared" si="381"/>
        <v/>
      </c>
      <c r="BW969" t="str">
        <f t="shared" si="381"/>
        <v/>
      </c>
      <c r="BX969" t="str">
        <f t="shared" si="381"/>
        <v/>
      </c>
      <c r="BY969" t="str">
        <f t="shared" si="381"/>
        <v/>
      </c>
      <c r="BZ969" t="str">
        <f t="shared" si="381"/>
        <v/>
      </c>
      <c r="CA969" t="str">
        <f t="shared" si="381"/>
        <v/>
      </c>
      <c r="CB969" t="str">
        <f t="shared" si="381"/>
        <v/>
      </c>
      <c r="CC969" t="str">
        <f t="shared" si="381"/>
        <v/>
      </c>
      <c r="CD969" t="str">
        <f t="shared" si="381"/>
        <v/>
      </c>
      <c r="CE969" t="str">
        <f t="shared" si="381"/>
        <v/>
      </c>
      <c r="CF969" t="str">
        <f t="shared" si="381"/>
        <v/>
      </c>
      <c r="CG969" t="str">
        <f t="shared" si="381"/>
        <v/>
      </c>
      <c r="CH969" t="str">
        <f t="shared" si="381"/>
        <v/>
      </c>
      <c r="CI969" t="str">
        <f t="shared" si="381"/>
        <v/>
      </c>
      <c r="CJ969" t="str">
        <f t="shared" si="381"/>
        <v/>
      </c>
      <c r="CK969" t="str">
        <f t="shared" si="381"/>
        <v/>
      </c>
      <c r="CL969" t="str">
        <f t="shared" si="381"/>
        <v/>
      </c>
      <c r="CM969" t="str">
        <f t="shared" si="381"/>
        <v/>
      </c>
      <c r="CN969" t="str">
        <f t="shared" si="381"/>
        <v/>
      </c>
      <c r="CO969" t="str">
        <f t="shared" si="381"/>
        <v/>
      </c>
      <c r="CP969" t="str">
        <f t="shared" si="381"/>
        <v/>
      </c>
      <c r="CQ969" t="str">
        <f t="shared" si="381"/>
        <v/>
      </c>
      <c r="CR969" t="str">
        <f t="shared" si="381"/>
        <v/>
      </c>
      <c r="CS969" t="str">
        <f t="shared" si="381"/>
        <v/>
      </c>
      <c r="CT969" t="str">
        <f t="shared" si="381"/>
        <v/>
      </c>
      <c r="CU969" t="str">
        <f t="shared" si="381"/>
        <v/>
      </c>
      <c r="CV969" t="str">
        <f t="shared" si="381"/>
        <v/>
      </c>
      <c r="CW969" t="str">
        <f t="shared" si="381"/>
        <v/>
      </c>
      <c r="CX969" t="str">
        <f t="shared" si="381"/>
        <v/>
      </c>
      <c r="CY969" t="str">
        <f t="shared" si="381"/>
        <v/>
      </c>
      <c r="CZ969" t="str">
        <f t="shared" si="381"/>
        <v/>
      </c>
      <c r="DA969" t="str">
        <f t="shared" si="381"/>
        <v/>
      </c>
      <c r="DB969" t="str">
        <f t="shared" si="381"/>
        <v/>
      </c>
      <c r="DC969" t="str">
        <f t="shared" si="381"/>
        <v/>
      </c>
      <c r="DD969" t="str">
        <f t="shared" si="381"/>
        <v/>
      </c>
      <c r="DE969" t="str">
        <f t="shared" si="381"/>
        <v/>
      </c>
      <c r="DF969" t="str">
        <f t="shared" si="381"/>
        <v/>
      </c>
      <c r="DG969" t="str">
        <f t="shared" si="381"/>
        <v/>
      </c>
      <c r="DH969" t="str">
        <f t="shared" si="381"/>
        <v/>
      </c>
      <c r="DI969" t="str">
        <f t="shared" si="381"/>
        <v/>
      </c>
      <c r="DJ969" t="str">
        <f t="shared" si="381"/>
        <v/>
      </c>
      <c r="DK969" t="str">
        <f t="shared" si="381"/>
        <v/>
      </c>
      <c r="DL969" t="str">
        <f t="shared" si="381"/>
        <v/>
      </c>
      <c r="DM969" t="str">
        <f t="shared" si="381"/>
        <v/>
      </c>
      <c r="DN969" t="str">
        <f t="shared" si="381"/>
        <v/>
      </c>
      <c r="DO969" t="str">
        <f t="shared" si="381"/>
        <v/>
      </c>
      <c r="DP969" t="str">
        <f t="shared" si="381"/>
        <v/>
      </c>
      <c r="DQ969" t="str">
        <f t="shared" si="381"/>
        <v/>
      </c>
      <c r="DR969" t="str">
        <f t="shared" si="381"/>
        <v/>
      </c>
      <c r="DS969" t="str">
        <f t="shared" si="381"/>
        <v/>
      </c>
      <c r="DT969" t="str">
        <f t="shared" si="381"/>
        <v/>
      </c>
      <c r="DU969" t="str">
        <f t="shared" si="381"/>
        <v/>
      </c>
      <c r="DV969" t="str">
        <f t="shared" si="381"/>
        <v/>
      </c>
      <c r="DW969" t="str">
        <f t="shared" si="381"/>
        <v/>
      </c>
      <c r="DX969" t="str">
        <f t="shared" si="381"/>
        <v/>
      </c>
      <c r="DY969" t="str">
        <f t="shared" si="381"/>
        <v/>
      </c>
      <c r="DZ969" t="str">
        <f t="shared" si="381"/>
        <v/>
      </c>
      <c r="EA969" t="str">
        <f t="shared" si="381"/>
        <v/>
      </c>
      <c r="EB969" t="str">
        <f t="shared" ref="EB969:GM969" si="382">IF(EB959="","",EB963*2 + EB966)</f>
        <v/>
      </c>
      <c r="EC969" t="str">
        <f t="shared" si="382"/>
        <v/>
      </c>
      <c r="ED969" t="str">
        <f t="shared" si="382"/>
        <v/>
      </c>
      <c r="EE969" t="str">
        <f t="shared" si="382"/>
        <v/>
      </c>
      <c r="EF969" t="str">
        <f t="shared" si="382"/>
        <v/>
      </c>
      <c r="EG969" t="str">
        <f t="shared" si="382"/>
        <v/>
      </c>
      <c r="EH969" t="str">
        <f t="shared" si="382"/>
        <v/>
      </c>
      <c r="EI969" t="str">
        <f t="shared" si="382"/>
        <v/>
      </c>
      <c r="EJ969" t="str">
        <f t="shared" si="382"/>
        <v/>
      </c>
      <c r="EK969" t="str">
        <f t="shared" si="382"/>
        <v/>
      </c>
      <c r="EL969" t="str">
        <f t="shared" si="382"/>
        <v/>
      </c>
      <c r="EM969" t="str">
        <f t="shared" si="382"/>
        <v/>
      </c>
      <c r="EN969" t="str">
        <f t="shared" si="382"/>
        <v/>
      </c>
      <c r="EO969" t="str">
        <f t="shared" si="382"/>
        <v/>
      </c>
      <c r="EP969" t="str">
        <f t="shared" si="382"/>
        <v/>
      </c>
      <c r="EQ969" t="str">
        <f t="shared" si="382"/>
        <v/>
      </c>
      <c r="ER969" t="str">
        <f t="shared" si="382"/>
        <v/>
      </c>
      <c r="ES969" t="str">
        <f t="shared" si="382"/>
        <v/>
      </c>
      <c r="ET969" t="str">
        <f t="shared" si="382"/>
        <v/>
      </c>
      <c r="EU969" t="str">
        <f t="shared" si="382"/>
        <v/>
      </c>
      <c r="EV969" t="str">
        <f t="shared" si="382"/>
        <v/>
      </c>
      <c r="EW969" t="str">
        <f t="shared" si="382"/>
        <v/>
      </c>
      <c r="EX969" t="str">
        <f t="shared" si="382"/>
        <v/>
      </c>
      <c r="EY969" t="str">
        <f t="shared" si="382"/>
        <v/>
      </c>
      <c r="EZ969" t="str">
        <f t="shared" si="382"/>
        <v/>
      </c>
      <c r="FA969" t="str">
        <f t="shared" si="382"/>
        <v/>
      </c>
      <c r="FB969" t="str">
        <f t="shared" si="382"/>
        <v/>
      </c>
      <c r="FC969" t="str">
        <f t="shared" si="382"/>
        <v/>
      </c>
      <c r="FD969" t="str">
        <f t="shared" si="382"/>
        <v/>
      </c>
      <c r="FE969" t="str">
        <f t="shared" si="382"/>
        <v/>
      </c>
      <c r="FF969" t="str">
        <f t="shared" si="382"/>
        <v/>
      </c>
      <c r="FG969" t="str">
        <f t="shared" si="382"/>
        <v/>
      </c>
      <c r="FH969" t="str">
        <f t="shared" si="382"/>
        <v/>
      </c>
      <c r="FI969" t="str">
        <f t="shared" si="382"/>
        <v/>
      </c>
      <c r="FJ969" t="str">
        <f t="shared" si="382"/>
        <v/>
      </c>
      <c r="FK969" t="str">
        <f t="shared" si="382"/>
        <v/>
      </c>
      <c r="FL969" t="str">
        <f t="shared" si="382"/>
        <v/>
      </c>
      <c r="FM969" t="str">
        <f t="shared" si="382"/>
        <v/>
      </c>
      <c r="FN969" t="str">
        <f t="shared" si="382"/>
        <v/>
      </c>
      <c r="FO969" t="str">
        <f t="shared" si="382"/>
        <v/>
      </c>
      <c r="FP969" t="str">
        <f t="shared" si="382"/>
        <v/>
      </c>
      <c r="FQ969" t="str">
        <f t="shared" si="382"/>
        <v/>
      </c>
      <c r="FR969" t="str">
        <f t="shared" si="382"/>
        <v/>
      </c>
      <c r="FS969" t="str">
        <f t="shared" si="382"/>
        <v/>
      </c>
      <c r="FT969" t="str">
        <f t="shared" si="382"/>
        <v/>
      </c>
      <c r="FU969" t="str">
        <f t="shared" si="382"/>
        <v/>
      </c>
      <c r="FV969" t="str">
        <f t="shared" si="382"/>
        <v/>
      </c>
      <c r="FW969" t="str">
        <f t="shared" si="382"/>
        <v/>
      </c>
      <c r="FX969" t="str">
        <f t="shared" si="382"/>
        <v/>
      </c>
      <c r="FY969" t="str">
        <f t="shared" si="382"/>
        <v/>
      </c>
      <c r="FZ969" t="str">
        <f t="shared" si="382"/>
        <v/>
      </c>
      <c r="GA969" t="str">
        <f t="shared" si="382"/>
        <v/>
      </c>
      <c r="GB969" t="str">
        <f t="shared" si="382"/>
        <v/>
      </c>
      <c r="GC969" t="str">
        <f t="shared" si="382"/>
        <v/>
      </c>
      <c r="GD969" t="str">
        <f t="shared" si="382"/>
        <v/>
      </c>
      <c r="GE969" t="str">
        <f t="shared" si="382"/>
        <v/>
      </c>
      <c r="GF969" t="str">
        <f t="shared" si="382"/>
        <v/>
      </c>
      <c r="GG969" t="str">
        <f t="shared" si="382"/>
        <v/>
      </c>
      <c r="GH969" t="str">
        <f t="shared" si="382"/>
        <v/>
      </c>
      <c r="GI969" t="str">
        <f t="shared" si="382"/>
        <v/>
      </c>
      <c r="GJ969" t="str">
        <f t="shared" si="382"/>
        <v/>
      </c>
      <c r="GK969" t="str">
        <f t="shared" si="382"/>
        <v/>
      </c>
      <c r="GL969" t="str">
        <f t="shared" si="382"/>
        <v/>
      </c>
      <c r="GM969" t="str">
        <f t="shared" si="382"/>
        <v/>
      </c>
      <c r="GN969" t="str">
        <f t="shared" ref="GN969:IE969" si="383">IF(GN959="","",GN963*2 + GN966)</f>
        <v/>
      </c>
      <c r="GO969" t="str">
        <f t="shared" si="383"/>
        <v/>
      </c>
      <c r="GP969" t="str">
        <f t="shared" si="383"/>
        <v/>
      </c>
      <c r="GQ969" t="str">
        <f t="shared" si="383"/>
        <v/>
      </c>
      <c r="GR969" t="str">
        <f t="shared" si="383"/>
        <v/>
      </c>
      <c r="GS969" t="str">
        <f t="shared" si="383"/>
        <v/>
      </c>
      <c r="GT969" t="str">
        <f t="shared" si="383"/>
        <v/>
      </c>
      <c r="GU969" t="str">
        <f t="shared" si="383"/>
        <v/>
      </c>
      <c r="GV969" t="str">
        <f t="shared" si="383"/>
        <v/>
      </c>
      <c r="GW969" t="str">
        <f t="shared" si="383"/>
        <v/>
      </c>
      <c r="GX969" t="str">
        <f t="shared" si="383"/>
        <v/>
      </c>
      <c r="GY969" t="str">
        <f t="shared" si="383"/>
        <v/>
      </c>
      <c r="GZ969" t="str">
        <f t="shared" si="383"/>
        <v/>
      </c>
      <c r="HA969" t="str">
        <f t="shared" si="383"/>
        <v/>
      </c>
      <c r="HB969" t="str">
        <f t="shared" si="383"/>
        <v/>
      </c>
      <c r="HC969" t="str">
        <f t="shared" si="383"/>
        <v/>
      </c>
      <c r="HD969" t="str">
        <f t="shared" si="383"/>
        <v/>
      </c>
      <c r="HE969" t="str">
        <f t="shared" si="383"/>
        <v/>
      </c>
      <c r="HF969" t="str">
        <f t="shared" si="383"/>
        <v/>
      </c>
      <c r="HG969" t="str">
        <f t="shared" si="383"/>
        <v/>
      </c>
      <c r="HH969" t="str">
        <f t="shared" si="383"/>
        <v/>
      </c>
      <c r="HI969" t="str">
        <f t="shared" si="383"/>
        <v/>
      </c>
      <c r="HJ969" t="str">
        <f t="shared" si="383"/>
        <v/>
      </c>
      <c r="HK969" t="str">
        <f t="shared" si="383"/>
        <v/>
      </c>
      <c r="HL969" t="str">
        <f t="shared" si="383"/>
        <v/>
      </c>
      <c r="HM969" t="str">
        <f t="shared" si="383"/>
        <v/>
      </c>
      <c r="HN969" t="str">
        <f t="shared" si="383"/>
        <v/>
      </c>
      <c r="HO969" t="str">
        <f t="shared" si="383"/>
        <v/>
      </c>
      <c r="HP969" t="str">
        <f t="shared" si="383"/>
        <v/>
      </c>
      <c r="HQ969" t="str">
        <f t="shared" si="383"/>
        <v/>
      </c>
      <c r="HR969" t="str">
        <f t="shared" si="383"/>
        <v/>
      </c>
      <c r="HS969" t="str">
        <f t="shared" si="383"/>
        <v/>
      </c>
      <c r="HT969" t="str">
        <f t="shared" si="383"/>
        <v/>
      </c>
      <c r="HU969" t="str">
        <f t="shared" si="383"/>
        <v/>
      </c>
      <c r="HV969" t="str">
        <f t="shared" si="383"/>
        <v/>
      </c>
      <c r="HW969" t="str">
        <f t="shared" si="383"/>
        <v/>
      </c>
      <c r="HX969" t="str">
        <f t="shared" si="383"/>
        <v/>
      </c>
      <c r="HY969" t="str">
        <f t="shared" si="383"/>
        <v/>
      </c>
      <c r="HZ969" t="str">
        <f t="shared" si="383"/>
        <v/>
      </c>
      <c r="IA969" t="str">
        <f t="shared" si="383"/>
        <v/>
      </c>
      <c r="IB969" t="str">
        <f t="shared" si="383"/>
        <v/>
      </c>
      <c r="IC969" t="str">
        <f t="shared" si="383"/>
        <v/>
      </c>
      <c r="ID969" t="str">
        <f t="shared" si="383"/>
        <v/>
      </c>
      <c r="IE969" t="str">
        <f t="shared" si="383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2762</v>
      </c>
      <c r="D979" t="s">
        <v>2763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7</v>
      </c>
      <c r="E981" t="s">
        <v>2709</v>
      </c>
      <c r="F981" t="s">
        <v>2710</v>
      </c>
      <c r="G981" t="s">
        <v>2720</v>
      </c>
      <c r="H981" t="s">
        <v>2764</v>
      </c>
    </row>
    <row r="982" spans="1:239" x14ac:dyDescent="0.2">
      <c r="C982" t="str" cm="1">
        <f t="array" aca="1" ref="C982" ca="1">IF(SUMPRODUCT(--ISNUMBER(SEARCH($D$4, 992:992))) &gt; 0, "Yes", "No")</f>
        <v>No</v>
      </c>
      <c r="E982" t="e" cm="1">
        <f t="array" aca="1" ref="E982" ca="1">_xlfn.LET(
  _xlpm.names, C991:ZZ991,
  _xlpm.scores, C999:ZZ999,
  _xlpm.amounts, C997:ZZ997,
  _xlpm.dates, C998:ZZ9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82" t="e">
        <f ca="1">_xlfn.XLOOKUP(E982,991:991,990:990)</f>
        <v>#N/A</v>
      </c>
      <c r="G982" t="e">
        <f ca="1">_xlfn.XLOOKUP(E982,991:991,992:992)</f>
        <v>#N/A</v>
      </c>
      <c r="H982" t="e">
        <f ca="1">_xlfn.XLOOKUP(E982,991:991,995:995)</f>
        <v>#N/A</v>
      </c>
    </row>
    <row r="983" spans="1:239" x14ac:dyDescent="0.2">
      <c r="E983" t="s">
        <v>2713</v>
      </c>
      <c r="F983" t="s">
        <v>2714</v>
      </c>
      <c r="G983" t="s">
        <v>2721</v>
      </c>
      <c r="H983" t="s">
        <v>2765</v>
      </c>
    </row>
    <row r="984" spans="1:239" x14ac:dyDescent="0.2">
      <c r="E984" t="e" cm="1">
        <f t="array" aca="1" ref="E984" ca="1">_xlfn.LET(
  _xlpm.names, C991:ZZ991,
  _xlpm.scores, C999:ZZ999,
  _xlpm.amounts, C997:ZZ997,
  _xlpm.dates, C998:ZZ9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84" t="e">
        <f ca="1">_xlfn.XLOOKUP(E984,991:991,990:990)</f>
        <v>#N/A</v>
      </c>
      <c r="G984" t="e">
        <f ca="1">_xlfn.XLOOKUP(E984,991:991,992:992)</f>
        <v>#N/A</v>
      </c>
      <c r="H984" t="e">
        <f ca="1">_xlfn.XLOOKUP(E984,991:991,995:995)</f>
        <v>#N/A</v>
      </c>
    </row>
    <row r="985" spans="1:239" x14ac:dyDescent="0.2">
      <c r="E985" t="s">
        <v>2718</v>
      </c>
      <c r="F985" t="s">
        <v>2719</v>
      </c>
      <c r="G985" t="s">
        <v>2722</v>
      </c>
      <c r="H985" t="s">
        <v>2766</v>
      </c>
    </row>
    <row r="986" spans="1:239" x14ac:dyDescent="0.2">
      <c r="E986" t="e" cm="1">
        <f t="array" aca="1" ref="E986" ca="1">_xlfn.LET(
  _xlpm.names, C991:ZZ991,
  _xlpm.scores, C999:ZZ999,
  _xlpm.amounts, C997:ZZ997,
  _xlpm.dates, C998:ZZ9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86" t="e">
        <f ca="1">_xlfn.XLOOKUP(E986,991:991,990:990)</f>
        <v>#N/A</v>
      </c>
      <c r="G986" t="e">
        <f ca="1">_xlfn.XLOOKUP(E986,991:991,992:992)</f>
        <v>#N/A</v>
      </c>
      <c r="H986" t="e">
        <f ca="1">_xlfn.XLOOKUP(E986,991:991,995:995)</f>
        <v>#N/A</v>
      </c>
    </row>
    <row r="989" spans="1:239" x14ac:dyDescent="0.2">
      <c r="B989" t="s">
        <v>2699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8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2700</v>
      </c>
      <c r="C991" t="str" cm="1">
        <f t="array" aca="1" ref="C991" ca="1">IF(C989="","",_xll.PBD(C990,"Name","","USD","",""))</f>
        <v/>
      </c>
      <c r="D991" t="str" cm="1">
        <f t="array" ref="D991">IF(D989="","",_xll.PBD(D990,"Name","","USD","",""))</f>
        <v/>
      </c>
      <c r="E991" t="str" cm="1">
        <f t="array" ref="E991">IF(E989="","",_xll.PBD(E990,"Name","","USD","",""))</f>
        <v/>
      </c>
      <c r="F991" t="str" cm="1">
        <f t="array" ref="F991">IF(F989="","",_xll.PBD(F990,"Name","","USD","",""))</f>
        <v/>
      </c>
      <c r="G991" t="str" cm="1">
        <f t="array" ref="G991">IF(G989="","",_xll.PBD(G990,"Name","","USD","",""))</f>
        <v/>
      </c>
      <c r="H991" t="str" cm="1">
        <f t="array" ref="H991">IF(H989="","",_xll.PBD(H990,"Name","","USD","",""))</f>
        <v/>
      </c>
      <c r="I991" t="str" cm="1">
        <f t="array" ref="I991">IF(I989="","",_xll.PBD(I990,"Name","","USD","",""))</f>
        <v/>
      </c>
      <c r="J991" t="str" cm="1">
        <f t="array" ref="J991">IF(J989="","",_xll.PBD(J990,"Name","","USD","",""))</f>
        <v/>
      </c>
      <c r="K991" t="str" cm="1">
        <f t="array" ref="K991">IF(K989="","",_xll.PBD(K990,"Name","","USD","",""))</f>
        <v/>
      </c>
      <c r="L991" t="str" cm="1">
        <f t="array" ref="L991">IF(L989="","",_xll.PBD(L990,"Name","","USD","",""))</f>
        <v/>
      </c>
      <c r="M991" t="str" cm="1">
        <f t="array" ref="M991">IF(M989="","",_xll.PBD(M990,"Name","","USD","",""))</f>
        <v/>
      </c>
      <c r="N991" t="str" cm="1">
        <f t="array" ref="N991">IF(N989="","",_xll.PBD(N990,"Name","","USD","",""))</f>
        <v/>
      </c>
      <c r="O991" t="str" cm="1">
        <f t="array" ref="O991">IF(O989="","",_xll.PBD(O990,"Name","","USD","",""))</f>
        <v/>
      </c>
      <c r="P991" t="str" cm="1">
        <f t="array" ref="P991">IF(P989="","",_xll.PBD(P990,"Name","","USD","",""))</f>
        <v/>
      </c>
      <c r="Q991" t="str" cm="1">
        <f t="array" ref="Q991">IF(Q989="","",_xll.PBD(Q990,"Name","","USD","",""))</f>
        <v/>
      </c>
      <c r="R991" t="str" cm="1">
        <f t="array" ref="R991">IF(R989="","",_xll.PBD(R990,"Name","","USD","",""))</f>
        <v/>
      </c>
      <c r="S991" t="str" cm="1">
        <f t="array" ref="S991">IF(S989="","",_xll.PBD(S990,"Name","","USD","",""))</f>
        <v/>
      </c>
      <c r="T991" t="str" cm="1">
        <f t="array" ref="T991">IF(T989="","",_xll.PBD(T990,"Name","","USD","",""))</f>
        <v/>
      </c>
      <c r="U991" t="str" cm="1">
        <f t="array" ref="U991">IF(U989="","",_xll.PBD(U990,"Name","","USD","",""))</f>
        <v/>
      </c>
      <c r="V991" t="str" cm="1">
        <f t="array" ref="V991">IF(V989="","",_xll.PBD(V990,"Name","","USD","",""))</f>
        <v/>
      </c>
      <c r="W991" t="str" cm="1">
        <f t="array" ref="W991">IF(W989="","",_xll.PBD(W990,"Name","","USD","",""))</f>
        <v/>
      </c>
      <c r="X991" t="str" cm="1">
        <f t="array" ref="X991">IF(X989="","",_xll.PBD(X990,"Name","","USD","",""))</f>
        <v/>
      </c>
      <c r="Y991" t="str" cm="1">
        <f t="array" ref="Y991">IF(Y989="","",_xll.PBD(Y990,"Name","","USD","",""))</f>
        <v/>
      </c>
      <c r="Z991" t="str" cm="1">
        <f t="array" ref="Z991">IF(Z989="","",_xll.PBD(Z990,"Name","","USD","",""))</f>
        <v/>
      </c>
      <c r="AA991" t="str" cm="1">
        <f t="array" ref="AA991">IF(AA989="","",_xll.PBD(AA990,"Name","","USD","",""))</f>
        <v/>
      </c>
      <c r="AB991" t="str" cm="1">
        <f t="array" ref="AB991">IF(AB989="","",_xll.PBD(AB990,"Name","","USD","",""))</f>
        <v/>
      </c>
      <c r="AC991" t="str" cm="1">
        <f t="array" ref="AC991">IF(AC989="","",_xll.PBD(AC990,"Name","","USD","",""))</f>
        <v/>
      </c>
      <c r="AD991" t="str" cm="1">
        <f t="array" ref="AD991">IF(AD989="","",_xll.PBD(AD990,"Name","","USD","",""))</f>
        <v/>
      </c>
      <c r="AE991" t="str" cm="1">
        <f t="array" ref="AE991">IF(AE989="","",_xll.PBD(AE990,"Name","","USD","",""))</f>
        <v/>
      </c>
      <c r="AF991" t="str" cm="1">
        <f t="array" ref="AF991">IF(AF989="","",_xll.PBD(AF990,"Name","","USD","",""))</f>
        <v/>
      </c>
      <c r="AG991" t="str" cm="1">
        <f t="array" ref="AG991">IF(AG989="","",_xll.PBD(AG990,"Name","","USD","",""))</f>
        <v/>
      </c>
      <c r="AH991" t="str" cm="1">
        <f t="array" ref="AH991">IF(AH989="","",_xll.PBD(AH990,"Name","","USD","",""))</f>
        <v/>
      </c>
      <c r="AI991" t="str" cm="1">
        <f t="array" ref="AI991">IF(AI989="","",_xll.PBD(AI990,"Name","","USD","",""))</f>
        <v/>
      </c>
      <c r="AJ991" t="str" cm="1">
        <f t="array" ref="AJ991">IF(AJ989="","",_xll.PBD(AJ990,"Name","","USD","",""))</f>
        <v/>
      </c>
      <c r="AK991" t="str" cm="1">
        <f t="array" ref="AK991">IF(AK989="","",_xll.PBD(AK990,"Name","","USD","",""))</f>
        <v/>
      </c>
      <c r="AL991" t="str" cm="1">
        <f t="array" ref="AL991">IF(AL989="","",_xll.PBD(AL990,"Name","","USD","",""))</f>
        <v/>
      </c>
      <c r="AM991" t="str" cm="1">
        <f t="array" ref="AM991">IF(AM989="","",_xll.PBD(AM990,"Name","","USD","",""))</f>
        <v/>
      </c>
      <c r="AN991" t="str" cm="1">
        <f t="array" ref="AN991">IF(AN989="","",_xll.PBD(AN990,"Name","","USD","",""))</f>
        <v/>
      </c>
      <c r="AO991" t="str" cm="1">
        <f t="array" ref="AO991">IF(AO989="","",_xll.PBD(AO990,"Name","","USD","",""))</f>
        <v/>
      </c>
      <c r="AP991" t="str" cm="1">
        <f t="array" ref="AP991">IF(AP989="","",_xll.PBD(AP990,"Name","","USD","",""))</f>
        <v/>
      </c>
      <c r="AQ991" t="str" cm="1">
        <f t="array" ref="AQ991">IF(AQ989="","",_xll.PBD(AQ990,"Name","","USD","",""))</f>
        <v/>
      </c>
      <c r="AR991" t="str" cm="1">
        <f t="array" ref="AR991">IF(AR989="","",_xll.PBD(AR990,"Name","","USD","",""))</f>
        <v/>
      </c>
      <c r="AS991" t="str" cm="1">
        <f t="array" ref="AS991">IF(AS989="","",_xll.PBD(AS990,"Name","","USD","",""))</f>
        <v/>
      </c>
      <c r="AT991" t="str" cm="1">
        <f t="array" ref="AT991">IF(AT989="","",_xll.PBD(AT990,"Name","","USD","",""))</f>
        <v/>
      </c>
      <c r="AU991" t="str" cm="1">
        <f t="array" ref="AU991">IF(AU989="","",_xll.PBD(AU990,"Name","","USD","",""))</f>
        <v/>
      </c>
      <c r="AV991" t="str" cm="1">
        <f t="array" ref="AV991">IF(AV989="","",_xll.PBD(AV990,"Name","","USD","",""))</f>
        <v/>
      </c>
      <c r="AW991" t="str" cm="1">
        <f t="array" ref="AW991">IF(AW989="","",_xll.PBD(AW990,"Name","","USD","",""))</f>
        <v/>
      </c>
      <c r="AX991" t="str" cm="1">
        <f t="array" ref="AX991">IF(AX989="","",_xll.PBD(AX990,"Name","","USD","",""))</f>
        <v/>
      </c>
      <c r="AY991" t="str" cm="1">
        <f t="array" ref="AY991">IF(AY989="","",_xll.PBD(AY990,"Name","","USD","",""))</f>
        <v/>
      </c>
      <c r="AZ991" t="str" cm="1">
        <f t="array" ref="AZ991">IF(AZ989="","",_xll.PBD(AZ990,"Name","","USD","",""))</f>
        <v/>
      </c>
      <c r="BA991" t="str" cm="1">
        <f t="array" ref="BA991">IF(BA989="","",_xll.PBD(BA990,"Name","","USD","",""))</f>
        <v/>
      </c>
      <c r="BB991" t="str" cm="1">
        <f t="array" ref="BB991">IF(BB989="","",_xll.PBD(BB990,"Name","","USD","",""))</f>
        <v/>
      </c>
      <c r="BC991" t="str" cm="1">
        <f t="array" ref="BC991">IF(BC989="","",_xll.PBD(BC990,"Name","","USD","",""))</f>
        <v/>
      </c>
      <c r="BD991" t="str" cm="1">
        <f t="array" ref="BD991">IF(BD989="","",_xll.PBD(BD990,"Name","","USD","",""))</f>
        <v/>
      </c>
      <c r="BE991" t="str" cm="1">
        <f t="array" ref="BE991">IF(BE989="","",_xll.PBD(BE990,"Name","","USD","",""))</f>
        <v/>
      </c>
      <c r="BF991" t="str" cm="1">
        <f t="array" ref="BF991">IF(BF989="","",_xll.PBD(BF990,"Name","","USD","",""))</f>
        <v/>
      </c>
      <c r="BG991" t="str" cm="1">
        <f t="array" ref="BG991">IF(BG989="","",_xll.PBD(BG990,"Name","","USD","",""))</f>
        <v/>
      </c>
      <c r="BH991" t="str" cm="1">
        <f t="array" ref="BH991">IF(BH989="","",_xll.PBD(BH990,"Name","","USD","",""))</f>
        <v/>
      </c>
      <c r="BI991" t="str" cm="1">
        <f t="array" ref="BI991">IF(BI989="","",_xll.PBD(BI990,"Name","","USD","",""))</f>
        <v/>
      </c>
      <c r="BJ991" t="str" cm="1">
        <f t="array" ref="BJ991">IF(BJ989="","",_xll.PBD(BJ990,"Name","","USD","",""))</f>
        <v/>
      </c>
      <c r="BK991" t="str" cm="1">
        <f t="array" ref="BK991">IF(BK989="","",_xll.PBD(BK990,"Name","","USD","",""))</f>
        <v/>
      </c>
      <c r="BL991" t="str" cm="1">
        <f t="array" ref="BL991">IF(BL989="","",_xll.PBD(BL990,"Name","","USD","",""))</f>
        <v/>
      </c>
      <c r="BM991" t="str" cm="1">
        <f t="array" ref="BM991">IF(BM989="","",_xll.PBD(BM990,"Name","","USD","",""))</f>
        <v/>
      </c>
      <c r="BN991" t="str" cm="1">
        <f t="array" ref="BN991">IF(BN989="","",_xll.PBD(BN990,"Name","","USD","",""))</f>
        <v/>
      </c>
      <c r="BO991" t="str" cm="1">
        <f t="array" ref="BO991">IF(BO989="","",_xll.PBD(BO990,"Name","","USD","",""))</f>
        <v/>
      </c>
      <c r="BP991" t="str" cm="1">
        <f t="array" ref="BP991">IF(BP989="","",_xll.PBD(BP990,"Name","","USD","",""))</f>
        <v/>
      </c>
      <c r="BQ991" t="str" cm="1">
        <f t="array" ref="BQ991">IF(BQ989="","",_xll.PBD(BQ990,"Name","","USD","",""))</f>
        <v/>
      </c>
      <c r="BR991" t="str" cm="1">
        <f t="array" ref="BR991">IF(BR989="","",_xll.PBD(BR990,"Name","","USD","",""))</f>
        <v/>
      </c>
      <c r="BS991" t="str" cm="1">
        <f t="array" ref="BS991">IF(BS989="","",_xll.PBD(BS990,"Name","","USD","",""))</f>
        <v/>
      </c>
      <c r="BT991" t="str" cm="1">
        <f t="array" ref="BT991">IF(BT989="","",_xll.PBD(BT990,"Name","","USD","",""))</f>
        <v/>
      </c>
      <c r="BU991" t="str" cm="1">
        <f t="array" ref="BU991">IF(BU989="","",_xll.PBD(BU990,"Name","","USD","",""))</f>
        <v/>
      </c>
      <c r="BV991" t="str" cm="1">
        <f t="array" ref="BV991">IF(BV989="","",_xll.PBD(BV990,"Name","","USD","",""))</f>
        <v/>
      </c>
      <c r="BW991" t="str" cm="1">
        <f t="array" ref="BW991">IF(BW989="","",_xll.PBD(BW990,"Name","","USD","",""))</f>
        <v/>
      </c>
      <c r="BX991" t="str" cm="1">
        <f t="array" ref="BX991">IF(BX989="","",_xll.PBD(BX990,"Name","","USD","",""))</f>
        <v/>
      </c>
      <c r="BY991" t="str" cm="1">
        <f t="array" ref="BY991">IF(BY989="","",_xll.PBD(BY990,"Name","","USD","",""))</f>
        <v/>
      </c>
      <c r="BZ991" t="str" cm="1">
        <f t="array" ref="BZ991">IF(BZ989="","",_xll.PBD(BZ990,"Name","","USD","",""))</f>
        <v/>
      </c>
      <c r="CA991" t="str" cm="1">
        <f t="array" ref="CA991">IF(CA989="","",_xll.PBD(CA990,"Name","","USD","",""))</f>
        <v/>
      </c>
      <c r="CB991" t="str" cm="1">
        <f t="array" ref="CB991">IF(CB989="","",_xll.PBD(CB990,"Name","","USD","",""))</f>
        <v/>
      </c>
      <c r="CC991" t="str" cm="1">
        <f t="array" ref="CC991">IF(CC989="","",_xll.PBD(CC990,"Name","","USD","",""))</f>
        <v/>
      </c>
      <c r="CD991" t="str" cm="1">
        <f t="array" ref="CD991">IF(CD989="","",_xll.PBD(CD990,"Name","","USD","",""))</f>
        <v/>
      </c>
      <c r="CE991" t="str" cm="1">
        <f t="array" ref="CE991">IF(CE989="","",_xll.PBD(CE990,"Name","","USD","",""))</f>
        <v/>
      </c>
      <c r="CF991" t="str" cm="1">
        <f t="array" ref="CF991">IF(CF989="","",_xll.PBD(CF990,"Name","","USD","",""))</f>
        <v/>
      </c>
      <c r="CG991" t="str" cm="1">
        <f t="array" ref="CG991">IF(CG989="","",_xll.PBD(CG990,"Name","","USD","",""))</f>
        <v/>
      </c>
      <c r="CH991" t="str" cm="1">
        <f t="array" ref="CH991">IF(CH989="","",_xll.PBD(CH990,"Name","","USD","",""))</f>
        <v/>
      </c>
      <c r="CI991" t="str" cm="1">
        <f t="array" ref="CI991">IF(CI989="","",_xll.PBD(CI990,"Name","","USD","",""))</f>
        <v/>
      </c>
      <c r="CJ991" t="str" cm="1">
        <f t="array" ref="CJ991">IF(CJ989="","",_xll.PBD(CJ990,"Name","","USD","",""))</f>
        <v/>
      </c>
      <c r="CK991" t="str" cm="1">
        <f t="array" ref="CK991">IF(CK989="","",_xll.PBD(CK990,"Name","","USD","",""))</f>
        <v/>
      </c>
      <c r="CL991" t="str" cm="1">
        <f t="array" ref="CL991">IF(CL989="","",_xll.PBD(CL990,"Name","","USD","",""))</f>
        <v/>
      </c>
      <c r="CM991" t="str" cm="1">
        <f t="array" ref="CM991">IF(CM989="","",_xll.PBD(CM990,"Name","","USD","",""))</f>
        <v/>
      </c>
      <c r="CN991" t="str" cm="1">
        <f t="array" ref="CN991">IF(CN989="","",_xll.PBD(CN990,"Name","","USD","",""))</f>
        <v/>
      </c>
      <c r="CO991" t="str" cm="1">
        <f t="array" ref="CO991">IF(CO989="","",_xll.PBD(CO990,"Name","","USD","",""))</f>
        <v/>
      </c>
      <c r="CP991" t="str" cm="1">
        <f t="array" ref="CP991">IF(CP989="","",_xll.PBD(CP990,"Name","","USD","",""))</f>
        <v/>
      </c>
      <c r="CQ991" t="str" cm="1">
        <f t="array" ref="CQ991">IF(CQ989="","",_xll.PBD(CQ990,"Name","","USD","",""))</f>
        <v/>
      </c>
      <c r="CR991" t="str" cm="1">
        <f t="array" ref="CR991">IF(CR989="","",_xll.PBD(CR990,"Name","","USD","",""))</f>
        <v/>
      </c>
      <c r="CS991" t="str" cm="1">
        <f t="array" ref="CS991">IF(CS989="","",_xll.PBD(CS990,"Name","","USD","",""))</f>
        <v/>
      </c>
      <c r="CT991" t="str" cm="1">
        <f t="array" ref="CT991">IF(CT989="","",_xll.PBD(CT990,"Name","","USD","",""))</f>
        <v/>
      </c>
      <c r="CU991" t="str" cm="1">
        <f t="array" ref="CU991">IF(CU989="","",_xll.PBD(CU990,"Name","","USD","",""))</f>
        <v/>
      </c>
      <c r="CV991" t="str" cm="1">
        <f t="array" ref="CV991">IF(CV989="","",_xll.PBD(CV990,"Name","","USD","",""))</f>
        <v/>
      </c>
      <c r="CW991" t="str" cm="1">
        <f t="array" ref="CW991">IF(CW989="","",_xll.PBD(CW990,"Name","","USD","",""))</f>
        <v/>
      </c>
      <c r="CX991" t="str" cm="1">
        <f t="array" ref="CX991">IF(CX989="","",_xll.PBD(CX990,"Name","","USD","",""))</f>
        <v/>
      </c>
      <c r="CY991" t="str" cm="1">
        <f t="array" ref="CY991">IF(CY989="","",_xll.PBD(CY990,"Name","","USD","",""))</f>
        <v/>
      </c>
      <c r="CZ991" t="str" cm="1">
        <f t="array" ref="CZ991">IF(CZ989="","",_xll.PBD(CZ990,"Name","","USD","",""))</f>
        <v/>
      </c>
      <c r="DA991" t="str" cm="1">
        <f t="array" ref="DA991">IF(DA989="","",_xll.PBD(DA990,"Name","","USD","",""))</f>
        <v/>
      </c>
      <c r="DB991" t="str" cm="1">
        <f t="array" ref="DB991">IF(DB989="","",_xll.PBD(DB990,"Name","","USD","",""))</f>
        <v/>
      </c>
      <c r="DC991" t="str" cm="1">
        <f t="array" ref="DC991">IF(DC989="","",_xll.PBD(DC990,"Name","","USD","",""))</f>
        <v/>
      </c>
      <c r="DD991" t="str" cm="1">
        <f t="array" ref="DD991">IF(DD989="","",_xll.PBD(DD990,"Name","","USD","",""))</f>
        <v/>
      </c>
      <c r="DE991" t="str" cm="1">
        <f t="array" ref="DE991">IF(DE989="","",_xll.PBD(DE990,"Name","","USD","",""))</f>
        <v/>
      </c>
      <c r="DF991" t="str" cm="1">
        <f t="array" ref="DF991">IF(DF989="","",_xll.PBD(DF990,"Name","","USD","",""))</f>
        <v/>
      </c>
      <c r="DG991" t="str" cm="1">
        <f t="array" ref="DG991">IF(DG989="","",_xll.PBD(DG990,"Name","","USD","",""))</f>
        <v/>
      </c>
      <c r="DH991" t="str" cm="1">
        <f t="array" ref="DH991">IF(DH989="","",_xll.PBD(DH990,"Name","","USD","",""))</f>
        <v/>
      </c>
      <c r="DI991" t="str" cm="1">
        <f t="array" ref="DI991">IF(DI989="","",_xll.PBD(DI990,"Name","","USD","",""))</f>
        <v/>
      </c>
      <c r="DJ991" t="str" cm="1">
        <f t="array" ref="DJ991">IF(DJ989="","",_xll.PBD(DJ990,"Name","","USD","",""))</f>
        <v/>
      </c>
      <c r="DK991" t="str" cm="1">
        <f t="array" ref="DK991">IF(DK989="","",_xll.PBD(DK990,"Name","","USD","",""))</f>
        <v/>
      </c>
      <c r="DL991" t="str" cm="1">
        <f t="array" ref="DL991">IF(DL989="","",_xll.PBD(DL990,"Name","","USD","",""))</f>
        <v/>
      </c>
      <c r="DM991" t="str" cm="1">
        <f t="array" ref="DM991">IF(DM989="","",_xll.PBD(DM990,"Name","","USD","",""))</f>
        <v/>
      </c>
      <c r="DN991" t="str" cm="1">
        <f t="array" ref="DN991">IF(DN989="","",_xll.PBD(DN990,"Name","","USD","",""))</f>
        <v/>
      </c>
      <c r="DO991" t="str" cm="1">
        <f t="array" ref="DO991">IF(DO989="","",_xll.PBD(DO990,"Name","","USD","",""))</f>
        <v/>
      </c>
      <c r="DP991" t="str" cm="1">
        <f t="array" ref="DP991">IF(DP989="","",_xll.PBD(DP990,"Name","","USD","",""))</f>
        <v/>
      </c>
      <c r="DQ991" t="str" cm="1">
        <f t="array" ref="DQ991">IF(DQ989="","",_xll.PBD(DQ990,"Name","","USD","",""))</f>
        <v/>
      </c>
      <c r="DR991" t="str" cm="1">
        <f t="array" ref="DR991">IF(DR989="","",_xll.PBD(DR990,"Name","","USD","",""))</f>
        <v/>
      </c>
      <c r="DS991" t="str" cm="1">
        <f t="array" ref="DS991">IF(DS989="","",_xll.PBD(DS990,"Name","","USD","",""))</f>
        <v/>
      </c>
      <c r="DT991" t="str" cm="1">
        <f t="array" ref="DT991">IF(DT989="","",_xll.PBD(DT990,"Name","","USD","",""))</f>
        <v/>
      </c>
      <c r="DU991" t="str" cm="1">
        <f t="array" ref="DU991">IF(DU989="","",_xll.PBD(DU990,"Name","","USD","",""))</f>
        <v/>
      </c>
      <c r="DV991" t="str" cm="1">
        <f t="array" ref="DV991">IF(DV989="","",_xll.PBD(DV990,"Name","","USD","",""))</f>
        <v/>
      </c>
      <c r="DW991" t="str" cm="1">
        <f t="array" ref="DW991">IF(DW989="","",_xll.PBD(DW990,"Name","","USD","",""))</f>
        <v/>
      </c>
      <c r="DX991" t="str" cm="1">
        <f t="array" ref="DX991">IF(DX989="","",_xll.PBD(DX990,"Name","","USD","",""))</f>
        <v/>
      </c>
      <c r="DY991" t="str" cm="1">
        <f t="array" ref="DY991">IF(DY989="","",_xll.PBD(DY990,"Name","","USD","",""))</f>
        <v/>
      </c>
      <c r="DZ991" t="str" cm="1">
        <f t="array" ref="DZ991">IF(DZ989="","",_xll.PBD(DZ990,"Name","","USD","",""))</f>
        <v/>
      </c>
      <c r="EA991" t="str" cm="1">
        <f t="array" ref="EA991">IF(EA989="","",_xll.PBD(EA990,"Name","","USD","",""))</f>
        <v/>
      </c>
      <c r="EB991" t="str" cm="1">
        <f t="array" ref="EB991">IF(EB989="","",_xll.PBD(EB990,"Name","","USD","",""))</f>
        <v/>
      </c>
      <c r="EC991" t="str" cm="1">
        <f t="array" ref="EC991">IF(EC989="","",_xll.PBD(EC990,"Name","","USD","",""))</f>
        <v/>
      </c>
      <c r="ED991" t="str" cm="1">
        <f t="array" ref="ED991">IF(ED989="","",_xll.PBD(ED990,"Name","","USD","",""))</f>
        <v/>
      </c>
      <c r="EE991" t="str" cm="1">
        <f t="array" ref="EE991">IF(EE989="","",_xll.PBD(EE990,"Name","","USD","",""))</f>
        <v/>
      </c>
      <c r="EF991" t="str" cm="1">
        <f t="array" ref="EF991">IF(EF989="","",_xll.PBD(EF990,"Name","","USD","",""))</f>
        <v/>
      </c>
      <c r="EG991" t="str" cm="1">
        <f t="array" ref="EG991">IF(EG989="","",_xll.PBD(EG990,"Name","","USD","",""))</f>
        <v/>
      </c>
      <c r="EH991" t="str" cm="1">
        <f t="array" ref="EH991">IF(EH989="","",_xll.PBD(EH990,"Name","","USD","",""))</f>
        <v/>
      </c>
      <c r="EI991" t="str" cm="1">
        <f t="array" ref="EI991">IF(EI989="","",_xll.PBD(EI990,"Name","","USD","",""))</f>
        <v/>
      </c>
      <c r="EJ991" t="str" cm="1">
        <f t="array" ref="EJ991">IF(EJ989="","",_xll.PBD(EJ990,"Name","","USD","",""))</f>
        <v/>
      </c>
      <c r="EK991" t="str" cm="1">
        <f t="array" ref="EK991">IF(EK989="","",_xll.PBD(EK990,"Name","","USD","",""))</f>
        <v/>
      </c>
      <c r="EL991" t="str" cm="1">
        <f t="array" ref="EL991">IF(EL989="","",_xll.PBD(EL990,"Name","","USD","",""))</f>
        <v/>
      </c>
      <c r="EM991" t="str" cm="1">
        <f t="array" ref="EM991">IF(EM989="","",_xll.PBD(EM990,"Name","","USD","",""))</f>
        <v/>
      </c>
      <c r="EN991" t="str" cm="1">
        <f t="array" ref="EN991">IF(EN989="","",_xll.PBD(EN990,"Name","","USD","",""))</f>
        <v/>
      </c>
      <c r="EO991" t="str" cm="1">
        <f t="array" ref="EO991">IF(EO989="","",_xll.PBD(EO990,"Name","","USD","",""))</f>
        <v/>
      </c>
      <c r="EP991" t="str" cm="1">
        <f t="array" ref="EP991">IF(EP989="","",_xll.PBD(EP990,"Name","","USD","",""))</f>
        <v/>
      </c>
      <c r="EQ991" t="str" cm="1">
        <f t="array" ref="EQ991">IF(EQ989="","",_xll.PBD(EQ990,"Name","","USD","",""))</f>
        <v/>
      </c>
      <c r="ER991" t="str" cm="1">
        <f t="array" ref="ER991">IF(ER989="","",_xll.PBD(ER990,"Name","","USD","",""))</f>
        <v/>
      </c>
      <c r="ES991" t="str" cm="1">
        <f t="array" ref="ES991">IF(ES989="","",_xll.PBD(ES990,"Name","","USD","",""))</f>
        <v/>
      </c>
      <c r="ET991" t="str" cm="1">
        <f t="array" ref="ET991">IF(ET989="","",_xll.PBD(ET990,"Name","","USD","",""))</f>
        <v/>
      </c>
      <c r="EU991" t="str" cm="1">
        <f t="array" ref="EU991">IF(EU989="","",_xll.PBD(EU990,"Name","","USD","",""))</f>
        <v/>
      </c>
      <c r="EV991" t="str" cm="1">
        <f t="array" ref="EV991">IF(EV989="","",_xll.PBD(EV990,"Name","","USD","",""))</f>
        <v/>
      </c>
      <c r="EW991" t="str" cm="1">
        <f t="array" ref="EW991">IF(EW989="","",_xll.PBD(EW990,"Name","","USD","",""))</f>
        <v/>
      </c>
      <c r="EX991" t="str" cm="1">
        <f t="array" ref="EX991">IF(EX989="","",_xll.PBD(EX990,"Name","","USD","",""))</f>
        <v/>
      </c>
      <c r="EY991" t="str" cm="1">
        <f t="array" ref="EY991">IF(EY989="","",_xll.PBD(EY990,"Name","","USD","",""))</f>
        <v/>
      </c>
      <c r="EZ991" t="str" cm="1">
        <f t="array" ref="EZ991">IF(EZ989="","",_xll.PBD(EZ990,"Name","","USD","",""))</f>
        <v/>
      </c>
      <c r="FA991" t="str" cm="1">
        <f t="array" ref="FA991">IF(FA989="","",_xll.PBD(FA990,"Name","","USD","",""))</f>
        <v/>
      </c>
      <c r="FB991" t="str" cm="1">
        <f t="array" ref="FB991">IF(FB989="","",_xll.PBD(FB990,"Name","","USD","",""))</f>
        <v/>
      </c>
      <c r="FC991" t="str" cm="1">
        <f t="array" ref="FC991">IF(FC989="","",_xll.PBD(FC990,"Name","","USD","",""))</f>
        <v/>
      </c>
      <c r="FD991" t="str" cm="1">
        <f t="array" ref="FD991">IF(FD989="","",_xll.PBD(FD990,"Name","","USD","",""))</f>
        <v/>
      </c>
      <c r="FE991" t="str" cm="1">
        <f t="array" ref="FE991">IF(FE989="","",_xll.PBD(FE990,"Name","","USD","",""))</f>
        <v/>
      </c>
      <c r="FF991" t="str" cm="1">
        <f t="array" ref="FF991">IF(FF989="","",_xll.PBD(FF990,"Name","","USD","",""))</f>
        <v/>
      </c>
      <c r="FG991" t="str" cm="1">
        <f t="array" ref="FG991">IF(FG989="","",_xll.PBD(FG990,"Name","","USD","",""))</f>
        <v/>
      </c>
      <c r="FH991" t="str" cm="1">
        <f t="array" ref="FH991">IF(FH989="","",_xll.PBD(FH990,"Name","","USD","",""))</f>
        <v/>
      </c>
      <c r="FI991" t="str" cm="1">
        <f t="array" ref="FI991">IF(FI989="","",_xll.PBD(FI990,"Name","","USD","",""))</f>
        <v/>
      </c>
      <c r="FJ991" t="str" cm="1">
        <f t="array" ref="FJ991">IF(FJ989="","",_xll.PBD(FJ990,"Name","","USD","",""))</f>
        <v/>
      </c>
      <c r="FK991" t="str" cm="1">
        <f t="array" ref="FK991">IF(FK989="","",_xll.PBD(FK990,"Name","","USD","",""))</f>
        <v/>
      </c>
      <c r="FL991" t="str" cm="1">
        <f t="array" ref="FL991">IF(FL989="","",_xll.PBD(FL990,"Name","","USD","",""))</f>
        <v/>
      </c>
      <c r="FM991" t="str" cm="1">
        <f t="array" ref="FM991">IF(FM989="","",_xll.PBD(FM990,"Name","","USD","",""))</f>
        <v/>
      </c>
      <c r="FN991" t="str" cm="1">
        <f t="array" ref="FN991">IF(FN989="","",_xll.PBD(FN990,"Name","","USD","",""))</f>
        <v/>
      </c>
      <c r="FO991" t="str" cm="1">
        <f t="array" ref="FO991">IF(FO989="","",_xll.PBD(FO990,"Name","","USD","",""))</f>
        <v/>
      </c>
      <c r="FP991" t="str" cm="1">
        <f t="array" ref="FP991">IF(FP989="","",_xll.PBD(FP990,"Name","","USD","",""))</f>
        <v/>
      </c>
      <c r="FQ991" t="str" cm="1">
        <f t="array" ref="FQ991">IF(FQ989="","",_xll.PBD(FQ990,"Name","","USD","",""))</f>
        <v/>
      </c>
      <c r="FR991" t="str" cm="1">
        <f t="array" ref="FR991">IF(FR989="","",_xll.PBD(FR990,"Name","","USD","",""))</f>
        <v/>
      </c>
      <c r="FS991" t="str" cm="1">
        <f t="array" ref="FS991">IF(FS989="","",_xll.PBD(FS990,"Name","","USD","",""))</f>
        <v/>
      </c>
      <c r="FT991" t="str" cm="1">
        <f t="array" ref="FT991">IF(FT989="","",_xll.PBD(FT990,"Name","","USD","",""))</f>
        <v/>
      </c>
      <c r="FU991" t="str" cm="1">
        <f t="array" ref="FU991">IF(FU989="","",_xll.PBD(FU990,"Name","","USD","",""))</f>
        <v/>
      </c>
      <c r="FV991" t="str" cm="1">
        <f t="array" ref="FV991">IF(FV989="","",_xll.PBD(FV990,"Name","","USD","",""))</f>
        <v/>
      </c>
      <c r="FW991" t="str" cm="1">
        <f t="array" ref="FW991">IF(FW989="","",_xll.PBD(FW990,"Name","","USD","",""))</f>
        <v/>
      </c>
      <c r="FX991" t="str" cm="1">
        <f t="array" ref="FX991">IF(FX989="","",_xll.PBD(FX990,"Name","","USD","",""))</f>
        <v/>
      </c>
      <c r="FY991" t="str" cm="1">
        <f t="array" ref="FY991">IF(FY989="","",_xll.PBD(FY990,"Name","","USD","",""))</f>
        <v/>
      </c>
      <c r="FZ991" t="str" cm="1">
        <f t="array" ref="FZ991">IF(FZ989="","",_xll.PBD(FZ990,"Name","","USD","",""))</f>
        <v/>
      </c>
      <c r="GA991" t="str" cm="1">
        <f t="array" ref="GA991">IF(GA989="","",_xll.PBD(GA990,"Name","","USD","",""))</f>
        <v/>
      </c>
      <c r="GB991" t="str" cm="1">
        <f t="array" ref="GB991">IF(GB989="","",_xll.PBD(GB990,"Name","","USD","",""))</f>
        <v/>
      </c>
      <c r="GC991" t="str" cm="1">
        <f t="array" ref="GC991">IF(GC989="","",_xll.PBD(GC990,"Name","","USD","",""))</f>
        <v/>
      </c>
      <c r="GD991" t="str" cm="1">
        <f t="array" ref="GD991">IF(GD989="","",_xll.PBD(GD990,"Name","","USD","",""))</f>
        <v/>
      </c>
      <c r="GE991" t="str" cm="1">
        <f t="array" ref="GE991">IF(GE989="","",_xll.PBD(GE990,"Name","","USD","",""))</f>
        <v/>
      </c>
      <c r="GF991" t="str" cm="1">
        <f t="array" ref="GF991">IF(GF989="","",_xll.PBD(GF990,"Name","","USD","",""))</f>
        <v/>
      </c>
      <c r="GG991" t="str" cm="1">
        <f t="array" ref="GG991">IF(GG989="","",_xll.PBD(GG990,"Name","","USD","",""))</f>
        <v/>
      </c>
      <c r="GH991" t="str" cm="1">
        <f t="array" ref="GH991">IF(GH989="","",_xll.PBD(GH990,"Name","","USD","",""))</f>
        <v/>
      </c>
      <c r="GI991" t="str" cm="1">
        <f t="array" ref="GI991">IF(GI989="","",_xll.PBD(GI990,"Name","","USD","",""))</f>
        <v/>
      </c>
      <c r="GJ991" t="str" cm="1">
        <f t="array" ref="GJ991">IF(GJ989="","",_xll.PBD(GJ990,"Name","","USD","",""))</f>
        <v/>
      </c>
      <c r="GK991" t="str" cm="1">
        <f t="array" ref="GK991">IF(GK989="","",_xll.PBD(GK990,"Name","","USD","",""))</f>
        <v/>
      </c>
      <c r="GL991" t="str" cm="1">
        <f t="array" ref="GL991">IF(GL989="","",_xll.PBD(GL990,"Name","","USD","",""))</f>
        <v/>
      </c>
      <c r="GM991" t="str" cm="1">
        <f t="array" ref="GM991">IF(GM989="","",_xll.PBD(GM990,"Name","","USD","",""))</f>
        <v/>
      </c>
      <c r="GN991" t="str" cm="1">
        <f t="array" ref="GN991">IF(GN989="","",_xll.PBD(GN990,"Name","","USD","",""))</f>
        <v/>
      </c>
      <c r="GO991" t="str" cm="1">
        <f t="array" ref="GO991">IF(GO989="","",_xll.PBD(GO990,"Name","","USD","",""))</f>
        <v/>
      </c>
      <c r="GP991" t="str" cm="1">
        <f t="array" ref="GP991">IF(GP989="","",_xll.PBD(GP990,"Name","","USD","",""))</f>
        <v/>
      </c>
      <c r="GQ991" t="str" cm="1">
        <f t="array" ref="GQ991">IF(GQ989="","",_xll.PBD(GQ990,"Name","","USD","",""))</f>
        <v/>
      </c>
      <c r="GR991" t="str" cm="1">
        <f t="array" ref="GR991">IF(GR989="","",_xll.PBD(GR990,"Name","","USD","",""))</f>
        <v/>
      </c>
      <c r="GS991" t="str" cm="1">
        <f t="array" ref="GS991">IF(GS989="","",_xll.PBD(GS990,"Name","","USD","",""))</f>
        <v/>
      </c>
      <c r="GT991" t="str" cm="1">
        <f t="array" ref="GT991">IF(GT989="","",_xll.PBD(GT990,"Name","","USD","",""))</f>
        <v/>
      </c>
      <c r="GU991" t="str" cm="1">
        <f t="array" ref="GU991">IF(GU989="","",_xll.PBD(GU990,"Name","","USD","",""))</f>
        <v/>
      </c>
      <c r="GV991" t="str" cm="1">
        <f t="array" ref="GV991">IF(GV989="","",_xll.PBD(GV990,"Name","","USD","",""))</f>
        <v/>
      </c>
      <c r="GW991" t="str" cm="1">
        <f t="array" ref="GW991">IF(GW989="","",_xll.PBD(GW990,"Name","","USD","",""))</f>
        <v/>
      </c>
      <c r="GX991" t="str" cm="1">
        <f t="array" ref="GX991">IF(GX989="","",_xll.PBD(GX990,"Name","","USD","",""))</f>
        <v/>
      </c>
      <c r="GY991" t="str" cm="1">
        <f t="array" ref="GY991">IF(GY989="","",_xll.PBD(GY990,"Name","","USD","",""))</f>
        <v/>
      </c>
      <c r="GZ991" t="str" cm="1">
        <f t="array" ref="GZ991">IF(GZ989="","",_xll.PBD(GZ990,"Name","","USD","",""))</f>
        <v/>
      </c>
      <c r="HA991" t="str" cm="1">
        <f t="array" ref="HA991">IF(HA989="","",_xll.PBD(HA990,"Name","","USD","",""))</f>
        <v/>
      </c>
      <c r="HB991" t="str" cm="1">
        <f t="array" ref="HB991">IF(HB989="","",_xll.PBD(HB990,"Name","","USD","",""))</f>
        <v/>
      </c>
      <c r="HC991" t="str" cm="1">
        <f t="array" ref="HC991">IF(HC989="","",_xll.PBD(HC990,"Name","","USD","",""))</f>
        <v/>
      </c>
      <c r="HD991" t="str" cm="1">
        <f t="array" ref="HD991">IF(HD989="","",_xll.PBD(HD990,"Name","","USD","",""))</f>
        <v/>
      </c>
      <c r="HE991" t="str" cm="1">
        <f t="array" ref="HE991">IF(HE989="","",_xll.PBD(HE990,"Name","","USD","",""))</f>
        <v/>
      </c>
      <c r="HF991" t="str" cm="1">
        <f t="array" ref="HF991">IF(HF989="","",_xll.PBD(HF990,"Name","","USD","",""))</f>
        <v/>
      </c>
      <c r="HG991" t="str" cm="1">
        <f t="array" ref="HG991">IF(HG989="","",_xll.PBD(HG990,"Name","","USD","",""))</f>
        <v/>
      </c>
      <c r="HH991" t="str" cm="1">
        <f t="array" ref="HH991">IF(HH989="","",_xll.PBD(HH990,"Name","","USD","",""))</f>
        <v/>
      </c>
      <c r="HI991" t="str" cm="1">
        <f t="array" ref="HI991">IF(HI989="","",_xll.PBD(HI990,"Name","","USD","",""))</f>
        <v/>
      </c>
      <c r="HJ991" t="str" cm="1">
        <f t="array" ref="HJ991">IF(HJ989="","",_xll.PBD(HJ990,"Name","","USD","",""))</f>
        <v/>
      </c>
      <c r="HK991" t="str" cm="1">
        <f t="array" ref="HK991">IF(HK989="","",_xll.PBD(HK990,"Name","","USD","",""))</f>
        <v/>
      </c>
      <c r="HL991" t="str" cm="1">
        <f t="array" ref="HL991">IF(HL989="","",_xll.PBD(HL990,"Name","","USD","",""))</f>
        <v/>
      </c>
      <c r="HM991" t="str" cm="1">
        <f t="array" ref="HM991">IF(HM989="","",_xll.PBD(HM990,"Name","","USD","",""))</f>
        <v/>
      </c>
      <c r="HN991" t="str" cm="1">
        <f t="array" ref="HN991">IF(HN989="","",_xll.PBD(HN990,"Name","","USD","",""))</f>
        <v/>
      </c>
      <c r="HO991" t="str" cm="1">
        <f t="array" ref="HO991">IF(HO989="","",_xll.PBD(HO990,"Name","","USD","",""))</f>
        <v/>
      </c>
      <c r="HP991" t="str" cm="1">
        <f t="array" ref="HP991">IF(HP989="","",_xll.PBD(HP990,"Name","","USD","",""))</f>
        <v/>
      </c>
      <c r="HQ991" t="str" cm="1">
        <f t="array" ref="HQ991">IF(HQ989="","",_xll.PBD(HQ990,"Name","","USD","",""))</f>
        <v/>
      </c>
      <c r="HR991" t="str" cm="1">
        <f t="array" ref="HR991">IF(HR989="","",_xll.PBD(HR990,"Name","","USD","",""))</f>
        <v/>
      </c>
      <c r="HS991" t="str" cm="1">
        <f t="array" ref="HS991">IF(HS989="","",_xll.PBD(HS990,"Name","","USD","",""))</f>
        <v/>
      </c>
      <c r="HT991" t="str" cm="1">
        <f t="array" ref="HT991">IF(HT989="","",_xll.PBD(HT990,"Name","","USD","",""))</f>
        <v/>
      </c>
      <c r="HU991" t="str" cm="1">
        <f t="array" ref="HU991">IF(HU989="","",_xll.PBD(HU990,"Name","","USD","",""))</f>
        <v/>
      </c>
      <c r="HV991" t="str" cm="1">
        <f t="array" ref="HV991">IF(HV989="","",_xll.PBD(HV990,"Name","","USD","",""))</f>
        <v/>
      </c>
      <c r="HW991" t="str" cm="1">
        <f t="array" ref="HW991">IF(HW989="","",_xll.PBD(HW990,"Name","","USD","",""))</f>
        <v/>
      </c>
      <c r="HX991" t="str" cm="1">
        <f t="array" ref="HX991">IF(HX989="","",_xll.PBD(HX990,"Name","","USD","",""))</f>
        <v/>
      </c>
      <c r="HY991" t="str" cm="1">
        <f t="array" ref="HY991">IF(HY989="","",_xll.PBD(HY990,"Name","","USD","",""))</f>
        <v/>
      </c>
      <c r="HZ991" t="str" cm="1">
        <f t="array" ref="HZ991">IF(HZ989="","",_xll.PBD(HZ990,"Name","","USD","",""))</f>
        <v/>
      </c>
      <c r="IA991" t="str" cm="1">
        <f t="array" ref="IA991">IF(IA989="","",_xll.PBD(IA990,"Name","","USD","",""))</f>
        <v/>
      </c>
      <c r="IB991" t="str" cm="1">
        <f t="array" ref="IB991">IF(IB989="","",_xll.PBD(IB990,"Name","","USD","",""))</f>
        <v/>
      </c>
      <c r="IC991" t="str" cm="1">
        <f t="array" ref="IC991">IF(IC989="","",_xll.PBD(IC990,"Name","","USD","",""))</f>
        <v/>
      </c>
      <c r="ID991" t="str" cm="1">
        <f t="array" ref="ID991">IF(ID989="","",_xll.PBD(ID990,"Name","","USD","",""))</f>
        <v/>
      </c>
      <c r="IE991" t="str" cm="1">
        <f t="array" ref="IE991">IF(IE989="","",_xll.PBD(IE990,"Name","","USD","",""))</f>
        <v/>
      </c>
    </row>
    <row r="992" spans="1:239" x14ac:dyDescent="0.2">
      <c r="B992" t="s">
        <v>2701</v>
      </c>
      <c r="C992" t="str" cm="1">
        <f t="array" aca="1" ref="C992" ca="1">IF(C989="","",_xll.PBD(C990,"HQ Country","","USD","",""))</f>
        <v/>
      </c>
      <c r="D992" t="str" cm="1">
        <f t="array" ref="D992">IF(D989="","",_xll.PBD(D990,"HQ Country","","USD","",""))</f>
        <v/>
      </c>
      <c r="E992" t="str" cm="1">
        <f t="array" ref="E992">IF(E989="","",_xll.PBD(E990,"HQ Country","","USD","",""))</f>
        <v/>
      </c>
      <c r="F992" t="str" cm="1">
        <f t="array" ref="F992">IF(F989="","",_xll.PBD(F990,"HQ Country","","USD","",""))</f>
        <v/>
      </c>
      <c r="G992" t="str" cm="1">
        <f t="array" ref="G992">IF(G989="","",_xll.PBD(G990,"HQ Country","","USD","",""))</f>
        <v/>
      </c>
      <c r="H992" t="str" cm="1">
        <f t="array" ref="H992">IF(H989="","",_xll.PBD(H990,"HQ Country","","USD","",""))</f>
        <v/>
      </c>
      <c r="I992" t="str" cm="1">
        <f t="array" ref="I992">IF(I989="","",_xll.PBD(I990,"HQ Country","","USD","",""))</f>
        <v/>
      </c>
      <c r="J992" t="str" cm="1">
        <f t="array" ref="J992">IF(J989="","",_xll.PBD(J990,"HQ Country","","USD","",""))</f>
        <v/>
      </c>
      <c r="K992" t="str" cm="1">
        <f t="array" ref="K992">IF(K989="","",_xll.PBD(K990,"HQ Country","","USD","",""))</f>
        <v/>
      </c>
      <c r="L992" t="str" cm="1">
        <f t="array" ref="L992">IF(L989="","",_xll.PBD(L990,"HQ Country","","USD","",""))</f>
        <v/>
      </c>
      <c r="M992" t="str" cm="1">
        <f t="array" ref="M992">IF(M989="","",_xll.PBD(M990,"HQ Country","","USD","",""))</f>
        <v/>
      </c>
      <c r="N992" t="str" cm="1">
        <f t="array" ref="N992">IF(N989="","",_xll.PBD(N990,"HQ Country","","USD","",""))</f>
        <v/>
      </c>
      <c r="O992" t="str" cm="1">
        <f t="array" ref="O992">IF(O989="","",_xll.PBD(O990,"HQ Country","","USD","",""))</f>
        <v/>
      </c>
      <c r="P992" t="str" cm="1">
        <f t="array" ref="P992">IF(P989="","",_xll.PBD(P990,"HQ Country","","USD","",""))</f>
        <v/>
      </c>
      <c r="Q992" t="str" cm="1">
        <f t="array" ref="Q992">IF(Q989="","",_xll.PBD(Q990,"HQ Country","","USD","",""))</f>
        <v/>
      </c>
      <c r="R992" t="str" cm="1">
        <f t="array" ref="R992">IF(R989="","",_xll.PBD(R990,"HQ Country","","USD","",""))</f>
        <v/>
      </c>
      <c r="S992" t="str" cm="1">
        <f t="array" ref="S992">IF(S989="","",_xll.PBD(S990,"HQ Country","","USD","",""))</f>
        <v/>
      </c>
      <c r="T992" t="str" cm="1">
        <f t="array" ref="T992">IF(T989="","",_xll.PBD(T990,"HQ Country","","USD","",""))</f>
        <v/>
      </c>
      <c r="U992" t="str" cm="1">
        <f t="array" ref="U992">IF(U989="","",_xll.PBD(U990,"HQ Country","","USD","",""))</f>
        <v/>
      </c>
      <c r="V992" t="str" cm="1">
        <f t="array" ref="V992">IF(V989="","",_xll.PBD(V990,"HQ Country","","USD","",""))</f>
        <v/>
      </c>
      <c r="W992" t="str" cm="1">
        <f t="array" ref="W992">IF(W989="","",_xll.PBD(W990,"HQ Country","","USD","",""))</f>
        <v/>
      </c>
      <c r="X992" t="str" cm="1">
        <f t="array" ref="X992">IF(X989="","",_xll.PBD(X990,"HQ Country","","USD","",""))</f>
        <v/>
      </c>
      <c r="Y992" t="str" cm="1">
        <f t="array" ref="Y992">IF(Y989="","",_xll.PBD(Y990,"HQ Country","","USD","",""))</f>
        <v/>
      </c>
      <c r="Z992" t="str" cm="1">
        <f t="array" ref="Z992">IF(Z989="","",_xll.PBD(Z990,"HQ Country","","USD","",""))</f>
        <v/>
      </c>
      <c r="AA992" t="str" cm="1">
        <f t="array" ref="AA992">IF(AA989="","",_xll.PBD(AA990,"HQ Country","","USD","",""))</f>
        <v/>
      </c>
      <c r="AB992" t="str" cm="1">
        <f t="array" ref="AB992">IF(AB989="","",_xll.PBD(AB990,"HQ Country","","USD","",""))</f>
        <v/>
      </c>
      <c r="AC992" t="str" cm="1">
        <f t="array" ref="AC992">IF(AC989="","",_xll.PBD(AC990,"HQ Country","","USD","",""))</f>
        <v/>
      </c>
      <c r="AD992" t="str" cm="1">
        <f t="array" ref="AD992">IF(AD989="","",_xll.PBD(AD990,"HQ Country","","USD","",""))</f>
        <v/>
      </c>
      <c r="AE992" t="str" cm="1">
        <f t="array" ref="AE992">IF(AE989="","",_xll.PBD(AE990,"HQ Country","","USD","",""))</f>
        <v/>
      </c>
      <c r="AF992" t="str" cm="1">
        <f t="array" ref="AF992">IF(AF989="","",_xll.PBD(AF990,"HQ Country","","USD","",""))</f>
        <v/>
      </c>
      <c r="AG992" t="str" cm="1">
        <f t="array" ref="AG992">IF(AG989="","",_xll.PBD(AG990,"HQ Country","","USD","",""))</f>
        <v/>
      </c>
      <c r="AH992" t="str" cm="1">
        <f t="array" ref="AH992">IF(AH989="","",_xll.PBD(AH990,"HQ Country","","USD","",""))</f>
        <v/>
      </c>
      <c r="AI992" t="str" cm="1">
        <f t="array" ref="AI992">IF(AI989="","",_xll.PBD(AI990,"HQ Country","","USD","",""))</f>
        <v/>
      </c>
      <c r="AJ992" t="str" cm="1">
        <f t="array" ref="AJ992">IF(AJ989="","",_xll.PBD(AJ990,"HQ Country","","USD","",""))</f>
        <v/>
      </c>
      <c r="AK992" t="str" cm="1">
        <f t="array" ref="AK992">IF(AK989="","",_xll.PBD(AK990,"HQ Country","","USD","",""))</f>
        <v/>
      </c>
      <c r="AL992" t="str" cm="1">
        <f t="array" ref="AL992">IF(AL989="","",_xll.PBD(AL990,"HQ Country","","USD","",""))</f>
        <v/>
      </c>
      <c r="AM992" t="str" cm="1">
        <f t="array" ref="AM992">IF(AM989="","",_xll.PBD(AM990,"HQ Country","","USD","",""))</f>
        <v/>
      </c>
      <c r="AN992" t="str" cm="1">
        <f t="array" ref="AN992">IF(AN989="","",_xll.PBD(AN990,"HQ Country","","USD","",""))</f>
        <v/>
      </c>
      <c r="AO992" t="str" cm="1">
        <f t="array" ref="AO992">IF(AO989="","",_xll.PBD(AO990,"HQ Country","","USD","",""))</f>
        <v/>
      </c>
      <c r="AP992" t="str" cm="1">
        <f t="array" ref="AP992">IF(AP989="","",_xll.PBD(AP990,"HQ Country","","USD","",""))</f>
        <v/>
      </c>
      <c r="AQ992" t="str" cm="1">
        <f t="array" ref="AQ992">IF(AQ989="","",_xll.PBD(AQ990,"HQ Country","","USD","",""))</f>
        <v/>
      </c>
      <c r="AR992" t="str" cm="1">
        <f t="array" ref="AR992">IF(AR989="","",_xll.PBD(AR990,"HQ Country","","USD","",""))</f>
        <v/>
      </c>
      <c r="AS992" t="str" cm="1">
        <f t="array" ref="AS992">IF(AS989="","",_xll.PBD(AS990,"HQ Country","","USD","",""))</f>
        <v/>
      </c>
      <c r="AT992" t="str" cm="1">
        <f t="array" ref="AT992">IF(AT989="","",_xll.PBD(AT990,"HQ Country","","USD","",""))</f>
        <v/>
      </c>
      <c r="AU992" t="str" cm="1">
        <f t="array" ref="AU992">IF(AU989="","",_xll.PBD(AU990,"HQ Country","","USD","",""))</f>
        <v/>
      </c>
      <c r="AV992" t="str" cm="1">
        <f t="array" ref="AV992">IF(AV989="","",_xll.PBD(AV990,"HQ Country","","USD","",""))</f>
        <v/>
      </c>
      <c r="AW992" t="str" cm="1">
        <f t="array" ref="AW992">IF(AW989="","",_xll.PBD(AW990,"HQ Country","","USD","",""))</f>
        <v/>
      </c>
      <c r="AX992" t="str" cm="1">
        <f t="array" ref="AX992">IF(AX989="","",_xll.PBD(AX990,"HQ Country","","USD","",""))</f>
        <v/>
      </c>
      <c r="AY992" t="str" cm="1">
        <f t="array" ref="AY992">IF(AY989="","",_xll.PBD(AY990,"HQ Country","","USD","",""))</f>
        <v/>
      </c>
      <c r="AZ992" t="str" cm="1">
        <f t="array" ref="AZ992">IF(AZ989="","",_xll.PBD(AZ990,"HQ Country","","USD","",""))</f>
        <v/>
      </c>
      <c r="BA992" t="str" cm="1">
        <f t="array" ref="BA992">IF(BA989="","",_xll.PBD(BA990,"HQ Country","","USD","",""))</f>
        <v/>
      </c>
      <c r="BB992" t="str" cm="1">
        <f t="array" ref="BB992">IF(BB989="","",_xll.PBD(BB990,"HQ Country","","USD","",""))</f>
        <v/>
      </c>
      <c r="BC992" t="str" cm="1">
        <f t="array" ref="BC992">IF(BC989="","",_xll.PBD(BC990,"HQ Country","","USD","",""))</f>
        <v/>
      </c>
      <c r="BD992" t="str" cm="1">
        <f t="array" ref="BD992">IF(BD989="","",_xll.PBD(BD990,"HQ Country","","USD","",""))</f>
        <v/>
      </c>
      <c r="BE992" t="str" cm="1">
        <f t="array" ref="BE992">IF(BE989="","",_xll.PBD(BE990,"HQ Country","","USD","",""))</f>
        <v/>
      </c>
      <c r="BF992" t="str" cm="1">
        <f t="array" ref="BF992">IF(BF989="","",_xll.PBD(BF990,"HQ Country","","USD","",""))</f>
        <v/>
      </c>
      <c r="BG992" t="str" cm="1">
        <f t="array" ref="BG992">IF(BG989="","",_xll.PBD(BG990,"HQ Country","","USD","",""))</f>
        <v/>
      </c>
      <c r="BH992" t="str" cm="1">
        <f t="array" ref="BH992">IF(BH989="","",_xll.PBD(BH990,"HQ Country","","USD","",""))</f>
        <v/>
      </c>
      <c r="BI992" t="str" cm="1">
        <f t="array" ref="BI992">IF(BI989="","",_xll.PBD(BI990,"HQ Country","","USD","",""))</f>
        <v/>
      </c>
      <c r="BJ992" t="str" cm="1">
        <f t="array" ref="BJ992">IF(BJ989="","",_xll.PBD(BJ990,"HQ Country","","USD","",""))</f>
        <v/>
      </c>
      <c r="BK992" t="str" cm="1">
        <f t="array" ref="BK992">IF(BK989="","",_xll.PBD(BK990,"HQ Country","","USD","",""))</f>
        <v/>
      </c>
      <c r="BL992" t="str" cm="1">
        <f t="array" ref="BL992">IF(BL989="","",_xll.PBD(BL990,"HQ Country","","USD","",""))</f>
        <v/>
      </c>
      <c r="BM992" t="str" cm="1">
        <f t="array" ref="BM992">IF(BM989="","",_xll.PBD(BM990,"HQ Country","","USD","",""))</f>
        <v/>
      </c>
      <c r="BN992" t="str" cm="1">
        <f t="array" ref="BN992">IF(BN989="","",_xll.PBD(BN990,"HQ Country","","USD","",""))</f>
        <v/>
      </c>
      <c r="BO992" t="str" cm="1">
        <f t="array" ref="BO992">IF(BO989="","",_xll.PBD(BO990,"HQ Country","","USD","",""))</f>
        <v/>
      </c>
      <c r="BP992" t="str" cm="1">
        <f t="array" ref="BP992">IF(BP989="","",_xll.PBD(BP990,"HQ Country","","USD","",""))</f>
        <v/>
      </c>
      <c r="BQ992" t="str" cm="1">
        <f t="array" ref="BQ992">IF(BQ989="","",_xll.PBD(BQ990,"HQ Country","","USD","",""))</f>
        <v/>
      </c>
      <c r="BR992" t="str" cm="1">
        <f t="array" ref="BR992">IF(BR989="","",_xll.PBD(BR990,"HQ Country","","USD","",""))</f>
        <v/>
      </c>
      <c r="BS992" t="str" cm="1">
        <f t="array" ref="BS992">IF(BS989="","",_xll.PBD(BS990,"HQ Country","","USD","",""))</f>
        <v/>
      </c>
      <c r="BT992" t="str" cm="1">
        <f t="array" ref="BT992">IF(BT989="","",_xll.PBD(BT990,"HQ Country","","USD","",""))</f>
        <v/>
      </c>
      <c r="BU992" t="str" cm="1">
        <f t="array" ref="BU992">IF(BU989="","",_xll.PBD(BU990,"HQ Country","","USD","",""))</f>
        <v/>
      </c>
      <c r="BV992" t="str" cm="1">
        <f t="array" ref="BV992">IF(BV989="","",_xll.PBD(BV990,"HQ Country","","USD","",""))</f>
        <v/>
      </c>
      <c r="BW992" t="str" cm="1">
        <f t="array" ref="BW992">IF(BW989="","",_xll.PBD(BW990,"HQ Country","","USD","",""))</f>
        <v/>
      </c>
      <c r="BX992" t="str" cm="1">
        <f t="array" ref="BX992">IF(BX989="","",_xll.PBD(BX990,"HQ Country","","USD","",""))</f>
        <v/>
      </c>
      <c r="BY992" t="str" cm="1">
        <f t="array" ref="BY992">IF(BY989="","",_xll.PBD(BY990,"HQ Country","","USD","",""))</f>
        <v/>
      </c>
      <c r="BZ992" t="str" cm="1">
        <f t="array" ref="BZ992">IF(BZ989="","",_xll.PBD(BZ990,"HQ Country","","USD","",""))</f>
        <v/>
      </c>
      <c r="CA992" t="str" cm="1">
        <f t="array" ref="CA992">IF(CA989="","",_xll.PBD(CA990,"HQ Country","","USD","",""))</f>
        <v/>
      </c>
      <c r="CB992" t="str" cm="1">
        <f t="array" ref="CB992">IF(CB989="","",_xll.PBD(CB990,"HQ Country","","USD","",""))</f>
        <v/>
      </c>
      <c r="CC992" t="str" cm="1">
        <f t="array" ref="CC992">IF(CC989="","",_xll.PBD(CC990,"HQ Country","","USD","",""))</f>
        <v/>
      </c>
      <c r="CD992" t="str" cm="1">
        <f t="array" ref="CD992">IF(CD989="","",_xll.PBD(CD990,"HQ Country","","USD","",""))</f>
        <v/>
      </c>
      <c r="CE992" t="str" cm="1">
        <f t="array" ref="CE992">IF(CE989="","",_xll.PBD(CE990,"HQ Country","","USD","",""))</f>
        <v/>
      </c>
      <c r="CF992" t="str" cm="1">
        <f t="array" ref="CF992">IF(CF989="","",_xll.PBD(CF990,"HQ Country","","USD","",""))</f>
        <v/>
      </c>
      <c r="CG992" t="str" cm="1">
        <f t="array" ref="CG992">IF(CG989="","",_xll.PBD(CG990,"HQ Country","","USD","",""))</f>
        <v/>
      </c>
      <c r="CH992" t="str" cm="1">
        <f t="array" ref="CH992">IF(CH989="","",_xll.PBD(CH990,"HQ Country","","USD","",""))</f>
        <v/>
      </c>
      <c r="CI992" t="str" cm="1">
        <f t="array" ref="CI992">IF(CI989="","",_xll.PBD(CI990,"HQ Country","","USD","",""))</f>
        <v/>
      </c>
      <c r="CJ992" t="str" cm="1">
        <f t="array" ref="CJ992">IF(CJ989="","",_xll.PBD(CJ990,"HQ Country","","USD","",""))</f>
        <v/>
      </c>
      <c r="CK992" t="str" cm="1">
        <f t="array" ref="CK992">IF(CK989="","",_xll.PBD(CK990,"HQ Country","","USD","",""))</f>
        <v/>
      </c>
      <c r="CL992" t="str" cm="1">
        <f t="array" ref="CL992">IF(CL989="","",_xll.PBD(CL990,"HQ Country","","USD","",""))</f>
        <v/>
      </c>
      <c r="CM992" t="str" cm="1">
        <f t="array" ref="CM992">IF(CM989="","",_xll.PBD(CM990,"HQ Country","","USD","",""))</f>
        <v/>
      </c>
      <c r="CN992" t="str" cm="1">
        <f t="array" ref="CN992">IF(CN989="","",_xll.PBD(CN990,"HQ Country","","USD","",""))</f>
        <v/>
      </c>
      <c r="CO992" t="str" cm="1">
        <f t="array" ref="CO992">IF(CO989="","",_xll.PBD(CO990,"HQ Country","","USD","",""))</f>
        <v/>
      </c>
      <c r="CP992" t="str" cm="1">
        <f t="array" ref="CP992">IF(CP989="","",_xll.PBD(CP990,"HQ Country","","USD","",""))</f>
        <v/>
      </c>
      <c r="CQ992" t="str" cm="1">
        <f t="array" ref="CQ992">IF(CQ989="","",_xll.PBD(CQ990,"HQ Country","","USD","",""))</f>
        <v/>
      </c>
      <c r="CR992" t="str" cm="1">
        <f t="array" ref="CR992">IF(CR989="","",_xll.PBD(CR990,"HQ Country","","USD","",""))</f>
        <v/>
      </c>
      <c r="CS992" t="str" cm="1">
        <f t="array" ref="CS992">IF(CS989="","",_xll.PBD(CS990,"HQ Country","","USD","",""))</f>
        <v/>
      </c>
      <c r="CT992" t="str" cm="1">
        <f t="array" ref="CT992">IF(CT989="","",_xll.PBD(CT990,"HQ Country","","USD","",""))</f>
        <v/>
      </c>
      <c r="CU992" t="str" cm="1">
        <f t="array" ref="CU992">IF(CU989="","",_xll.PBD(CU990,"HQ Country","","USD","",""))</f>
        <v/>
      </c>
      <c r="CV992" t="str" cm="1">
        <f t="array" ref="CV992">IF(CV989="","",_xll.PBD(CV990,"HQ Country","","USD","",""))</f>
        <v/>
      </c>
      <c r="CW992" t="str" cm="1">
        <f t="array" ref="CW992">IF(CW989="","",_xll.PBD(CW990,"HQ Country","","USD","",""))</f>
        <v/>
      </c>
      <c r="CX992" t="str" cm="1">
        <f t="array" ref="CX992">IF(CX989="","",_xll.PBD(CX990,"HQ Country","","USD","",""))</f>
        <v/>
      </c>
      <c r="CY992" t="str" cm="1">
        <f t="array" ref="CY992">IF(CY989="","",_xll.PBD(CY990,"HQ Country","","USD","",""))</f>
        <v/>
      </c>
      <c r="CZ992" t="str" cm="1">
        <f t="array" ref="CZ992">IF(CZ989="","",_xll.PBD(CZ990,"HQ Country","","USD","",""))</f>
        <v/>
      </c>
      <c r="DA992" t="str" cm="1">
        <f t="array" ref="DA992">IF(DA989="","",_xll.PBD(DA990,"HQ Country","","USD","",""))</f>
        <v/>
      </c>
      <c r="DB992" t="str" cm="1">
        <f t="array" ref="DB992">IF(DB989="","",_xll.PBD(DB990,"HQ Country","","USD","",""))</f>
        <v/>
      </c>
      <c r="DC992" t="str" cm="1">
        <f t="array" ref="DC992">IF(DC989="","",_xll.PBD(DC990,"HQ Country","","USD","",""))</f>
        <v/>
      </c>
      <c r="DD992" t="str" cm="1">
        <f t="array" ref="DD992">IF(DD989="","",_xll.PBD(DD990,"HQ Country","","USD","",""))</f>
        <v/>
      </c>
      <c r="DE992" t="str" cm="1">
        <f t="array" ref="DE992">IF(DE989="","",_xll.PBD(DE990,"HQ Country","","USD","",""))</f>
        <v/>
      </c>
      <c r="DF992" t="str" cm="1">
        <f t="array" ref="DF992">IF(DF989="","",_xll.PBD(DF990,"HQ Country","","USD","",""))</f>
        <v/>
      </c>
      <c r="DG992" t="str" cm="1">
        <f t="array" ref="DG992">IF(DG989="","",_xll.PBD(DG990,"HQ Country","","USD","",""))</f>
        <v/>
      </c>
      <c r="DH992" t="str" cm="1">
        <f t="array" ref="DH992">IF(DH989="","",_xll.PBD(DH990,"HQ Country","","USD","",""))</f>
        <v/>
      </c>
      <c r="DI992" t="str" cm="1">
        <f t="array" ref="DI992">IF(DI989="","",_xll.PBD(DI990,"HQ Country","","USD","",""))</f>
        <v/>
      </c>
      <c r="DJ992" t="str" cm="1">
        <f t="array" ref="DJ992">IF(DJ989="","",_xll.PBD(DJ990,"HQ Country","","USD","",""))</f>
        <v/>
      </c>
      <c r="DK992" t="str" cm="1">
        <f t="array" ref="DK992">IF(DK989="","",_xll.PBD(DK990,"HQ Country","","USD","",""))</f>
        <v/>
      </c>
      <c r="DL992" t="str" cm="1">
        <f t="array" ref="DL992">IF(DL989="","",_xll.PBD(DL990,"HQ Country","","USD","",""))</f>
        <v/>
      </c>
      <c r="DM992" t="str" cm="1">
        <f t="array" ref="DM992">IF(DM989="","",_xll.PBD(DM990,"HQ Country","","USD","",""))</f>
        <v/>
      </c>
      <c r="DN992" t="str" cm="1">
        <f t="array" ref="DN992">IF(DN989="","",_xll.PBD(DN990,"HQ Country","","USD","",""))</f>
        <v/>
      </c>
      <c r="DO992" t="str" cm="1">
        <f t="array" ref="DO992">IF(DO989="","",_xll.PBD(DO990,"HQ Country","","USD","",""))</f>
        <v/>
      </c>
      <c r="DP992" t="str" cm="1">
        <f t="array" ref="DP992">IF(DP989="","",_xll.PBD(DP990,"HQ Country","","USD","",""))</f>
        <v/>
      </c>
      <c r="DQ992" t="str" cm="1">
        <f t="array" ref="DQ992">IF(DQ989="","",_xll.PBD(DQ990,"HQ Country","","USD","",""))</f>
        <v/>
      </c>
      <c r="DR992" t="str" cm="1">
        <f t="array" ref="DR992">IF(DR989="","",_xll.PBD(DR990,"HQ Country","","USD","",""))</f>
        <v/>
      </c>
      <c r="DS992" t="str" cm="1">
        <f t="array" ref="DS992">IF(DS989="","",_xll.PBD(DS990,"HQ Country","","USD","",""))</f>
        <v/>
      </c>
      <c r="DT992" t="str" cm="1">
        <f t="array" ref="DT992">IF(DT989="","",_xll.PBD(DT990,"HQ Country","","USD","",""))</f>
        <v/>
      </c>
      <c r="DU992" t="str" cm="1">
        <f t="array" ref="DU992">IF(DU989="","",_xll.PBD(DU990,"HQ Country","","USD","",""))</f>
        <v/>
      </c>
      <c r="DV992" t="str" cm="1">
        <f t="array" ref="DV992">IF(DV989="","",_xll.PBD(DV990,"HQ Country","","USD","",""))</f>
        <v/>
      </c>
      <c r="DW992" t="str" cm="1">
        <f t="array" ref="DW992">IF(DW989="","",_xll.PBD(DW990,"HQ Country","","USD","",""))</f>
        <v/>
      </c>
      <c r="DX992" t="str" cm="1">
        <f t="array" ref="DX992">IF(DX989="","",_xll.PBD(DX990,"HQ Country","","USD","",""))</f>
        <v/>
      </c>
      <c r="DY992" t="str" cm="1">
        <f t="array" ref="DY992">IF(DY989="","",_xll.PBD(DY990,"HQ Country","","USD","",""))</f>
        <v/>
      </c>
      <c r="DZ992" t="str" cm="1">
        <f t="array" ref="DZ992">IF(DZ989="","",_xll.PBD(DZ990,"HQ Country","","USD","",""))</f>
        <v/>
      </c>
      <c r="EA992" t="str" cm="1">
        <f t="array" ref="EA992">IF(EA989="","",_xll.PBD(EA990,"HQ Country","","USD","",""))</f>
        <v/>
      </c>
      <c r="EB992" t="str" cm="1">
        <f t="array" ref="EB992">IF(EB989="","",_xll.PBD(EB990,"HQ Country","","USD","",""))</f>
        <v/>
      </c>
      <c r="EC992" t="str" cm="1">
        <f t="array" ref="EC992">IF(EC989="","",_xll.PBD(EC990,"HQ Country","","USD","",""))</f>
        <v/>
      </c>
      <c r="ED992" t="str" cm="1">
        <f t="array" ref="ED992">IF(ED989="","",_xll.PBD(ED990,"HQ Country","","USD","",""))</f>
        <v/>
      </c>
      <c r="EE992" t="str" cm="1">
        <f t="array" ref="EE992">IF(EE989="","",_xll.PBD(EE990,"HQ Country","","USD","",""))</f>
        <v/>
      </c>
      <c r="EF992" t="str" cm="1">
        <f t="array" ref="EF992">IF(EF989="","",_xll.PBD(EF990,"HQ Country","","USD","",""))</f>
        <v/>
      </c>
      <c r="EG992" t="str" cm="1">
        <f t="array" ref="EG992">IF(EG989="","",_xll.PBD(EG990,"HQ Country","","USD","",""))</f>
        <v/>
      </c>
      <c r="EH992" t="str" cm="1">
        <f t="array" ref="EH992">IF(EH989="","",_xll.PBD(EH990,"HQ Country","","USD","",""))</f>
        <v/>
      </c>
      <c r="EI992" t="str" cm="1">
        <f t="array" ref="EI992">IF(EI989="","",_xll.PBD(EI990,"HQ Country","","USD","",""))</f>
        <v/>
      </c>
      <c r="EJ992" t="str" cm="1">
        <f t="array" ref="EJ992">IF(EJ989="","",_xll.PBD(EJ990,"HQ Country","","USD","",""))</f>
        <v/>
      </c>
      <c r="EK992" t="str" cm="1">
        <f t="array" ref="EK992">IF(EK989="","",_xll.PBD(EK990,"HQ Country","","USD","",""))</f>
        <v/>
      </c>
      <c r="EL992" t="str" cm="1">
        <f t="array" ref="EL992">IF(EL989="","",_xll.PBD(EL990,"HQ Country","","USD","",""))</f>
        <v/>
      </c>
      <c r="EM992" t="str" cm="1">
        <f t="array" ref="EM992">IF(EM989="","",_xll.PBD(EM990,"HQ Country","","USD","",""))</f>
        <v/>
      </c>
      <c r="EN992" t="str" cm="1">
        <f t="array" ref="EN992">IF(EN989="","",_xll.PBD(EN990,"HQ Country","","USD","",""))</f>
        <v/>
      </c>
      <c r="EO992" t="str" cm="1">
        <f t="array" ref="EO992">IF(EO989="","",_xll.PBD(EO990,"HQ Country","","USD","",""))</f>
        <v/>
      </c>
      <c r="EP992" t="str" cm="1">
        <f t="array" ref="EP992">IF(EP989="","",_xll.PBD(EP990,"HQ Country","","USD","",""))</f>
        <v/>
      </c>
      <c r="EQ992" t="str" cm="1">
        <f t="array" ref="EQ992">IF(EQ989="","",_xll.PBD(EQ990,"HQ Country","","USD","",""))</f>
        <v/>
      </c>
      <c r="ER992" t="str" cm="1">
        <f t="array" ref="ER992">IF(ER989="","",_xll.PBD(ER990,"HQ Country","","USD","",""))</f>
        <v/>
      </c>
      <c r="ES992" t="str" cm="1">
        <f t="array" ref="ES992">IF(ES989="","",_xll.PBD(ES990,"HQ Country","","USD","",""))</f>
        <v/>
      </c>
      <c r="ET992" t="str" cm="1">
        <f t="array" ref="ET992">IF(ET989="","",_xll.PBD(ET990,"HQ Country","","USD","",""))</f>
        <v/>
      </c>
      <c r="EU992" t="str" cm="1">
        <f t="array" ref="EU992">IF(EU989="","",_xll.PBD(EU990,"HQ Country","","USD","",""))</f>
        <v/>
      </c>
      <c r="EV992" t="str" cm="1">
        <f t="array" ref="EV992">IF(EV989="","",_xll.PBD(EV990,"HQ Country","","USD","",""))</f>
        <v/>
      </c>
      <c r="EW992" t="str" cm="1">
        <f t="array" ref="EW992">IF(EW989="","",_xll.PBD(EW990,"HQ Country","","USD","",""))</f>
        <v/>
      </c>
      <c r="EX992" t="str" cm="1">
        <f t="array" ref="EX992">IF(EX989="","",_xll.PBD(EX990,"HQ Country","","USD","",""))</f>
        <v/>
      </c>
      <c r="EY992" t="str" cm="1">
        <f t="array" ref="EY992">IF(EY989="","",_xll.PBD(EY990,"HQ Country","","USD","",""))</f>
        <v/>
      </c>
      <c r="EZ992" t="str" cm="1">
        <f t="array" ref="EZ992">IF(EZ989="","",_xll.PBD(EZ990,"HQ Country","","USD","",""))</f>
        <v/>
      </c>
      <c r="FA992" t="str" cm="1">
        <f t="array" ref="FA992">IF(FA989="","",_xll.PBD(FA990,"HQ Country","","USD","",""))</f>
        <v/>
      </c>
      <c r="FB992" t="str" cm="1">
        <f t="array" ref="FB992">IF(FB989="","",_xll.PBD(FB990,"HQ Country","","USD","",""))</f>
        <v/>
      </c>
      <c r="FC992" t="str" cm="1">
        <f t="array" ref="FC992">IF(FC989="","",_xll.PBD(FC990,"HQ Country","","USD","",""))</f>
        <v/>
      </c>
      <c r="FD992" t="str" cm="1">
        <f t="array" ref="FD992">IF(FD989="","",_xll.PBD(FD990,"HQ Country","","USD","",""))</f>
        <v/>
      </c>
      <c r="FE992" t="str" cm="1">
        <f t="array" ref="FE992">IF(FE989="","",_xll.PBD(FE990,"HQ Country","","USD","",""))</f>
        <v/>
      </c>
      <c r="FF992" t="str" cm="1">
        <f t="array" ref="FF992">IF(FF989="","",_xll.PBD(FF990,"HQ Country","","USD","",""))</f>
        <v/>
      </c>
      <c r="FG992" t="str" cm="1">
        <f t="array" ref="FG992">IF(FG989="","",_xll.PBD(FG990,"HQ Country","","USD","",""))</f>
        <v/>
      </c>
      <c r="FH992" t="str" cm="1">
        <f t="array" ref="FH992">IF(FH989="","",_xll.PBD(FH990,"HQ Country","","USD","",""))</f>
        <v/>
      </c>
      <c r="FI992" t="str" cm="1">
        <f t="array" ref="FI992">IF(FI989="","",_xll.PBD(FI990,"HQ Country","","USD","",""))</f>
        <v/>
      </c>
      <c r="FJ992" t="str" cm="1">
        <f t="array" ref="FJ992">IF(FJ989="","",_xll.PBD(FJ990,"HQ Country","","USD","",""))</f>
        <v/>
      </c>
      <c r="FK992" t="str" cm="1">
        <f t="array" ref="FK992">IF(FK989="","",_xll.PBD(FK990,"HQ Country","","USD","",""))</f>
        <v/>
      </c>
      <c r="FL992" t="str" cm="1">
        <f t="array" ref="FL992">IF(FL989="","",_xll.PBD(FL990,"HQ Country","","USD","",""))</f>
        <v/>
      </c>
      <c r="FM992" t="str" cm="1">
        <f t="array" ref="FM992">IF(FM989="","",_xll.PBD(FM990,"HQ Country","","USD","",""))</f>
        <v/>
      </c>
      <c r="FN992" t="str" cm="1">
        <f t="array" ref="FN992">IF(FN989="","",_xll.PBD(FN990,"HQ Country","","USD","",""))</f>
        <v/>
      </c>
      <c r="FO992" t="str" cm="1">
        <f t="array" ref="FO992">IF(FO989="","",_xll.PBD(FO990,"HQ Country","","USD","",""))</f>
        <v/>
      </c>
      <c r="FP992" t="str" cm="1">
        <f t="array" ref="FP992">IF(FP989="","",_xll.PBD(FP990,"HQ Country","","USD","",""))</f>
        <v/>
      </c>
      <c r="FQ992" t="str" cm="1">
        <f t="array" ref="FQ992">IF(FQ989="","",_xll.PBD(FQ990,"HQ Country","","USD","",""))</f>
        <v/>
      </c>
      <c r="FR992" t="str" cm="1">
        <f t="array" ref="FR992">IF(FR989="","",_xll.PBD(FR990,"HQ Country","","USD","",""))</f>
        <v/>
      </c>
      <c r="FS992" t="str" cm="1">
        <f t="array" ref="FS992">IF(FS989="","",_xll.PBD(FS990,"HQ Country","","USD","",""))</f>
        <v/>
      </c>
      <c r="FT992" t="str" cm="1">
        <f t="array" ref="FT992">IF(FT989="","",_xll.PBD(FT990,"HQ Country","","USD","",""))</f>
        <v/>
      </c>
      <c r="FU992" t="str" cm="1">
        <f t="array" ref="FU992">IF(FU989="","",_xll.PBD(FU990,"HQ Country","","USD","",""))</f>
        <v/>
      </c>
      <c r="FV992" t="str" cm="1">
        <f t="array" ref="FV992">IF(FV989="","",_xll.PBD(FV990,"HQ Country","","USD","",""))</f>
        <v/>
      </c>
      <c r="FW992" t="str" cm="1">
        <f t="array" ref="FW992">IF(FW989="","",_xll.PBD(FW990,"HQ Country","","USD","",""))</f>
        <v/>
      </c>
      <c r="FX992" t="str" cm="1">
        <f t="array" ref="FX992">IF(FX989="","",_xll.PBD(FX990,"HQ Country","","USD","",""))</f>
        <v/>
      </c>
      <c r="FY992" t="str" cm="1">
        <f t="array" ref="FY992">IF(FY989="","",_xll.PBD(FY990,"HQ Country","","USD","",""))</f>
        <v/>
      </c>
      <c r="FZ992" t="str" cm="1">
        <f t="array" ref="FZ992">IF(FZ989="","",_xll.PBD(FZ990,"HQ Country","","USD","",""))</f>
        <v/>
      </c>
      <c r="GA992" t="str" cm="1">
        <f t="array" ref="GA992">IF(GA989="","",_xll.PBD(GA990,"HQ Country","","USD","",""))</f>
        <v/>
      </c>
      <c r="GB992" t="str" cm="1">
        <f t="array" ref="GB992">IF(GB989="","",_xll.PBD(GB990,"HQ Country","","USD","",""))</f>
        <v/>
      </c>
      <c r="GC992" t="str" cm="1">
        <f t="array" ref="GC992">IF(GC989="","",_xll.PBD(GC990,"HQ Country","","USD","",""))</f>
        <v/>
      </c>
      <c r="GD992" t="str" cm="1">
        <f t="array" ref="GD992">IF(GD989="","",_xll.PBD(GD990,"HQ Country","","USD","",""))</f>
        <v/>
      </c>
      <c r="GE992" t="str" cm="1">
        <f t="array" ref="GE992">IF(GE989="","",_xll.PBD(GE990,"HQ Country","","USD","",""))</f>
        <v/>
      </c>
      <c r="GF992" t="str" cm="1">
        <f t="array" ref="GF992">IF(GF989="","",_xll.PBD(GF990,"HQ Country","","USD","",""))</f>
        <v/>
      </c>
      <c r="GG992" t="str" cm="1">
        <f t="array" ref="GG992">IF(GG989="","",_xll.PBD(GG990,"HQ Country","","USD","",""))</f>
        <v/>
      </c>
      <c r="GH992" t="str" cm="1">
        <f t="array" ref="GH992">IF(GH989="","",_xll.PBD(GH990,"HQ Country","","USD","",""))</f>
        <v/>
      </c>
      <c r="GI992" t="str" cm="1">
        <f t="array" ref="GI992">IF(GI989="","",_xll.PBD(GI990,"HQ Country","","USD","",""))</f>
        <v/>
      </c>
      <c r="GJ992" t="str" cm="1">
        <f t="array" ref="GJ992">IF(GJ989="","",_xll.PBD(GJ990,"HQ Country","","USD","",""))</f>
        <v/>
      </c>
      <c r="GK992" t="str" cm="1">
        <f t="array" ref="GK992">IF(GK989="","",_xll.PBD(GK990,"HQ Country","","USD","",""))</f>
        <v/>
      </c>
      <c r="GL992" t="str" cm="1">
        <f t="array" ref="GL992">IF(GL989="","",_xll.PBD(GL990,"HQ Country","","USD","",""))</f>
        <v/>
      </c>
      <c r="GM992" t="str" cm="1">
        <f t="array" ref="GM992">IF(GM989="","",_xll.PBD(GM990,"HQ Country","","USD","",""))</f>
        <v/>
      </c>
      <c r="GN992" t="str" cm="1">
        <f t="array" ref="GN992">IF(GN989="","",_xll.PBD(GN990,"HQ Country","","USD","",""))</f>
        <v/>
      </c>
      <c r="GO992" t="str" cm="1">
        <f t="array" ref="GO992">IF(GO989="","",_xll.PBD(GO990,"HQ Country","","USD","",""))</f>
        <v/>
      </c>
      <c r="GP992" t="str" cm="1">
        <f t="array" ref="GP992">IF(GP989="","",_xll.PBD(GP990,"HQ Country","","USD","",""))</f>
        <v/>
      </c>
      <c r="GQ992" t="str" cm="1">
        <f t="array" ref="GQ992">IF(GQ989="","",_xll.PBD(GQ990,"HQ Country","","USD","",""))</f>
        <v/>
      </c>
      <c r="GR992" t="str" cm="1">
        <f t="array" ref="GR992">IF(GR989="","",_xll.PBD(GR990,"HQ Country","","USD","",""))</f>
        <v/>
      </c>
      <c r="GS992" t="str" cm="1">
        <f t="array" ref="GS992">IF(GS989="","",_xll.PBD(GS990,"HQ Country","","USD","",""))</f>
        <v/>
      </c>
      <c r="GT992" t="str" cm="1">
        <f t="array" ref="GT992">IF(GT989="","",_xll.PBD(GT990,"HQ Country","","USD","",""))</f>
        <v/>
      </c>
      <c r="GU992" t="str" cm="1">
        <f t="array" ref="GU992">IF(GU989="","",_xll.PBD(GU990,"HQ Country","","USD","",""))</f>
        <v/>
      </c>
      <c r="GV992" t="str" cm="1">
        <f t="array" ref="GV992">IF(GV989="","",_xll.PBD(GV990,"HQ Country","","USD","",""))</f>
        <v/>
      </c>
      <c r="GW992" t="str" cm="1">
        <f t="array" ref="GW992">IF(GW989="","",_xll.PBD(GW990,"HQ Country","","USD","",""))</f>
        <v/>
      </c>
      <c r="GX992" t="str" cm="1">
        <f t="array" ref="GX992">IF(GX989="","",_xll.PBD(GX990,"HQ Country","","USD","",""))</f>
        <v/>
      </c>
      <c r="GY992" t="str" cm="1">
        <f t="array" ref="GY992">IF(GY989="","",_xll.PBD(GY990,"HQ Country","","USD","",""))</f>
        <v/>
      </c>
      <c r="GZ992" t="str" cm="1">
        <f t="array" ref="GZ992">IF(GZ989="","",_xll.PBD(GZ990,"HQ Country","","USD","",""))</f>
        <v/>
      </c>
      <c r="HA992" t="str" cm="1">
        <f t="array" ref="HA992">IF(HA989="","",_xll.PBD(HA990,"HQ Country","","USD","",""))</f>
        <v/>
      </c>
      <c r="HB992" t="str" cm="1">
        <f t="array" ref="HB992">IF(HB989="","",_xll.PBD(HB990,"HQ Country","","USD","",""))</f>
        <v/>
      </c>
      <c r="HC992" t="str" cm="1">
        <f t="array" ref="HC992">IF(HC989="","",_xll.PBD(HC990,"HQ Country","","USD","",""))</f>
        <v/>
      </c>
      <c r="HD992" t="str" cm="1">
        <f t="array" ref="HD992">IF(HD989="","",_xll.PBD(HD990,"HQ Country","","USD","",""))</f>
        <v/>
      </c>
      <c r="HE992" t="str" cm="1">
        <f t="array" ref="HE992">IF(HE989="","",_xll.PBD(HE990,"HQ Country","","USD","",""))</f>
        <v/>
      </c>
      <c r="HF992" t="str" cm="1">
        <f t="array" ref="HF992">IF(HF989="","",_xll.PBD(HF990,"HQ Country","","USD","",""))</f>
        <v/>
      </c>
      <c r="HG992" t="str" cm="1">
        <f t="array" ref="HG992">IF(HG989="","",_xll.PBD(HG990,"HQ Country","","USD","",""))</f>
        <v/>
      </c>
      <c r="HH992" t="str" cm="1">
        <f t="array" ref="HH992">IF(HH989="","",_xll.PBD(HH990,"HQ Country","","USD","",""))</f>
        <v/>
      </c>
      <c r="HI992" t="str" cm="1">
        <f t="array" ref="HI992">IF(HI989="","",_xll.PBD(HI990,"HQ Country","","USD","",""))</f>
        <v/>
      </c>
      <c r="HJ992" t="str" cm="1">
        <f t="array" ref="HJ992">IF(HJ989="","",_xll.PBD(HJ990,"HQ Country","","USD","",""))</f>
        <v/>
      </c>
      <c r="HK992" t="str" cm="1">
        <f t="array" ref="HK992">IF(HK989="","",_xll.PBD(HK990,"HQ Country","","USD","",""))</f>
        <v/>
      </c>
      <c r="HL992" t="str" cm="1">
        <f t="array" ref="HL992">IF(HL989="","",_xll.PBD(HL990,"HQ Country","","USD","",""))</f>
        <v/>
      </c>
      <c r="HM992" t="str" cm="1">
        <f t="array" ref="HM992">IF(HM989="","",_xll.PBD(HM990,"HQ Country","","USD","",""))</f>
        <v/>
      </c>
      <c r="HN992" t="str" cm="1">
        <f t="array" ref="HN992">IF(HN989="","",_xll.PBD(HN990,"HQ Country","","USD","",""))</f>
        <v/>
      </c>
      <c r="HO992" t="str" cm="1">
        <f t="array" ref="HO992">IF(HO989="","",_xll.PBD(HO990,"HQ Country","","USD","",""))</f>
        <v/>
      </c>
      <c r="HP992" t="str" cm="1">
        <f t="array" ref="HP992">IF(HP989="","",_xll.PBD(HP990,"HQ Country","","USD","",""))</f>
        <v/>
      </c>
      <c r="HQ992" t="str" cm="1">
        <f t="array" ref="HQ992">IF(HQ989="","",_xll.PBD(HQ990,"HQ Country","","USD","",""))</f>
        <v/>
      </c>
      <c r="HR992" t="str" cm="1">
        <f t="array" ref="HR992">IF(HR989="","",_xll.PBD(HR990,"HQ Country","","USD","",""))</f>
        <v/>
      </c>
      <c r="HS992" t="str" cm="1">
        <f t="array" ref="HS992">IF(HS989="","",_xll.PBD(HS990,"HQ Country","","USD","",""))</f>
        <v/>
      </c>
      <c r="HT992" t="str" cm="1">
        <f t="array" ref="HT992">IF(HT989="","",_xll.PBD(HT990,"HQ Country","","USD","",""))</f>
        <v/>
      </c>
      <c r="HU992" t="str" cm="1">
        <f t="array" ref="HU992">IF(HU989="","",_xll.PBD(HU990,"HQ Country","","USD","",""))</f>
        <v/>
      </c>
      <c r="HV992" t="str" cm="1">
        <f t="array" ref="HV992">IF(HV989="","",_xll.PBD(HV990,"HQ Country","","USD","",""))</f>
        <v/>
      </c>
      <c r="HW992" t="str" cm="1">
        <f t="array" ref="HW992">IF(HW989="","",_xll.PBD(HW990,"HQ Country","","USD","",""))</f>
        <v/>
      </c>
      <c r="HX992" t="str" cm="1">
        <f t="array" ref="HX992">IF(HX989="","",_xll.PBD(HX990,"HQ Country","","USD","",""))</f>
        <v/>
      </c>
      <c r="HY992" t="str" cm="1">
        <f t="array" ref="HY992">IF(HY989="","",_xll.PBD(HY990,"HQ Country","","USD","",""))</f>
        <v/>
      </c>
      <c r="HZ992" t="str" cm="1">
        <f t="array" ref="HZ992">IF(HZ989="","",_xll.PBD(HZ990,"HQ Country","","USD","",""))</f>
        <v/>
      </c>
      <c r="IA992" t="str" cm="1">
        <f t="array" ref="IA992">IF(IA989="","",_xll.PBD(IA990,"HQ Country","","USD","",""))</f>
        <v/>
      </c>
      <c r="IB992" t="str" cm="1">
        <f t="array" ref="IB992">IF(IB989="","",_xll.PBD(IB990,"HQ Country","","USD","",""))</f>
        <v/>
      </c>
      <c r="IC992" t="str" cm="1">
        <f t="array" ref="IC992">IF(IC989="","",_xll.PBD(IC990,"HQ Country","","USD","",""))</f>
        <v/>
      </c>
      <c r="ID992" t="str" cm="1">
        <f t="array" ref="ID992">IF(ID989="","",_xll.PBD(ID990,"HQ Country","","USD","",""))</f>
        <v/>
      </c>
      <c r="IE992" t="str" cm="1">
        <f t="array" ref="IE992">IF(IE989="","",_xll.PBD(IE990,"HQ Country","","USD","",""))</f>
        <v/>
      </c>
    </row>
    <row r="993" spans="1:239" x14ac:dyDescent="0.2">
      <c r="B993" t="s">
        <v>2715</v>
      </c>
      <c r="C993" t="str">
        <f t="shared" ref="C993:BN993" ca="1" si="384">IF(C989="","",IF(C992=$D$4,1,0))</f>
        <v/>
      </c>
      <c r="D993" t="str">
        <f t="shared" si="384"/>
        <v/>
      </c>
      <c r="E993" t="str">
        <f t="shared" si="384"/>
        <v/>
      </c>
      <c r="F993" t="str">
        <f t="shared" si="384"/>
        <v/>
      </c>
      <c r="G993" t="str">
        <f t="shared" si="384"/>
        <v/>
      </c>
      <c r="H993" t="str">
        <f t="shared" si="384"/>
        <v/>
      </c>
      <c r="I993" t="str">
        <f t="shared" si="384"/>
        <v/>
      </c>
      <c r="J993" t="str">
        <f t="shared" si="384"/>
        <v/>
      </c>
      <c r="K993" t="str">
        <f t="shared" si="384"/>
        <v/>
      </c>
      <c r="L993" t="str">
        <f t="shared" si="384"/>
        <v/>
      </c>
      <c r="M993" t="str">
        <f t="shared" si="384"/>
        <v/>
      </c>
      <c r="N993" t="str">
        <f t="shared" si="384"/>
        <v/>
      </c>
      <c r="O993" t="str">
        <f t="shared" si="384"/>
        <v/>
      </c>
      <c r="P993" t="str">
        <f t="shared" si="384"/>
        <v/>
      </c>
      <c r="Q993" t="str">
        <f t="shared" si="384"/>
        <v/>
      </c>
      <c r="R993" t="str">
        <f t="shared" si="384"/>
        <v/>
      </c>
      <c r="S993" t="str">
        <f t="shared" si="384"/>
        <v/>
      </c>
      <c r="T993" t="str">
        <f t="shared" si="384"/>
        <v/>
      </c>
      <c r="U993" t="str">
        <f t="shared" si="384"/>
        <v/>
      </c>
      <c r="V993" t="str">
        <f t="shared" si="384"/>
        <v/>
      </c>
      <c r="W993" t="str">
        <f t="shared" si="384"/>
        <v/>
      </c>
      <c r="X993" t="str">
        <f t="shared" si="384"/>
        <v/>
      </c>
      <c r="Y993" t="str">
        <f t="shared" si="384"/>
        <v/>
      </c>
      <c r="Z993" t="str">
        <f t="shared" si="384"/>
        <v/>
      </c>
      <c r="AA993" t="str">
        <f t="shared" si="384"/>
        <v/>
      </c>
      <c r="AB993" t="str">
        <f t="shared" si="384"/>
        <v/>
      </c>
      <c r="AC993" t="str">
        <f t="shared" si="384"/>
        <v/>
      </c>
      <c r="AD993" t="str">
        <f t="shared" si="384"/>
        <v/>
      </c>
      <c r="AE993" t="str">
        <f t="shared" si="384"/>
        <v/>
      </c>
      <c r="AF993" t="str">
        <f t="shared" si="384"/>
        <v/>
      </c>
      <c r="AG993" t="str">
        <f t="shared" si="384"/>
        <v/>
      </c>
      <c r="AH993" t="str">
        <f t="shared" si="384"/>
        <v/>
      </c>
      <c r="AI993" t="str">
        <f t="shared" si="384"/>
        <v/>
      </c>
      <c r="AJ993" t="str">
        <f t="shared" si="384"/>
        <v/>
      </c>
      <c r="AK993" t="str">
        <f t="shared" si="384"/>
        <v/>
      </c>
      <c r="AL993" t="str">
        <f t="shared" si="384"/>
        <v/>
      </c>
      <c r="AM993" t="str">
        <f t="shared" si="384"/>
        <v/>
      </c>
      <c r="AN993" t="str">
        <f t="shared" si="384"/>
        <v/>
      </c>
      <c r="AO993" t="str">
        <f t="shared" si="384"/>
        <v/>
      </c>
      <c r="AP993" t="str">
        <f t="shared" si="384"/>
        <v/>
      </c>
      <c r="AQ993" t="str">
        <f t="shared" si="384"/>
        <v/>
      </c>
      <c r="AR993" t="str">
        <f t="shared" si="384"/>
        <v/>
      </c>
      <c r="AS993" t="str">
        <f t="shared" si="384"/>
        <v/>
      </c>
      <c r="AT993" t="str">
        <f t="shared" si="384"/>
        <v/>
      </c>
      <c r="AU993" t="str">
        <f t="shared" si="384"/>
        <v/>
      </c>
      <c r="AV993" t="str">
        <f t="shared" si="384"/>
        <v/>
      </c>
      <c r="AW993" t="str">
        <f t="shared" si="384"/>
        <v/>
      </c>
      <c r="AX993" t="str">
        <f t="shared" si="384"/>
        <v/>
      </c>
      <c r="AY993" t="str">
        <f t="shared" si="384"/>
        <v/>
      </c>
      <c r="AZ993" t="str">
        <f t="shared" si="384"/>
        <v/>
      </c>
      <c r="BA993" t="str">
        <f t="shared" si="384"/>
        <v/>
      </c>
      <c r="BB993" t="str">
        <f t="shared" si="384"/>
        <v/>
      </c>
      <c r="BC993" t="str">
        <f t="shared" si="384"/>
        <v/>
      </c>
      <c r="BD993" t="str">
        <f t="shared" si="384"/>
        <v/>
      </c>
      <c r="BE993" t="str">
        <f t="shared" si="384"/>
        <v/>
      </c>
      <c r="BF993" t="str">
        <f t="shared" si="384"/>
        <v/>
      </c>
      <c r="BG993" t="str">
        <f t="shared" si="384"/>
        <v/>
      </c>
      <c r="BH993" t="str">
        <f t="shared" si="384"/>
        <v/>
      </c>
      <c r="BI993" t="str">
        <f t="shared" si="384"/>
        <v/>
      </c>
      <c r="BJ993" t="str">
        <f t="shared" si="384"/>
        <v/>
      </c>
      <c r="BK993" t="str">
        <f t="shared" si="384"/>
        <v/>
      </c>
      <c r="BL993" t="str">
        <f t="shared" si="384"/>
        <v/>
      </c>
      <c r="BM993" t="str">
        <f t="shared" si="384"/>
        <v/>
      </c>
      <c r="BN993" t="str">
        <f t="shared" si="384"/>
        <v/>
      </c>
      <c r="BO993" t="str">
        <f t="shared" ref="BO993:DZ993" si="385">IF(BO989="","",IF(BO992=$D$4,1,0))</f>
        <v/>
      </c>
      <c r="BP993" t="str">
        <f t="shared" si="385"/>
        <v/>
      </c>
      <c r="BQ993" t="str">
        <f t="shared" si="385"/>
        <v/>
      </c>
      <c r="BR993" t="str">
        <f t="shared" si="385"/>
        <v/>
      </c>
      <c r="BS993" t="str">
        <f t="shared" si="385"/>
        <v/>
      </c>
      <c r="BT993" t="str">
        <f t="shared" si="385"/>
        <v/>
      </c>
      <c r="BU993" t="str">
        <f t="shared" si="385"/>
        <v/>
      </c>
      <c r="BV993" t="str">
        <f t="shared" si="385"/>
        <v/>
      </c>
      <c r="BW993" t="str">
        <f t="shared" si="385"/>
        <v/>
      </c>
      <c r="BX993" t="str">
        <f t="shared" si="385"/>
        <v/>
      </c>
      <c r="BY993" t="str">
        <f t="shared" si="385"/>
        <v/>
      </c>
      <c r="BZ993" t="str">
        <f t="shared" si="385"/>
        <v/>
      </c>
      <c r="CA993" t="str">
        <f t="shared" si="385"/>
        <v/>
      </c>
      <c r="CB993" t="str">
        <f t="shared" si="385"/>
        <v/>
      </c>
      <c r="CC993" t="str">
        <f t="shared" si="385"/>
        <v/>
      </c>
      <c r="CD993" t="str">
        <f t="shared" si="385"/>
        <v/>
      </c>
      <c r="CE993" t="str">
        <f t="shared" si="385"/>
        <v/>
      </c>
      <c r="CF993" t="str">
        <f t="shared" si="385"/>
        <v/>
      </c>
      <c r="CG993" t="str">
        <f t="shared" si="385"/>
        <v/>
      </c>
      <c r="CH993" t="str">
        <f t="shared" si="385"/>
        <v/>
      </c>
      <c r="CI993" t="str">
        <f t="shared" si="385"/>
        <v/>
      </c>
      <c r="CJ993" t="str">
        <f t="shared" si="385"/>
        <v/>
      </c>
      <c r="CK993" t="str">
        <f t="shared" si="385"/>
        <v/>
      </c>
      <c r="CL993" t="str">
        <f t="shared" si="385"/>
        <v/>
      </c>
      <c r="CM993" t="str">
        <f t="shared" si="385"/>
        <v/>
      </c>
      <c r="CN993" t="str">
        <f t="shared" si="385"/>
        <v/>
      </c>
      <c r="CO993" t="str">
        <f t="shared" si="385"/>
        <v/>
      </c>
      <c r="CP993" t="str">
        <f t="shared" si="385"/>
        <v/>
      </c>
      <c r="CQ993" t="str">
        <f t="shared" si="385"/>
        <v/>
      </c>
      <c r="CR993" t="str">
        <f t="shared" si="385"/>
        <v/>
      </c>
      <c r="CS993" t="str">
        <f t="shared" si="385"/>
        <v/>
      </c>
      <c r="CT993" t="str">
        <f t="shared" si="385"/>
        <v/>
      </c>
      <c r="CU993" t="str">
        <f t="shared" si="385"/>
        <v/>
      </c>
      <c r="CV993" t="str">
        <f t="shared" si="385"/>
        <v/>
      </c>
      <c r="CW993" t="str">
        <f t="shared" si="385"/>
        <v/>
      </c>
      <c r="CX993" t="str">
        <f t="shared" si="385"/>
        <v/>
      </c>
      <c r="CY993" t="str">
        <f t="shared" si="385"/>
        <v/>
      </c>
      <c r="CZ993" t="str">
        <f t="shared" si="385"/>
        <v/>
      </c>
      <c r="DA993" t="str">
        <f t="shared" si="385"/>
        <v/>
      </c>
      <c r="DB993" t="str">
        <f t="shared" si="385"/>
        <v/>
      </c>
      <c r="DC993" t="str">
        <f t="shared" si="385"/>
        <v/>
      </c>
      <c r="DD993" t="str">
        <f t="shared" si="385"/>
        <v/>
      </c>
      <c r="DE993" t="str">
        <f t="shared" si="385"/>
        <v/>
      </c>
      <c r="DF993" t="str">
        <f t="shared" si="385"/>
        <v/>
      </c>
      <c r="DG993" t="str">
        <f t="shared" si="385"/>
        <v/>
      </c>
      <c r="DH993" t="str">
        <f t="shared" si="385"/>
        <v/>
      </c>
      <c r="DI993" t="str">
        <f t="shared" si="385"/>
        <v/>
      </c>
      <c r="DJ993" t="str">
        <f t="shared" si="385"/>
        <v/>
      </c>
      <c r="DK993" t="str">
        <f t="shared" si="385"/>
        <v/>
      </c>
      <c r="DL993" t="str">
        <f t="shared" si="385"/>
        <v/>
      </c>
      <c r="DM993" t="str">
        <f t="shared" si="385"/>
        <v/>
      </c>
      <c r="DN993" t="str">
        <f t="shared" si="385"/>
        <v/>
      </c>
      <c r="DO993" t="str">
        <f t="shared" si="385"/>
        <v/>
      </c>
      <c r="DP993" t="str">
        <f t="shared" si="385"/>
        <v/>
      </c>
      <c r="DQ993" t="str">
        <f t="shared" si="385"/>
        <v/>
      </c>
      <c r="DR993" t="str">
        <f t="shared" si="385"/>
        <v/>
      </c>
      <c r="DS993" t="str">
        <f t="shared" si="385"/>
        <v/>
      </c>
      <c r="DT993" t="str">
        <f t="shared" si="385"/>
        <v/>
      </c>
      <c r="DU993" t="str">
        <f t="shared" si="385"/>
        <v/>
      </c>
      <c r="DV993" t="str">
        <f t="shared" si="385"/>
        <v/>
      </c>
      <c r="DW993" t="str">
        <f t="shared" si="385"/>
        <v/>
      </c>
      <c r="DX993" t="str">
        <f t="shared" si="385"/>
        <v/>
      </c>
      <c r="DY993" t="str">
        <f t="shared" si="385"/>
        <v/>
      </c>
      <c r="DZ993" t="str">
        <f t="shared" si="385"/>
        <v/>
      </c>
      <c r="EA993" t="str">
        <f t="shared" ref="EA993:GL993" si="386">IF(EA989="","",IF(EA992=$D$4,1,0))</f>
        <v/>
      </c>
      <c r="EB993" t="str">
        <f t="shared" si="386"/>
        <v/>
      </c>
      <c r="EC993" t="str">
        <f t="shared" si="386"/>
        <v/>
      </c>
      <c r="ED993" t="str">
        <f t="shared" si="386"/>
        <v/>
      </c>
      <c r="EE993" t="str">
        <f t="shared" si="386"/>
        <v/>
      </c>
      <c r="EF993" t="str">
        <f t="shared" si="386"/>
        <v/>
      </c>
      <c r="EG993" t="str">
        <f t="shared" si="386"/>
        <v/>
      </c>
      <c r="EH993" t="str">
        <f t="shared" si="386"/>
        <v/>
      </c>
      <c r="EI993" t="str">
        <f t="shared" si="386"/>
        <v/>
      </c>
      <c r="EJ993" t="str">
        <f t="shared" si="386"/>
        <v/>
      </c>
      <c r="EK993" t="str">
        <f t="shared" si="386"/>
        <v/>
      </c>
      <c r="EL993" t="str">
        <f t="shared" si="386"/>
        <v/>
      </c>
      <c r="EM993" t="str">
        <f t="shared" si="386"/>
        <v/>
      </c>
      <c r="EN993" t="str">
        <f t="shared" si="386"/>
        <v/>
      </c>
      <c r="EO993" t="str">
        <f t="shared" si="386"/>
        <v/>
      </c>
      <c r="EP993" t="str">
        <f t="shared" si="386"/>
        <v/>
      </c>
      <c r="EQ993" t="str">
        <f t="shared" si="386"/>
        <v/>
      </c>
      <c r="ER993" t="str">
        <f t="shared" si="386"/>
        <v/>
      </c>
      <c r="ES993" t="str">
        <f t="shared" si="386"/>
        <v/>
      </c>
      <c r="ET993" t="str">
        <f t="shared" si="386"/>
        <v/>
      </c>
      <c r="EU993" t="str">
        <f t="shared" si="386"/>
        <v/>
      </c>
      <c r="EV993" t="str">
        <f t="shared" si="386"/>
        <v/>
      </c>
      <c r="EW993" t="str">
        <f t="shared" si="386"/>
        <v/>
      </c>
      <c r="EX993" t="str">
        <f t="shared" si="386"/>
        <v/>
      </c>
      <c r="EY993" t="str">
        <f t="shared" si="386"/>
        <v/>
      </c>
      <c r="EZ993" t="str">
        <f t="shared" si="386"/>
        <v/>
      </c>
      <c r="FA993" t="str">
        <f t="shared" si="386"/>
        <v/>
      </c>
      <c r="FB993" t="str">
        <f t="shared" si="386"/>
        <v/>
      </c>
      <c r="FC993" t="str">
        <f t="shared" si="386"/>
        <v/>
      </c>
      <c r="FD993" t="str">
        <f t="shared" si="386"/>
        <v/>
      </c>
      <c r="FE993" t="str">
        <f t="shared" si="386"/>
        <v/>
      </c>
      <c r="FF993" t="str">
        <f t="shared" si="386"/>
        <v/>
      </c>
      <c r="FG993" t="str">
        <f t="shared" si="386"/>
        <v/>
      </c>
      <c r="FH993" t="str">
        <f t="shared" si="386"/>
        <v/>
      </c>
      <c r="FI993" t="str">
        <f t="shared" si="386"/>
        <v/>
      </c>
      <c r="FJ993" t="str">
        <f t="shared" si="386"/>
        <v/>
      </c>
      <c r="FK993" t="str">
        <f t="shared" si="386"/>
        <v/>
      </c>
      <c r="FL993" t="str">
        <f t="shared" si="386"/>
        <v/>
      </c>
      <c r="FM993" t="str">
        <f t="shared" si="386"/>
        <v/>
      </c>
      <c r="FN993" t="str">
        <f t="shared" si="386"/>
        <v/>
      </c>
      <c r="FO993" t="str">
        <f t="shared" si="386"/>
        <v/>
      </c>
      <c r="FP993" t="str">
        <f t="shared" si="386"/>
        <v/>
      </c>
      <c r="FQ993" t="str">
        <f t="shared" si="386"/>
        <v/>
      </c>
      <c r="FR993" t="str">
        <f t="shared" si="386"/>
        <v/>
      </c>
      <c r="FS993" t="str">
        <f t="shared" si="386"/>
        <v/>
      </c>
      <c r="FT993" t="str">
        <f t="shared" si="386"/>
        <v/>
      </c>
      <c r="FU993" t="str">
        <f t="shared" si="386"/>
        <v/>
      </c>
      <c r="FV993" t="str">
        <f t="shared" si="386"/>
        <v/>
      </c>
      <c r="FW993" t="str">
        <f t="shared" si="386"/>
        <v/>
      </c>
      <c r="FX993" t="str">
        <f t="shared" si="386"/>
        <v/>
      </c>
      <c r="FY993" t="str">
        <f t="shared" si="386"/>
        <v/>
      </c>
      <c r="FZ993" t="str">
        <f t="shared" si="386"/>
        <v/>
      </c>
      <c r="GA993" t="str">
        <f t="shared" si="386"/>
        <v/>
      </c>
      <c r="GB993" t="str">
        <f t="shared" si="386"/>
        <v/>
      </c>
      <c r="GC993" t="str">
        <f t="shared" si="386"/>
        <v/>
      </c>
      <c r="GD993" t="str">
        <f t="shared" si="386"/>
        <v/>
      </c>
      <c r="GE993" t="str">
        <f t="shared" si="386"/>
        <v/>
      </c>
      <c r="GF993" t="str">
        <f t="shared" si="386"/>
        <v/>
      </c>
      <c r="GG993" t="str">
        <f t="shared" si="386"/>
        <v/>
      </c>
      <c r="GH993" t="str">
        <f t="shared" si="386"/>
        <v/>
      </c>
      <c r="GI993" t="str">
        <f t="shared" si="386"/>
        <v/>
      </c>
      <c r="GJ993" t="str">
        <f t="shared" si="386"/>
        <v/>
      </c>
      <c r="GK993" t="str">
        <f t="shared" si="386"/>
        <v/>
      </c>
      <c r="GL993" t="str">
        <f t="shared" si="386"/>
        <v/>
      </c>
      <c r="GM993" t="str">
        <f t="shared" ref="GM993:IE993" si="387">IF(GM989="","",IF(GM992=$D$4,1,0))</f>
        <v/>
      </c>
      <c r="GN993" t="str">
        <f t="shared" si="387"/>
        <v/>
      </c>
      <c r="GO993" t="str">
        <f t="shared" si="387"/>
        <v/>
      </c>
      <c r="GP993" t="str">
        <f t="shared" si="387"/>
        <v/>
      </c>
      <c r="GQ993" t="str">
        <f t="shared" si="387"/>
        <v/>
      </c>
      <c r="GR993" t="str">
        <f t="shared" si="387"/>
        <v/>
      </c>
      <c r="GS993" t="str">
        <f t="shared" si="387"/>
        <v/>
      </c>
      <c r="GT993" t="str">
        <f t="shared" si="387"/>
        <v/>
      </c>
      <c r="GU993" t="str">
        <f t="shared" si="387"/>
        <v/>
      </c>
      <c r="GV993" t="str">
        <f t="shared" si="387"/>
        <v/>
      </c>
      <c r="GW993" t="str">
        <f t="shared" si="387"/>
        <v/>
      </c>
      <c r="GX993" t="str">
        <f t="shared" si="387"/>
        <v/>
      </c>
      <c r="GY993" t="str">
        <f t="shared" si="387"/>
        <v/>
      </c>
      <c r="GZ993" t="str">
        <f t="shared" si="387"/>
        <v/>
      </c>
      <c r="HA993" t="str">
        <f t="shared" si="387"/>
        <v/>
      </c>
      <c r="HB993" t="str">
        <f t="shared" si="387"/>
        <v/>
      </c>
      <c r="HC993" t="str">
        <f t="shared" si="387"/>
        <v/>
      </c>
      <c r="HD993" t="str">
        <f t="shared" si="387"/>
        <v/>
      </c>
      <c r="HE993" t="str">
        <f t="shared" si="387"/>
        <v/>
      </c>
      <c r="HF993" t="str">
        <f t="shared" si="387"/>
        <v/>
      </c>
      <c r="HG993" t="str">
        <f t="shared" si="387"/>
        <v/>
      </c>
      <c r="HH993" t="str">
        <f t="shared" si="387"/>
        <v/>
      </c>
      <c r="HI993" t="str">
        <f t="shared" si="387"/>
        <v/>
      </c>
      <c r="HJ993" t="str">
        <f t="shared" si="387"/>
        <v/>
      </c>
      <c r="HK993" t="str">
        <f t="shared" si="387"/>
        <v/>
      </c>
      <c r="HL993" t="str">
        <f t="shared" si="387"/>
        <v/>
      </c>
      <c r="HM993" t="str">
        <f t="shared" si="387"/>
        <v/>
      </c>
      <c r="HN993" t="str">
        <f t="shared" si="387"/>
        <v/>
      </c>
      <c r="HO993" t="str">
        <f t="shared" si="387"/>
        <v/>
      </c>
      <c r="HP993" t="str">
        <f t="shared" si="387"/>
        <v/>
      </c>
      <c r="HQ993" t="str">
        <f t="shared" si="387"/>
        <v/>
      </c>
      <c r="HR993" t="str">
        <f t="shared" si="387"/>
        <v/>
      </c>
      <c r="HS993" t="str">
        <f t="shared" si="387"/>
        <v/>
      </c>
      <c r="HT993" t="str">
        <f t="shared" si="387"/>
        <v/>
      </c>
      <c r="HU993" t="str">
        <f t="shared" si="387"/>
        <v/>
      </c>
      <c r="HV993" t="str">
        <f t="shared" si="387"/>
        <v/>
      </c>
      <c r="HW993" t="str">
        <f t="shared" si="387"/>
        <v/>
      </c>
      <c r="HX993" t="str">
        <f t="shared" si="387"/>
        <v/>
      </c>
      <c r="HY993" t="str">
        <f t="shared" si="387"/>
        <v/>
      </c>
      <c r="HZ993" t="str">
        <f t="shared" si="387"/>
        <v/>
      </c>
      <c r="IA993" t="str">
        <f t="shared" si="387"/>
        <v/>
      </c>
      <c r="IB993" t="str">
        <f t="shared" si="387"/>
        <v/>
      </c>
      <c r="IC993" t="str">
        <f t="shared" si="387"/>
        <v/>
      </c>
      <c r="ID993" t="str">
        <f t="shared" si="387"/>
        <v/>
      </c>
      <c r="IE993" t="str">
        <f t="shared" si="387"/>
        <v/>
      </c>
    </row>
    <row r="994" spans="1:239" x14ac:dyDescent="0.2">
      <c r="B994" t="s">
        <v>2702</v>
      </c>
      <c r="C994" t="str" cm="1">
        <f t="array" aca="1" ref="C994" ca="1">IF(C989="","",_xll.PBD(C990,"Primary Industry Group","","USD","",""))</f>
        <v/>
      </c>
      <c r="D994" t="str" cm="1">
        <f t="array" ref="D994">IF(D989="","",_xll.PBD(D990,"Primary Industry Group","","USD","",""))</f>
        <v/>
      </c>
      <c r="E994" t="str" cm="1">
        <f t="array" ref="E994">IF(E989="","",_xll.PBD(E990,"Primary Industry Group","","USD","",""))</f>
        <v/>
      </c>
      <c r="F994" t="str" cm="1">
        <f t="array" ref="F994">IF(F989="","",_xll.PBD(F990,"Primary Industry Group","","USD","",""))</f>
        <v/>
      </c>
      <c r="G994" t="str" cm="1">
        <f t="array" ref="G994">IF(G989="","",_xll.PBD(G990,"Primary Industry Group","","USD","",""))</f>
        <v/>
      </c>
      <c r="H994" t="str" cm="1">
        <f t="array" ref="H994">IF(H989="","",_xll.PBD(H990,"Primary Industry Group","","USD","",""))</f>
        <v/>
      </c>
      <c r="I994" t="str" cm="1">
        <f t="array" ref="I994">IF(I989="","",_xll.PBD(I990,"Primary Industry Group","","USD","",""))</f>
        <v/>
      </c>
      <c r="J994" t="str" cm="1">
        <f t="array" ref="J994">IF(J989="","",_xll.PBD(J990,"Primary Industry Group","","USD","",""))</f>
        <v/>
      </c>
      <c r="K994" t="str" cm="1">
        <f t="array" ref="K994">IF(K989="","",_xll.PBD(K990,"Primary Industry Group","","USD","",""))</f>
        <v/>
      </c>
      <c r="L994" t="str" cm="1">
        <f t="array" ref="L994">IF(L989="","",_xll.PBD(L990,"Primary Industry Group","","USD","",""))</f>
        <v/>
      </c>
      <c r="M994" t="str" cm="1">
        <f t="array" ref="M994">IF(M989="","",_xll.PBD(M990,"Primary Industry Group","","USD","",""))</f>
        <v/>
      </c>
      <c r="N994" t="str" cm="1">
        <f t="array" ref="N994">IF(N989="","",_xll.PBD(N990,"Primary Industry Group","","USD","",""))</f>
        <v/>
      </c>
      <c r="O994" t="str" cm="1">
        <f t="array" ref="O994">IF(O989="","",_xll.PBD(O990,"Primary Industry Group","","USD","",""))</f>
        <v/>
      </c>
      <c r="P994" t="str" cm="1">
        <f t="array" ref="P994">IF(P989="","",_xll.PBD(P990,"Primary Industry Group","","USD","",""))</f>
        <v/>
      </c>
      <c r="Q994" t="str" cm="1">
        <f t="array" ref="Q994">IF(Q989="","",_xll.PBD(Q990,"Primary Industry Group","","USD","",""))</f>
        <v/>
      </c>
      <c r="R994" t="str" cm="1">
        <f t="array" ref="R994">IF(R989="","",_xll.PBD(R990,"Primary Industry Group","","USD","",""))</f>
        <v/>
      </c>
      <c r="S994" t="str" cm="1">
        <f t="array" ref="S994">IF(S989="","",_xll.PBD(S990,"Primary Industry Group","","USD","",""))</f>
        <v/>
      </c>
      <c r="T994" t="str" cm="1">
        <f t="array" ref="T994">IF(T989="","",_xll.PBD(T990,"Primary Industry Group","","USD","",""))</f>
        <v/>
      </c>
      <c r="U994" t="str" cm="1">
        <f t="array" ref="U994">IF(U989="","",_xll.PBD(U990,"Primary Industry Group","","USD","",""))</f>
        <v/>
      </c>
      <c r="V994" t="str" cm="1">
        <f t="array" ref="V994">IF(V989="","",_xll.PBD(V990,"Primary Industry Group","","USD","",""))</f>
        <v/>
      </c>
      <c r="W994" t="str" cm="1">
        <f t="array" ref="W994">IF(W989="","",_xll.PBD(W990,"Primary Industry Group","","USD","",""))</f>
        <v/>
      </c>
      <c r="X994" t="str" cm="1">
        <f t="array" ref="X994">IF(X989="","",_xll.PBD(X990,"Primary Industry Group","","USD","",""))</f>
        <v/>
      </c>
      <c r="Y994" t="str" cm="1">
        <f t="array" ref="Y994">IF(Y989="","",_xll.PBD(Y990,"Primary Industry Group","","USD","",""))</f>
        <v/>
      </c>
      <c r="Z994" t="str" cm="1">
        <f t="array" ref="Z994">IF(Z989="","",_xll.PBD(Z990,"Primary Industry Group","","USD","",""))</f>
        <v/>
      </c>
      <c r="AA994" t="str" cm="1">
        <f t="array" ref="AA994">IF(AA989="","",_xll.PBD(AA990,"Primary Industry Group","","USD","",""))</f>
        <v/>
      </c>
      <c r="AB994" t="str" cm="1">
        <f t="array" ref="AB994">IF(AB989="","",_xll.PBD(AB990,"Primary Industry Group","","USD","",""))</f>
        <v/>
      </c>
      <c r="AC994" t="str" cm="1">
        <f t="array" ref="AC994">IF(AC989="","",_xll.PBD(AC990,"Primary Industry Group","","USD","",""))</f>
        <v/>
      </c>
      <c r="AD994" t="str" cm="1">
        <f t="array" ref="AD994">IF(AD989="","",_xll.PBD(AD990,"Primary Industry Group","","USD","",""))</f>
        <v/>
      </c>
      <c r="AE994" t="str" cm="1">
        <f t="array" ref="AE994">IF(AE989="","",_xll.PBD(AE990,"Primary Industry Group","","USD","",""))</f>
        <v/>
      </c>
      <c r="AF994" t="str" cm="1">
        <f t="array" ref="AF994">IF(AF989="","",_xll.PBD(AF990,"Primary Industry Group","","USD","",""))</f>
        <v/>
      </c>
      <c r="AG994" t="str" cm="1">
        <f t="array" ref="AG994">IF(AG989="","",_xll.PBD(AG990,"Primary Industry Group","","USD","",""))</f>
        <v/>
      </c>
      <c r="AH994" t="str" cm="1">
        <f t="array" ref="AH994">IF(AH989="","",_xll.PBD(AH990,"Primary Industry Group","","USD","",""))</f>
        <v/>
      </c>
      <c r="AI994" t="str" cm="1">
        <f t="array" ref="AI994">IF(AI989="","",_xll.PBD(AI990,"Primary Industry Group","","USD","",""))</f>
        <v/>
      </c>
      <c r="AJ994" t="str" cm="1">
        <f t="array" ref="AJ994">IF(AJ989="","",_xll.PBD(AJ990,"Primary Industry Group","","USD","",""))</f>
        <v/>
      </c>
      <c r="AK994" t="str" cm="1">
        <f t="array" ref="AK994">IF(AK989="","",_xll.PBD(AK990,"Primary Industry Group","","USD","",""))</f>
        <v/>
      </c>
      <c r="AL994" t="str" cm="1">
        <f t="array" ref="AL994">IF(AL989="","",_xll.PBD(AL990,"Primary Industry Group","","USD","",""))</f>
        <v/>
      </c>
      <c r="AM994" t="str" cm="1">
        <f t="array" ref="AM994">IF(AM989="","",_xll.PBD(AM990,"Primary Industry Group","","USD","",""))</f>
        <v/>
      </c>
      <c r="AN994" t="str" cm="1">
        <f t="array" ref="AN994">IF(AN989="","",_xll.PBD(AN990,"Primary Industry Group","","USD","",""))</f>
        <v/>
      </c>
      <c r="AO994" t="str" cm="1">
        <f t="array" ref="AO994">IF(AO989="","",_xll.PBD(AO990,"Primary Industry Group","","USD","",""))</f>
        <v/>
      </c>
      <c r="AP994" t="str" cm="1">
        <f t="array" ref="AP994">IF(AP989="","",_xll.PBD(AP990,"Primary Industry Group","","USD","",""))</f>
        <v/>
      </c>
      <c r="AQ994" t="str" cm="1">
        <f t="array" ref="AQ994">IF(AQ989="","",_xll.PBD(AQ990,"Primary Industry Group","","USD","",""))</f>
        <v/>
      </c>
      <c r="AR994" t="str" cm="1">
        <f t="array" ref="AR994">IF(AR989="","",_xll.PBD(AR990,"Primary Industry Group","","USD","",""))</f>
        <v/>
      </c>
      <c r="AS994" t="str" cm="1">
        <f t="array" ref="AS994">IF(AS989="","",_xll.PBD(AS990,"Primary Industry Group","","USD","",""))</f>
        <v/>
      </c>
      <c r="AT994" t="str" cm="1">
        <f t="array" ref="AT994">IF(AT989="","",_xll.PBD(AT990,"Primary Industry Group","","USD","",""))</f>
        <v/>
      </c>
      <c r="AU994" t="str" cm="1">
        <f t="array" ref="AU994">IF(AU989="","",_xll.PBD(AU990,"Primary Industry Group","","USD","",""))</f>
        <v/>
      </c>
      <c r="AV994" t="str" cm="1">
        <f t="array" ref="AV994">IF(AV989="","",_xll.PBD(AV990,"Primary Industry Group","","USD","",""))</f>
        <v/>
      </c>
      <c r="AW994" t="str" cm="1">
        <f t="array" ref="AW994">IF(AW989="","",_xll.PBD(AW990,"Primary Industry Group","","USD","",""))</f>
        <v/>
      </c>
      <c r="AX994" t="str" cm="1">
        <f t="array" ref="AX994">IF(AX989="","",_xll.PBD(AX990,"Primary Industry Group","","USD","",""))</f>
        <v/>
      </c>
      <c r="AY994" t="str" cm="1">
        <f t="array" ref="AY994">IF(AY989="","",_xll.PBD(AY990,"Primary Industry Group","","USD","",""))</f>
        <v/>
      </c>
      <c r="AZ994" t="str" cm="1">
        <f t="array" ref="AZ994">IF(AZ989="","",_xll.PBD(AZ990,"Primary Industry Group","","USD","",""))</f>
        <v/>
      </c>
      <c r="BA994" t="str" cm="1">
        <f t="array" ref="BA994">IF(BA989="","",_xll.PBD(BA990,"Primary Industry Group","","USD","",""))</f>
        <v/>
      </c>
      <c r="BB994" t="str" cm="1">
        <f t="array" ref="BB994">IF(BB989="","",_xll.PBD(BB990,"Primary Industry Group","","USD","",""))</f>
        <v/>
      </c>
      <c r="BC994" t="str" cm="1">
        <f t="array" ref="BC994">IF(BC989="","",_xll.PBD(BC990,"Primary Industry Group","","USD","",""))</f>
        <v/>
      </c>
      <c r="BD994" t="str" cm="1">
        <f t="array" ref="BD994">IF(BD989="","",_xll.PBD(BD990,"Primary Industry Group","","USD","",""))</f>
        <v/>
      </c>
      <c r="BE994" t="str" cm="1">
        <f t="array" ref="BE994">IF(BE989="","",_xll.PBD(BE990,"Primary Industry Group","","USD","",""))</f>
        <v/>
      </c>
      <c r="BF994" t="str" cm="1">
        <f t="array" ref="BF994">IF(BF989="","",_xll.PBD(BF990,"Primary Industry Group","","USD","",""))</f>
        <v/>
      </c>
      <c r="BG994" t="str" cm="1">
        <f t="array" ref="BG994">IF(BG989="","",_xll.PBD(BG990,"Primary Industry Group","","USD","",""))</f>
        <v/>
      </c>
      <c r="BH994" t="str" cm="1">
        <f t="array" ref="BH994">IF(BH989="","",_xll.PBD(BH990,"Primary Industry Group","","USD","",""))</f>
        <v/>
      </c>
      <c r="BI994" t="str" cm="1">
        <f t="array" ref="BI994">IF(BI989="","",_xll.PBD(BI990,"Primary Industry Group","","USD","",""))</f>
        <v/>
      </c>
      <c r="BJ994" t="str" cm="1">
        <f t="array" ref="BJ994">IF(BJ989="","",_xll.PBD(BJ990,"Primary Industry Group","","USD","",""))</f>
        <v/>
      </c>
      <c r="BK994" t="str" cm="1">
        <f t="array" ref="BK994">IF(BK989="","",_xll.PBD(BK990,"Primary Industry Group","","USD","",""))</f>
        <v/>
      </c>
      <c r="BL994" t="str" cm="1">
        <f t="array" ref="BL994">IF(BL989="","",_xll.PBD(BL990,"Primary Industry Group","","USD","",""))</f>
        <v/>
      </c>
      <c r="BM994" t="str" cm="1">
        <f t="array" ref="BM994">IF(BM989="","",_xll.PBD(BM990,"Primary Industry Group","","USD","",""))</f>
        <v/>
      </c>
      <c r="BN994" t="str" cm="1">
        <f t="array" ref="BN994">IF(BN989="","",_xll.PBD(BN990,"Primary Industry Group","","USD","",""))</f>
        <v/>
      </c>
      <c r="BO994" t="str" cm="1">
        <f t="array" ref="BO994">IF(BO989="","",_xll.PBD(BO990,"Primary Industry Group","","USD","",""))</f>
        <v/>
      </c>
      <c r="BP994" t="str" cm="1">
        <f t="array" ref="BP994">IF(BP989="","",_xll.PBD(BP990,"Primary Industry Group","","USD","",""))</f>
        <v/>
      </c>
      <c r="BQ994" t="str" cm="1">
        <f t="array" ref="BQ994">IF(BQ989="","",_xll.PBD(BQ990,"Primary Industry Group","","USD","",""))</f>
        <v/>
      </c>
      <c r="BR994" t="str" cm="1">
        <f t="array" ref="BR994">IF(BR989="","",_xll.PBD(BR990,"Primary Industry Group","","USD","",""))</f>
        <v/>
      </c>
      <c r="BS994" t="str" cm="1">
        <f t="array" ref="BS994">IF(BS989="","",_xll.PBD(BS990,"Primary Industry Group","","USD","",""))</f>
        <v/>
      </c>
      <c r="BT994" t="str" cm="1">
        <f t="array" ref="BT994">IF(BT989="","",_xll.PBD(BT990,"Primary Industry Group","","USD","",""))</f>
        <v/>
      </c>
      <c r="BU994" t="str" cm="1">
        <f t="array" ref="BU994">IF(BU989="","",_xll.PBD(BU990,"Primary Industry Group","","USD","",""))</f>
        <v/>
      </c>
      <c r="BV994" t="str" cm="1">
        <f t="array" ref="BV994">IF(BV989="","",_xll.PBD(BV990,"Primary Industry Group","","USD","",""))</f>
        <v/>
      </c>
      <c r="BW994" t="str" cm="1">
        <f t="array" ref="BW994">IF(BW989="","",_xll.PBD(BW990,"Primary Industry Group","","USD","",""))</f>
        <v/>
      </c>
      <c r="BX994" t="str" cm="1">
        <f t="array" ref="BX994">IF(BX989="","",_xll.PBD(BX990,"Primary Industry Group","","USD","",""))</f>
        <v/>
      </c>
      <c r="BY994" t="str" cm="1">
        <f t="array" ref="BY994">IF(BY989="","",_xll.PBD(BY990,"Primary Industry Group","","USD","",""))</f>
        <v/>
      </c>
      <c r="BZ994" t="str" cm="1">
        <f t="array" ref="BZ994">IF(BZ989="","",_xll.PBD(BZ990,"Primary Industry Group","","USD","",""))</f>
        <v/>
      </c>
      <c r="CA994" t="str" cm="1">
        <f t="array" ref="CA994">IF(CA989="","",_xll.PBD(CA990,"Primary Industry Group","","USD","",""))</f>
        <v/>
      </c>
      <c r="CB994" t="str" cm="1">
        <f t="array" ref="CB994">IF(CB989="","",_xll.PBD(CB990,"Primary Industry Group","","USD","",""))</f>
        <v/>
      </c>
      <c r="CC994" t="str" cm="1">
        <f t="array" ref="CC994">IF(CC989="","",_xll.PBD(CC990,"Primary Industry Group","","USD","",""))</f>
        <v/>
      </c>
      <c r="CD994" t="str" cm="1">
        <f t="array" ref="CD994">IF(CD989="","",_xll.PBD(CD990,"Primary Industry Group","","USD","",""))</f>
        <v/>
      </c>
      <c r="CE994" t="str" cm="1">
        <f t="array" ref="CE994">IF(CE989="","",_xll.PBD(CE990,"Primary Industry Group","","USD","",""))</f>
        <v/>
      </c>
      <c r="CF994" t="str" cm="1">
        <f t="array" ref="CF994">IF(CF989="","",_xll.PBD(CF990,"Primary Industry Group","","USD","",""))</f>
        <v/>
      </c>
      <c r="CG994" t="str" cm="1">
        <f t="array" ref="CG994">IF(CG989="","",_xll.PBD(CG990,"Primary Industry Group","","USD","",""))</f>
        <v/>
      </c>
      <c r="CH994" t="str" cm="1">
        <f t="array" ref="CH994">IF(CH989="","",_xll.PBD(CH990,"Primary Industry Group","","USD","",""))</f>
        <v/>
      </c>
      <c r="CI994" t="str" cm="1">
        <f t="array" ref="CI994">IF(CI989="","",_xll.PBD(CI990,"Primary Industry Group","","USD","",""))</f>
        <v/>
      </c>
      <c r="CJ994" t="str" cm="1">
        <f t="array" ref="CJ994">IF(CJ989="","",_xll.PBD(CJ990,"Primary Industry Group","","USD","",""))</f>
        <v/>
      </c>
      <c r="CK994" t="str" cm="1">
        <f t="array" ref="CK994">IF(CK989="","",_xll.PBD(CK990,"Primary Industry Group","","USD","",""))</f>
        <v/>
      </c>
      <c r="CL994" t="str" cm="1">
        <f t="array" ref="CL994">IF(CL989="","",_xll.PBD(CL990,"Primary Industry Group","","USD","",""))</f>
        <v/>
      </c>
      <c r="CM994" t="str" cm="1">
        <f t="array" ref="CM994">IF(CM989="","",_xll.PBD(CM990,"Primary Industry Group","","USD","",""))</f>
        <v/>
      </c>
      <c r="CN994" t="str" cm="1">
        <f t="array" ref="CN994">IF(CN989="","",_xll.PBD(CN990,"Primary Industry Group","","USD","",""))</f>
        <v/>
      </c>
      <c r="CO994" t="str" cm="1">
        <f t="array" ref="CO994">IF(CO989="","",_xll.PBD(CO990,"Primary Industry Group","","USD","",""))</f>
        <v/>
      </c>
      <c r="CP994" t="str" cm="1">
        <f t="array" ref="CP994">IF(CP989="","",_xll.PBD(CP990,"Primary Industry Group","","USD","",""))</f>
        <v/>
      </c>
      <c r="CQ994" t="str" cm="1">
        <f t="array" ref="CQ994">IF(CQ989="","",_xll.PBD(CQ990,"Primary Industry Group","","USD","",""))</f>
        <v/>
      </c>
      <c r="CR994" t="str" cm="1">
        <f t="array" ref="CR994">IF(CR989="","",_xll.PBD(CR990,"Primary Industry Group","","USD","",""))</f>
        <v/>
      </c>
      <c r="CS994" t="str" cm="1">
        <f t="array" ref="CS994">IF(CS989="","",_xll.PBD(CS990,"Primary Industry Group","","USD","",""))</f>
        <v/>
      </c>
      <c r="CT994" t="str" cm="1">
        <f t="array" ref="CT994">IF(CT989="","",_xll.PBD(CT990,"Primary Industry Group","","USD","",""))</f>
        <v/>
      </c>
      <c r="CU994" t="str" cm="1">
        <f t="array" ref="CU994">IF(CU989="","",_xll.PBD(CU990,"Primary Industry Group","","USD","",""))</f>
        <v/>
      </c>
      <c r="CV994" t="str" cm="1">
        <f t="array" ref="CV994">IF(CV989="","",_xll.PBD(CV990,"Primary Industry Group","","USD","",""))</f>
        <v/>
      </c>
      <c r="CW994" t="str" cm="1">
        <f t="array" ref="CW994">IF(CW989="","",_xll.PBD(CW990,"Primary Industry Group","","USD","",""))</f>
        <v/>
      </c>
      <c r="CX994" t="str" cm="1">
        <f t="array" ref="CX994">IF(CX989="","",_xll.PBD(CX990,"Primary Industry Group","","USD","",""))</f>
        <v/>
      </c>
      <c r="CY994" t="str" cm="1">
        <f t="array" ref="CY994">IF(CY989="","",_xll.PBD(CY990,"Primary Industry Group","","USD","",""))</f>
        <v/>
      </c>
      <c r="CZ994" t="str" cm="1">
        <f t="array" ref="CZ994">IF(CZ989="","",_xll.PBD(CZ990,"Primary Industry Group","","USD","",""))</f>
        <v/>
      </c>
      <c r="DA994" t="str" cm="1">
        <f t="array" ref="DA994">IF(DA989="","",_xll.PBD(DA990,"Primary Industry Group","","USD","",""))</f>
        <v/>
      </c>
      <c r="DB994" t="str" cm="1">
        <f t="array" ref="DB994">IF(DB989="","",_xll.PBD(DB990,"Primary Industry Group","","USD","",""))</f>
        <v/>
      </c>
      <c r="DC994" t="str" cm="1">
        <f t="array" ref="DC994">IF(DC989="","",_xll.PBD(DC990,"Primary Industry Group","","USD","",""))</f>
        <v/>
      </c>
      <c r="DD994" t="str" cm="1">
        <f t="array" ref="DD994">IF(DD989="","",_xll.PBD(DD990,"Primary Industry Group","","USD","",""))</f>
        <v/>
      </c>
      <c r="DE994" t="str" cm="1">
        <f t="array" ref="DE994">IF(DE989="","",_xll.PBD(DE990,"Primary Industry Group","","USD","",""))</f>
        <v/>
      </c>
      <c r="DF994" t="str" cm="1">
        <f t="array" ref="DF994">IF(DF989="","",_xll.PBD(DF990,"Primary Industry Group","","USD","",""))</f>
        <v/>
      </c>
      <c r="DG994" t="str" cm="1">
        <f t="array" ref="DG994">IF(DG989="","",_xll.PBD(DG990,"Primary Industry Group","","USD","",""))</f>
        <v/>
      </c>
      <c r="DH994" t="str" cm="1">
        <f t="array" ref="DH994">IF(DH989="","",_xll.PBD(DH990,"Primary Industry Group","","USD","",""))</f>
        <v/>
      </c>
      <c r="DI994" t="str" cm="1">
        <f t="array" ref="DI994">IF(DI989="","",_xll.PBD(DI990,"Primary Industry Group","","USD","",""))</f>
        <v/>
      </c>
      <c r="DJ994" t="str" cm="1">
        <f t="array" ref="DJ994">IF(DJ989="","",_xll.PBD(DJ990,"Primary Industry Group","","USD","",""))</f>
        <v/>
      </c>
      <c r="DK994" t="str" cm="1">
        <f t="array" ref="DK994">IF(DK989="","",_xll.PBD(DK990,"Primary Industry Group","","USD","",""))</f>
        <v/>
      </c>
      <c r="DL994" t="str" cm="1">
        <f t="array" ref="DL994">IF(DL989="","",_xll.PBD(DL990,"Primary Industry Group","","USD","",""))</f>
        <v/>
      </c>
      <c r="DM994" t="str" cm="1">
        <f t="array" ref="DM994">IF(DM989="","",_xll.PBD(DM990,"Primary Industry Group","","USD","",""))</f>
        <v/>
      </c>
      <c r="DN994" t="str" cm="1">
        <f t="array" ref="DN994">IF(DN989="","",_xll.PBD(DN990,"Primary Industry Group","","USD","",""))</f>
        <v/>
      </c>
      <c r="DO994" t="str" cm="1">
        <f t="array" ref="DO994">IF(DO989="","",_xll.PBD(DO990,"Primary Industry Group","","USD","",""))</f>
        <v/>
      </c>
      <c r="DP994" t="str" cm="1">
        <f t="array" ref="DP994">IF(DP989="","",_xll.PBD(DP990,"Primary Industry Group","","USD","",""))</f>
        <v/>
      </c>
      <c r="DQ994" t="str" cm="1">
        <f t="array" ref="DQ994">IF(DQ989="","",_xll.PBD(DQ990,"Primary Industry Group","","USD","",""))</f>
        <v/>
      </c>
      <c r="DR994" t="str" cm="1">
        <f t="array" ref="DR994">IF(DR989="","",_xll.PBD(DR990,"Primary Industry Group","","USD","",""))</f>
        <v/>
      </c>
      <c r="DS994" t="str" cm="1">
        <f t="array" ref="DS994">IF(DS989="","",_xll.PBD(DS990,"Primary Industry Group","","USD","",""))</f>
        <v/>
      </c>
      <c r="DT994" t="str" cm="1">
        <f t="array" ref="DT994">IF(DT989="","",_xll.PBD(DT990,"Primary Industry Group","","USD","",""))</f>
        <v/>
      </c>
      <c r="DU994" t="str" cm="1">
        <f t="array" ref="DU994">IF(DU989="","",_xll.PBD(DU990,"Primary Industry Group","","USD","",""))</f>
        <v/>
      </c>
      <c r="DV994" t="str" cm="1">
        <f t="array" ref="DV994">IF(DV989="","",_xll.PBD(DV990,"Primary Industry Group","","USD","",""))</f>
        <v/>
      </c>
      <c r="DW994" t="str" cm="1">
        <f t="array" ref="DW994">IF(DW989="","",_xll.PBD(DW990,"Primary Industry Group","","USD","",""))</f>
        <v/>
      </c>
      <c r="DX994" t="str" cm="1">
        <f t="array" ref="DX994">IF(DX989="","",_xll.PBD(DX990,"Primary Industry Group","","USD","",""))</f>
        <v/>
      </c>
      <c r="DY994" t="str" cm="1">
        <f t="array" ref="DY994">IF(DY989="","",_xll.PBD(DY990,"Primary Industry Group","","USD","",""))</f>
        <v/>
      </c>
      <c r="DZ994" t="str" cm="1">
        <f t="array" ref="DZ994">IF(DZ989="","",_xll.PBD(DZ990,"Primary Industry Group","","USD","",""))</f>
        <v/>
      </c>
      <c r="EA994" t="str" cm="1">
        <f t="array" ref="EA994">IF(EA989="","",_xll.PBD(EA990,"Primary Industry Group","","USD","",""))</f>
        <v/>
      </c>
      <c r="EB994" t="str" cm="1">
        <f t="array" ref="EB994">IF(EB989="","",_xll.PBD(EB990,"Primary Industry Group","","USD","",""))</f>
        <v/>
      </c>
      <c r="EC994" t="str" cm="1">
        <f t="array" ref="EC994">IF(EC989="","",_xll.PBD(EC990,"Primary Industry Group","","USD","",""))</f>
        <v/>
      </c>
      <c r="ED994" t="str" cm="1">
        <f t="array" ref="ED994">IF(ED989="","",_xll.PBD(ED990,"Primary Industry Group","","USD","",""))</f>
        <v/>
      </c>
      <c r="EE994" t="str" cm="1">
        <f t="array" ref="EE994">IF(EE989="","",_xll.PBD(EE990,"Primary Industry Group","","USD","",""))</f>
        <v/>
      </c>
      <c r="EF994" t="str" cm="1">
        <f t="array" ref="EF994">IF(EF989="","",_xll.PBD(EF990,"Primary Industry Group","","USD","",""))</f>
        <v/>
      </c>
      <c r="EG994" t="str" cm="1">
        <f t="array" ref="EG994">IF(EG989="","",_xll.PBD(EG990,"Primary Industry Group","","USD","",""))</f>
        <v/>
      </c>
      <c r="EH994" t="str" cm="1">
        <f t="array" ref="EH994">IF(EH989="","",_xll.PBD(EH990,"Primary Industry Group","","USD","",""))</f>
        <v/>
      </c>
      <c r="EI994" t="str" cm="1">
        <f t="array" ref="EI994">IF(EI989="","",_xll.PBD(EI990,"Primary Industry Group","","USD","",""))</f>
        <v/>
      </c>
      <c r="EJ994" t="str" cm="1">
        <f t="array" ref="EJ994">IF(EJ989="","",_xll.PBD(EJ990,"Primary Industry Group","","USD","",""))</f>
        <v/>
      </c>
      <c r="EK994" t="str" cm="1">
        <f t="array" ref="EK994">IF(EK989="","",_xll.PBD(EK990,"Primary Industry Group","","USD","",""))</f>
        <v/>
      </c>
      <c r="EL994" t="str" cm="1">
        <f t="array" ref="EL994">IF(EL989="","",_xll.PBD(EL990,"Primary Industry Group","","USD","",""))</f>
        <v/>
      </c>
      <c r="EM994" t="str" cm="1">
        <f t="array" ref="EM994">IF(EM989="","",_xll.PBD(EM990,"Primary Industry Group","","USD","",""))</f>
        <v/>
      </c>
      <c r="EN994" t="str" cm="1">
        <f t="array" ref="EN994">IF(EN989="","",_xll.PBD(EN990,"Primary Industry Group","","USD","",""))</f>
        <v/>
      </c>
      <c r="EO994" t="str" cm="1">
        <f t="array" ref="EO994">IF(EO989="","",_xll.PBD(EO990,"Primary Industry Group","","USD","",""))</f>
        <v/>
      </c>
      <c r="EP994" t="str" cm="1">
        <f t="array" ref="EP994">IF(EP989="","",_xll.PBD(EP990,"Primary Industry Group","","USD","",""))</f>
        <v/>
      </c>
      <c r="EQ994" t="str" cm="1">
        <f t="array" ref="EQ994">IF(EQ989="","",_xll.PBD(EQ990,"Primary Industry Group","","USD","",""))</f>
        <v/>
      </c>
      <c r="ER994" t="str" cm="1">
        <f t="array" ref="ER994">IF(ER989="","",_xll.PBD(ER990,"Primary Industry Group","","USD","",""))</f>
        <v/>
      </c>
      <c r="ES994" t="str" cm="1">
        <f t="array" ref="ES994">IF(ES989="","",_xll.PBD(ES990,"Primary Industry Group","","USD","",""))</f>
        <v/>
      </c>
      <c r="ET994" t="str" cm="1">
        <f t="array" ref="ET994">IF(ET989="","",_xll.PBD(ET990,"Primary Industry Group","","USD","",""))</f>
        <v/>
      </c>
      <c r="EU994" t="str" cm="1">
        <f t="array" ref="EU994">IF(EU989="","",_xll.PBD(EU990,"Primary Industry Group","","USD","",""))</f>
        <v/>
      </c>
      <c r="EV994" t="str" cm="1">
        <f t="array" ref="EV994">IF(EV989="","",_xll.PBD(EV990,"Primary Industry Group","","USD","",""))</f>
        <v/>
      </c>
      <c r="EW994" t="str" cm="1">
        <f t="array" ref="EW994">IF(EW989="","",_xll.PBD(EW990,"Primary Industry Group","","USD","",""))</f>
        <v/>
      </c>
      <c r="EX994" t="str" cm="1">
        <f t="array" ref="EX994">IF(EX989="","",_xll.PBD(EX990,"Primary Industry Group","","USD","",""))</f>
        <v/>
      </c>
      <c r="EY994" t="str" cm="1">
        <f t="array" ref="EY994">IF(EY989="","",_xll.PBD(EY990,"Primary Industry Group","","USD","",""))</f>
        <v/>
      </c>
      <c r="EZ994" t="str" cm="1">
        <f t="array" ref="EZ994">IF(EZ989="","",_xll.PBD(EZ990,"Primary Industry Group","","USD","",""))</f>
        <v/>
      </c>
      <c r="FA994" t="str" cm="1">
        <f t="array" ref="FA994">IF(FA989="","",_xll.PBD(FA990,"Primary Industry Group","","USD","",""))</f>
        <v/>
      </c>
      <c r="FB994" t="str" cm="1">
        <f t="array" ref="FB994">IF(FB989="","",_xll.PBD(FB990,"Primary Industry Group","","USD","",""))</f>
        <v/>
      </c>
      <c r="FC994" t="str" cm="1">
        <f t="array" ref="FC994">IF(FC989="","",_xll.PBD(FC990,"Primary Industry Group","","USD","",""))</f>
        <v/>
      </c>
      <c r="FD994" t="str" cm="1">
        <f t="array" ref="FD994">IF(FD989="","",_xll.PBD(FD990,"Primary Industry Group","","USD","",""))</f>
        <v/>
      </c>
      <c r="FE994" t="str" cm="1">
        <f t="array" ref="FE994">IF(FE989="","",_xll.PBD(FE990,"Primary Industry Group","","USD","",""))</f>
        <v/>
      </c>
      <c r="FF994" t="str" cm="1">
        <f t="array" ref="FF994">IF(FF989="","",_xll.PBD(FF990,"Primary Industry Group","","USD","",""))</f>
        <v/>
      </c>
      <c r="FG994" t="str" cm="1">
        <f t="array" ref="FG994">IF(FG989="","",_xll.PBD(FG990,"Primary Industry Group","","USD","",""))</f>
        <v/>
      </c>
      <c r="FH994" t="str" cm="1">
        <f t="array" ref="FH994">IF(FH989="","",_xll.PBD(FH990,"Primary Industry Group","","USD","",""))</f>
        <v/>
      </c>
      <c r="FI994" t="str" cm="1">
        <f t="array" ref="FI994">IF(FI989="","",_xll.PBD(FI990,"Primary Industry Group","","USD","",""))</f>
        <v/>
      </c>
      <c r="FJ994" t="str" cm="1">
        <f t="array" ref="FJ994">IF(FJ989="","",_xll.PBD(FJ990,"Primary Industry Group","","USD","",""))</f>
        <v/>
      </c>
      <c r="FK994" t="str" cm="1">
        <f t="array" ref="FK994">IF(FK989="","",_xll.PBD(FK990,"Primary Industry Group","","USD","",""))</f>
        <v/>
      </c>
      <c r="FL994" t="str" cm="1">
        <f t="array" ref="FL994">IF(FL989="","",_xll.PBD(FL990,"Primary Industry Group","","USD","",""))</f>
        <v/>
      </c>
      <c r="FM994" t="str" cm="1">
        <f t="array" ref="FM994">IF(FM989="","",_xll.PBD(FM990,"Primary Industry Group","","USD","",""))</f>
        <v/>
      </c>
      <c r="FN994" t="str" cm="1">
        <f t="array" ref="FN994">IF(FN989="","",_xll.PBD(FN990,"Primary Industry Group","","USD","",""))</f>
        <v/>
      </c>
      <c r="FO994" t="str" cm="1">
        <f t="array" ref="FO994">IF(FO989="","",_xll.PBD(FO990,"Primary Industry Group","","USD","",""))</f>
        <v/>
      </c>
      <c r="FP994" t="str" cm="1">
        <f t="array" ref="FP994">IF(FP989="","",_xll.PBD(FP990,"Primary Industry Group","","USD","",""))</f>
        <v/>
      </c>
      <c r="FQ994" t="str" cm="1">
        <f t="array" ref="FQ994">IF(FQ989="","",_xll.PBD(FQ990,"Primary Industry Group","","USD","",""))</f>
        <v/>
      </c>
      <c r="FR994" t="str" cm="1">
        <f t="array" ref="FR994">IF(FR989="","",_xll.PBD(FR990,"Primary Industry Group","","USD","",""))</f>
        <v/>
      </c>
      <c r="FS994" t="str" cm="1">
        <f t="array" ref="FS994">IF(FS989="","",_xll.PBD(FS990,"Primary Industry Group","","USD","",""))</f>
        <v/>
      </c>
      <c r="FT994" t="str" cm="1">
        <f t="array" ref="FT994">IF(FT989="","",_xll.PBD(FT990,"Primary Industry Group","","USD","",""))</f>
        <v/>
      </c>
      <c r="FU994" t="str" cm="1">
        <f t="array" ref="FU994">IF(FU989="","",_xll.PBD(FU990,"Primary Industry Group","","USD","",""))</f>
        <v/>
      </c>
      <c r="FV994" t="str" cm="1">
        <f t="array" ref="FV994">IF(FV989="","",_xll.PBD(FV990,"Primary Industry Group","","USD","",""))</f>
        <v/>
      </c>
      <c r="FW994" t="str" cm="1">
        <f t="array" ref="FW994">IF(FW989="","",_xll.PBD(FW990,"Primary Industry Group","","USD","",""))</f>
        <v/>
      </c>
      <c r="FX994" t="str" cm="1">
        <f t="array" ref="FX994">IF(FX989="","",_xll.PBD(FX990,"Primary Industry Group","","USD","",""))</f>
        <v/>
      </c>
      <c r="FY994" t="str" cm="1">
        <f t="array" ref="FY994">IF(FY989="","",_xll.PBD(FY990,"Primary Industry Group","","USD","",""))</f>
        <v/>
      </c>
      <c r="FZ994" t="str" cm="1">
        <f t="array" ref="FZ994">IF(FZ989="","",_xll.PBD(FZ990,"Primary Industry Group","","USD","",""))</f>
        <v/>
      </c>
      <c r="GA994" t="str" cm="1">
        <f t="array" ref="GA994">IF(GA989="","",_xll.PBD(GA990,"Primary Industry Group","","USD","",""))</f>
        <v/>
      </c>
      <c r="GB994" t="str" cm="1">
        <f t="array" ref="GB994">IF(GB989="","",_xll.PBD(GB990,"Primary Industry Group","","USD","",""))</f>
        <v/>
      </c>
      <c r="GC994" t="str" cm="1">
        <f t="array" ref="GC994">IF(GC989="","",_xll.PBD(GC990,"Primary Industry Group","","USD","",""))</f>
        <v/>
      </c>
      <c r="GD994" t="str" cm="1">
        <f t="array" ref="GD994">IF(GD989="","",_xll.PBD(GD990,"Primary Industry Group","","USD","",""))</f>
        <v/>
      </c>
      <c r="GE994" t="str" cm="1">
        <f t="array" ref="GE994">IF(GE989="","",_xll.PBD(GE990,"Primary Industry Group","","USD","",""))</f>
        <v/>
      </c>
      <c r="GF994" t="str" cm="1">
        <f t="array" ref="GF994">IF(GF989="","",_xll.PBD(GF990,"Primary Industry Group","","USD","",""))</f>
        <v/>
      </c>
      <c r="GG994" t="str" cm="1">
        <f t="array" ref="GG994">IF(GG989="","",_xll.PBD(GG990,"Primary Industry Group","","USD","",""))</f>
        <v/>
      </c>
      <c r="GH994" t="str" cm="1">
        <f t="array" ref="GH994">IF(GH989="","",_xll.PBD(GH990,"Primary Industry Group","","USD","",""))</f>
        <v/>
      </c>
      <c r="GI994" t="str" cm="1">
        <f t="array" ref="GI994">IF(GI989="","",_xll.PBD(GI990,"Primary Industry Group","","USD","",""))</f>
        <v/>
      </c>
      <c r="GJ994" t="str" cm="1">
        <f t="array" ref="GJ994">IF(GJ989="","",_xll.PBD(GJ990,"Primary Industry Group","","USD","",""))</f>
        <v/>
      </c>
      <c r="GK994" t="str" cm="1">
        <f t="array" ref="GK994">IF(GK989="","",_xll.PBD(GK990,"Primary Industry Group","","USD","",""))</f>
        <v/>
      </c>
      <c r="GL994" t="str" cm="1">
        <f t="array" ref="GL994">IF(GL989="","",_xll.PBD(GL990,"Primary Industry Group","","USD","",""))</f>
        <v/>
      </c>
      <c r="GM994" t="str" cm="1">
        <f t="array" ref="GM994">IF(GM989="","",_xll.PBD(GM990,"Primary Industry Group","","USD","",""))</f>
        <v/>
      </c>
      <c r="GN994" t="str" cm="1">
        <f t="array" ref="GN994">IF(GN989="","",_xll.PBD(GN990,"Primary Industry Group","","USD","",""))</f>
        <v/>
      </c>
      <c r="GO994" t="str" cm="1">
        <f t="array" ref="GO994">IF(GO989="","",_xll.PBD(GO990,"Primary Industry Group","","USD","",""))</f>
        <v/>
      </c>
      <c r="GP994" t="str" cm="1">
        <f t="array" ref="GP994">IF(GP989="","",_xll.PBD(GP990,"Primary Industry Group","","USD","",""))</f>
        <v/>
      </c>
      <c r="GQ994" t="str" cm="1">
        <f t="array" ref="GQ994">IF(GQ989="","",_xll.PBD(GQ990,"Primary Industry Group","","USD","",""))</f>
        <v/>
      </c>
      <c r="GR994" t="str" cm="1">
        <f t="array" ref="GR994">IF(GR989="","",_xll.PBD(GR990,"Primary Industry Group","","USD","",""))</f>
        <v/>
      </c>
      <c r="GS994" t="str" cm="1">
        <f t="array" ref="GS994">IF(GS989="","",_xll.PBD(GS990,"Primary Industry Group","","USD","",""))</f>
        <v/>
      </c>
      <c r="GT994" t="str" cm="1">
        <f t="array" ref="GT994">IF(GT989="","",_xll.PBD(GT990,"Primary Industry Group","","USD","",""))</f>
        <v/>
      </c>
      <c r="GU994" t="str" cm="1">
        <f t="array" ref="GU994">IF(GU989="","",_xll.PBD(GU990,"Primary Industry Group","","USD","",""))</f>
        <v/>
      </c>
      <c r="GV994" t="str" cm="1">
        <f t="array" ref="GV994">IF(GV989="","",_xll.PBD(GV990,"Primary Industry Group","","USD","",""))</f>
        <v/>
      </c>
      <c r="GW994" t="str" cm="1">
        <f t="array" ref="GW994">IF(GW989="","",_xll.PBD(GW990,"Primary Industry Group","","USD","",""))</f>
        <v/>
      </c>
      <c r="GX994" t="str" cm="1">
        <f t="array" ref="GX994">IF(GX989="","",_xll.PBD(GX990,"Primary Industry Group","","USD","",""))</f>
        <v/>
      </c>
      <c r="GY994" t="str" cm="1">
        <f t="array" ref="GY994">IF(GY989="","",_xll.PBD(GY990,"Primary Industry Group","","USD","",""))</f>
        <v/>
      </c>
      <c r="GZ994" t="str" cm="1">
        <f t="array" ref="GZ994">IF(GZ989="","",_xll.PBD(GZ990,"Primary Industry Group","","USD","",""))</f>
        <v/>
      </c>
      <c r="HA994" t="str" cm="1">
        <f t="array" ref="HA994">IF(HA989="","",_xll.PBD(HA990,"Primary Industry Group","","USD","",""))</f>
        <v/>
      </c>
      <c r="HB994" t="str" cm="1">
        <f t="array" ref="HB994">IF(HB989="","",_xll.PBD(HB990,"Primary Industry Group","","USD","",""))</f>
        <v/>
      </c>
      <c r="HC994" t="str" cm="1">
        <f t="array" ref="HC994">IF(HC989="","",_xll.PBD(HC990,"Primary Industry Group","","USD","",""))</f>
        <v/>
      </c>
      <c r="HD994" t="str" cm="1">
        <f t="array" ref="HD994">IF(HD989="","",_xll.PBD(HD990,"Primary Industry Group","","USD","",""))</f>
        <v/>
      </c>
      <c r="HE994" t="str" cm="1">
        <f t="array" ref="HE994">IF(HE989="","",_xll.PBD(HE990,"Primary Industry Group","","USD","",""))</f>
        <v/>
      </c>
      <c r="HF994" t="str" cm="1">
        <f t="array" ref="HF994">IF(HF989="","",_xll.PBD(HF990,"Primary Industry Group","","USD","",""))</f>
        <v/>
      </c>
      <c r="HG994" t="str" cm="1">
        <f t="array" ref="HG994">IF(HG989="","",_xll.PBD(HG990,"Primary Industry Group","","USD","",""))</f>
        <v/>
      </c>
      <c r="HH994" t="str" cm="1">
        <f t="array" ref="HH994">IF(HH989="","",_xll.PBD(HH990,"Primary Industry Group","","USD","",""))</f>
        <v/>
      </c>
      <c r="HI994" t="str" cm="1">
        <f t="array" ref="HI994">IF(HI989="","",_xll.PBD(HI990,"Primary Industry Group","","USD","",""))</f>
        <v/>
      </c>
      <c r="HJ994" t="str" cm="1">
        <f t="array" ref="HJ994">IF(HJ989="","",_xll.PBD(HJ990,"Primary Industry Group","","USD","",""))</f>
        <v/>
      </c>
      <c r="HK994" t="str" cm="1">
        <f t="array" ref="HK994">IF(HK989="","",_xll.PBD(HK990,"Primary Industry Group","","USD","",""))</f>
        <v/>
      </c>
      <c r="HL994" t="str" cm="1">
        <f t="array" ref="HL994">IF(HL989="","",_xll.PBD(HL990,"Primary Industry Group","","USD","",""))</f>
        <v/>
      </c>
      <c r="HM994" t="str" cm="1">
        <f t="array" ref="HM994">IF(HM989="","",_xll.PBD(HM990,"Primary Industry Group","","USD","",""))</f>
        <v/>
      </c>
      <c r="HN994" t="str" cm="1">
        <f t="array" ref="HN994">IF(HN989="","",_xll.PBD(HN990,"Primary Industry Group","","USD","",""))</f>
        <v/>
      </c>
      <c r="HO994" t="str" cm="1">
        <f t="array" ref="HO994">IF(HO989="","",_xll.PBD(HO990,"Primary Industry Group","","USD","",""))</f>
        <v/>
      </c>
      <c r="HP994" t="str" cm="1">
        <f t="array" ref="HP994">IF(HP989="","",_xll.PBD(HP990,"Primary Industry Group","","USD","",""))</f>
        <v/>
      </c>
      <c r="HQ994" t="str" cm="1">
        <f t="array" ref="HQ994">IF(HQ989="","",_xll.PBD(HQ990,"Primary Industry Group","","USD","",""))</f>
        <v/>
      </c>
      <c r="HR994" t="str" cm="1">
        <f t="array" ref="HR994">IF(HR989="","",_xll.PBD(HR990,"Primary Industry Group","","USD","",""))</f>
        <v/>
      </c>
      <c r="HS994" t="str" cm="1">
        <f t="array" ref="HS994">IF(HS989="","",_xll.PBD(HS990,"Primary Industry Group","","USD","",""))</f>
        <v/>
      </c>
      <c r="HT994" t="str" cm="1">
        <f t="array" ref="HT994">IF(HT989="","",_xll.PBD(HT990,"Primary Industry Group","","USD","",""))</f>
        <v/>
      </c>
      <c r="HU994" t="str" cm="1">
        <f t="array" ref="HU994">IF(HU989="","",_xll.PBD(HU990,"Primary Industry Group","","USD","",""))</f>
        <v/>
      </c>
      <c r="HV994" t="str" cm="1">
        <f t="array" ref="HV994">IF(HV989="","",_xll.PBD(HV990,"Primary Industry Group","","USD","",""))</f>
        <v/>
      </c>
      <c r="HW994" t="str" cm="1">
        <f t="array" ref="HW994">IF(HW989="","",_xll.PBD(HW990,"Primary Industry Group","","USD","",""))</f>
        <v/>
      </c>
      <c r="HX994" t="str" cm="1">
        <f t="array" ref="HX994">IF(HX989="","",_xll.PBD(HX990,"Primary Industry Group","","USD","",""))</f>
        <v/>
      </c>
      <c r="HY994" t="str" cm="1">
        <f t="array" ref="HY994">IF(HY989="","",_xll.PBD(HY990,"Primary Industry Group","","USD","",""))</f>
        <v/>
      </c>
      <c r="HZ994" t="str" cm="1">
        <f t="array" ref="HZ994">IF(HZ989="","",_xll.PBD(HZ990,"Primary Industry Group","","USD","",""))</f>
        <v/>
      </c>
      <c r="IA994" t="str" cm="1">
        <f t="array" ref="IA994">IF(IA989="","",_xll.PBD(IA990,"Primary Industry Group","","USD","",""))</f>
        <v/>
      </c>
      <c r="IB994" t="str" cm="1">
        <f t="array" ref="IB994">IF(IB989="","",_xll.PBD(IB990,"Primary Industry Group","","USD","",""))</f>
        <v/>
      </c>
      <c r="IC994" t="str" cm="1">
        <f t="array" ref="IC994">IF(IC989="","",_xll.PBD(IC990,"Primary Industry Group","","USD","",""))</f>
        <v/>
      </c>
      <c r="ID994" t="str" cm="1">
        <f t="array" ref="ID994">IF(ID989="","",_xll.PBD(ID990,"Primary Industry Group","","USD","",""))</f>
        <v/>
      </c>
      <c r="IE994" t="str" cm="1">
        <f t="array" ref="IE994">IF(IE989="","",_xll.PBD(IE990,"Primary Industry Group","","USD","",""))</f>
        <v/>
      </c>
    </row>
    <row r="995" spans="1:239" x14ac:dyDescent="0.2">
      <c r="B995" t="s">
        <v>2703</v>
      </c>
      <c r="C995" t="str" cm="1">
        <f t="array" aca="1" ref="C995" ca="1">IF(C989="","",_xll.PBD(C990,"Primary Industry Sector","","USD","",""))</f>
        <v/>
      </c>
      <c r="D995" t="str" cm="1">
        <f t="array" ref="D995">IF(D989="","",_xll.PBD(D990,"Primary Industry Sector","","USD","",""))</f>
        <v/>
      </c>
      <c r="E995" t="str" cm="1">
        <f t="array" ref="E995">IF(E989="","",_xll.PBD(E990,"Primary Industry Sector","","USD","",""))</f>
        <v/>
      </c>
      <c r="F995" t="str" cm="1">
        <f t="array" ref="F995">IF(F989="","",_xll.PBD(F990,"Primary Industry Sector","","USD","",""))</f>
        <v/>
      </c>
      <c r="G995" t="str" cm="1">
        <f t="array" ref="G995">IF(G989="","",_xll.PBD(G990,"Primary Industry Sector","","USD","",""))</f>
        <v/>
      </c>
      <c r="H995" t="str" cm="1">
        <f t="array" ref="H995">IF(H989="","",_xll.PBD(H990,"Primary Industry Sector","","USD","",""))</f>
        <v/>
      </c>
      <c r="I995" t="str" cm="1">
        <f t="array" ref="I995">IF(I989="","",_xll.PBD(I990,"Primary Industry Sector","","USD","",""))</f>
        <v/>
      </c>
      <c r="J995" t="str" cm="1">
        <f t="array" ref="J995">IF(J989="","",_xll.PBD(J990,"Primary Industry Sector","","USD","",""))</f>
        <v/>
      </c>
      <c r="K995" t="str" cm="1">
        <f t="array" ref="K995">IF(K989="","",_xll.PBD(K990,"Primary Industry Sector","","USD","",""))</f>
        <v/>
      </c>
      <c r="L995" t="str" cm="1">
        <f t="array" ref="L995">IF(L989="","",_xll.PBD(L990,"Primary Industry Sector","","USD","",""))</f>
        <v/>
      </c>
      <c r="M995" t="str" cm="1">
        <f t="array" ref="M995">IF(M989="","",_xll.PBD(M990,"Primary Industry Sector","","USD","",""))</f>
        <v/>
      </c>
      <c r="N995" t="str" cm="1">
        <f t="array" ref="N995">IF(N989="","",_xll.PBD(N990,"Primary Industry Sector","","USD","",""))</f>
        <v/>
      </c>
      <c r="O995" t="str" cm="1">
        <f t="array" ref="O995">IF(O989="","",_xll.PBD(O990,"Primary Industry Sector","","USD","",""))</f>
        <v/>
      </c>
      <c r="P995" t="str" cm="1">
        <f t="array" ref="P995">IF(P989="","",_xll.PBD(P990,"Primary Industry Sector","","USD","",""))</f>
        <v/>
      </c>
      <c r="Q995" t="str" cm="1">
        <f t="array" ref="Q995">IF(Q989="","",_xll.PBD(Q990,"Primary Industry Sector","","USD","",""))</f>
        <v/>
      </c>
      <c r="R995" t="str" cm="1">
        <f t="array" ref="R995">IF(R989="","",_xll.PBD(R990,"Primary Industry Sector","","USD","",""))</f>
        <v/>
      </c>
      <c r="S995" t="str" cm="1">
        <f t="array" ref="S995">IF(S989="","",_xll.PBD(S990,"Primary Industry Sector","","USD","",""))</f>
        <v/>
      </c>
      <c r="T995" t="str" cm="1">
        <f t="array" ref="T995">IF(T989="","",_xll.PBD(T990,"Primary Industry Sector","","USD","",""))</f>
        <v/>
      </c>
      <c r="U995" t="str" cm="1">
        <f t="array" ref="U995">IF(U989="","",_xll.PBD(U990,"Primary Industry Sector","","USD","",""))</f>
        <v/>
      </c>
      <c r="V995" t="str" cm="1">
        <f t="array" ref="V995">IF(V989="","",_xll.PBD(V990,"Primary Industry Sector","","USD","",""))</f>
        <v/>
      </c>
      <c r="W995" t="str" cm="1">
        <f t="array" ref="W995">IF(W989="","",_xll.PBD(W990,"Primary Industry Sector","","USD","",""))</f>
        <v/>
      </c>
      <c r="X995" t="str" cm="1">
        <f t="array" ref="X995">IF(X989="","",_xll.PBD(X990,"Primary Industry Sector","","USD","",""))</f>
        <v/>
      </c>
      <c r="Y995" t="str" cm="1">
        <f t="array" ref="Y995">IF(Y989="","",_xll.PBD(Y990,"Primary Industry Sector","","USD","",""))</f>
        <v/>
      </c>
      <c r="Z995" t="str" cm="1">
        <f t="array" ref="Z995">IF(Z989="","",_xll.PBD(Z990,"Primary Industry Sector","","USD","",""))</f>
        <v/>
      </c>
      <c r="AA995" t="str" cm="1">
        <f t="array" ref="AA995">IF(AA989="","",_xll.PBD(AA990,"Primary Industry Sector","","USD","",""))</f>
        <v/>
      </c>
      <c r="AB995" t="str" cm="1">
        <f t="array" ref="AB995">IF(AB989="","",_xll.PBD(AB990,"Primary Industry Sector","","USD","",""))</f>
        <v/>
      </c>
      <c r="AC995" t="str" cm="1">
        <f t="array" ref="AC995">IF(AC989="","",_xll.PBD(AC990,"Primary Industry Sector","","USD","",""))</f>
        <v/>
      </c>
      <c r="AD995" t="str" cm="1">
        <f t="array" ref="AD995">IF(AD989="","",_xll.PBD(AD990,"Primary Industry Sector","","USD","",""))</f>
        <v/>
      </c>
      <c r="AE995" t="str" cm="1">
        <f t="array" ref="AE995">IF(AE989="","",_xll.PBD(AE990,"Primary Industry Sector","","USD","",""))</f>
        <v/>
      </c>
      <c r="AF995" t="str" cm="1">
        <f t="array" ref="AF995">IF(AF989="","",_xll.PBD(AF990,"Primary Industry Sector","","USD","",""))</f>
        <v/>
      </c>
      <c r="AG995" t="str" cm="1">
        <f t="array" ref="AG995">IF(AG989="","",_xll.PBD(AG990,"Primary Industry Sector","","USD","",""))</f>
        <v/>
      </c>
      <c r="AH995" t="str" cm="1">
        <f t="array" ref="AH995">IF(AH989="","",_xll.PBD(AH990,"Primary Industry Sector","","USD","",""))</f>
        <v/>
      </c>
      <c r="AI995" t="str" cm="1">
        <f t="array" ref="AI995">IF(AI989="","",_xll.PBD(AI990,"Primary Industry Sector","","USD","",""))</f>
        <v/>
      </c>
      <c r="AJ995" t="str" cm="1">
        <f t="array" ref="AJ995">IF(AJ989="","",_xll.PBD(AJ990,"Primary Industry Sector","","USD","",""))</f>
        <v/>
      </c>
      <c r="AK995" t="str" cm="1">
        <f t="array" ref="AK995">IF(AK989="","",_xll.PBD(AK990,"Primary Industry Sector","","USD","",""))</f>
        <v/>
      </c>
      <c r="AL995" t="str" cm="1">
        <f t="array" ref="AL995">IF(AL989="","",_xll.PBD(AL990,"Primary Industry Sector","","USD","",""))</f>
        <v/>
      </c>
      <c r="AM995" t="str" cm="1">
        <f t="array" ref="AM995">IF(AM989="","",_xll.PBD(AM990,"Primary Industry Sector","","USD","",""))</f>
        <v/>
      </c>
      <c r="AN995" t="str" cm="1">
        <f t="array" ref="AN995">IF(AN989="","",_xll.PBD(AN990,"Primary Industry Sector","","USD","",""))</f>
        <v/>
      </c>
      <c r="AO995" t="str" cm="1">
        <f t="array" ref="AO995">IF(AO989="","",_xll.PBD(AO990,"Primary Industry Sector","","USD","",""))</f>
        <v/>
      </c>
      <c r="AP995" t="str" cm="1">
        <f t="array" ref="AP995">IF(AP989="","",_xll.PBD(AP990,"Primary Industry Sector","","USD","",""))</f>
        <v/>
      </c>
      <c r="AQ995" t="str" cm="1">
        <f t="array" ref="AQ995">IF(AQ989="","",_xll.PBD(AQ990,"Primary Industry Sector","","USD","",""))</f>
        <v/>
      </c>
      <c r="AR995" t="str" cm="1">
        <f t="array" ref="AR995">IF(AR989="","",_xll.PBD(AR990,"Primary Industry Sector","","USD","",""))</f>
        <v/>
      </c>
      <c r="AS995" t="str" cm="1">
        <f t="array" ref="AS995">IF(AS989="","",_xll.PBD(AS990,"Primary Industry Sector","","USD","",""))</f>
        <v/>
      </c>
      <c r="AT995" t="str" cm="1">
        <f t="array" ref="AT995">IF(AT989="","",_xll.PBD(AT990,"Primary Industry Sector","","USD","",""))</f>
        <v/>
      </c>
      <c r="AU995" t="str" cm="1">
        <f t="array" ref="AU995">IF(AU989="","",_xll.PBD(AU990,"Primary Industry Sector","","USD","",""))</f>
        <v/>
      </c>
      <c r="AV995" t="str" cm="1">
        <f t="array" ref="AV995">IF(AV989="","",_xll.PBD(AV990,"Primary Industry Sector","","USD","",""))</f>
        <v/>
      </c>
      <c r="AW995" t="str" cm="1">
        <f t="array" ref="AW995">IF(AW989="","",_xll.PBD(AW990,"Primary Industry Sector","","USD","",""))</f>
        <v/>
      </c>
      <c r="AX995" t="str" cm="1">
        <f t="array" ref="AX995">IF(AX989="","",_xll.PBD(AX990,"Primary Industry Sector","","USD","",""))</f>
        <v/>
      </c>
      <c r="AY995" t="str" cm="1">
        <f t="array" ref="AY995">IF(AY989="","",_xll.PBD(AY990,"Primary Industry Sector","","USD","",""))</f>
        <v/>
      </c>
      <c r="AZ995" t="str" cm="1">
        <f t="array" ref="AZ995">IF(AZ989="","",_xll.PBD(AZ990,"Primary Industry Sector","","USD","",""))</f>
        <v/>
      </c>
      <c r="BA995" t="str" cm="1">
        <f t="array" ref="BA995">IF(BA989="","",_xll.PBD(BA990,"Primary Industry Sector","","USD","",""))</f>
        <v/>
      </c>
      <c r="BB995" t="str" cm="1">
        <f t="array" ref="BB995">IF(BB989="","",_xll.PBD(BB990,"Primary Industry Sector","","USD","",""))</f>
        <v/>
      </c>
      <c r="BC995" t="str" cm="1">
        <f t="array" ref="BC995">IF(BC989="","",_xll.PBD(BC990,"Primary Industry Sector","","USD","",""))</f>
        <v/>
      </c>
      <c r="BD995" t="str" cm="1">
        <f t="array" ref="BD995">IF(BD989="","",_xll.PBD(BD990,"Primary Industry Sector","","USD","",""))</f>
        <v/>
      </c>
      <c r="BE995" t="str" cm="1">
        <f t="array" ref="BE995">IF(BE989="","",_xll.PBD(BE990,"Primary Industry Sector","","USD","",""))</f>
        <v/>
      </c>
      <c r="BF995" t="str" cm="1">
        <f t="array" ref="BF995">IF(BF989="","",_xll.PBD(BF990,"Primary Industry Sector","","USD","",""))</f>
        <v/>
      </c>
      <c r="BG995" t="str" cm="1">
        <f t="array" ref="BG995">IF(BG989="","",_xll.PBD(BG990,"Primary Industry Sector","","USD","",""))</f>
        <v/>
      </c>
      <c r="BH995" t="str" cm="1">
        <f t="array" ref="BH995">IF(BH989="","",_xll.PBD(BH990,"Primary Industry Sector","","USD","",""))</f>
        <v/>
      </c>
      <c r="BI995" t="str" cm="1">
        <f t="array" ref="BI995">IF(BI989="","",_xll.PBD(BI990,"Primary Industry Sector","","USD","",""))</f>
        <v/>
      </c>
      <c r="BJ995" t="str" cm="1">
        <f t="array" ref="BJ995">IF(BJ989="","",_xll.PBD(BJ990,"Primary Industry Sector","","USD","",""))</f>
        <v/>
      </c>
      <c r="BK995" t="str" cm="1">
        <f t="array" ref="BK995">IF(BK989="","",_xll.PBD(BK990,"Primary Industry Sector","","USD","",""))</f>
        <v/>
      </c>
      <c r="BL995" t="str" cm="1">
        <f t="array" ref="BL995">IF(BL989="","",_xll.PBD(BL990,"Primary Industry Sector","","USD","",""))</f>
        <v/>
      </c>
      <c r="BM995" t="str" cm="1">
        <f t="array" ref="BM995">IF(BM989="","",_xll.PBD(BM990,"Primary Industry Sector","","USD","",""))</f>
        <v/>
      </c>
      <c r="BN995" t="str" cm="1">
        <f t="array" ref="BN995">IF(BN989="","",_xll.PBD(BN990,"Primary Industry Sector","","USD","",""))</f>
        <v/>
      </c>
      <c r="BO995" t="str" cm="1">
        <f t="array" ref="BO995">IF(BO989="","",_xll.PBD(BO990,"Primary Industry Sector","","USD","",""))</f>
        <v/>
      </c>
      <c r="BP995" t="str" cm="1">
        <f t="array" ref="BP995">IF(BP989="","",_xll.PBD(BP990,"Primary Industry Sector","","USD","",""))</f>
        <v/>
      </c>
      <c r="BQ995" t="str" cm="1">
        <f t="array" ref="BQ995">IF(BQ989="","",_xll.PBD(BQ990,"Primary Industry Sector","","USD","",""))</f>
        <v/>
      </c>
      <c r="BR995" t="str" cm="1">
        <f t="array" ref="BR995">IF(BR989="","",_xll.PBD(BR990,"Primary Industry Sector","","USD","",""))</f>
        <v/>
      </c>
      <c r="BS995" t="str" cm="1">
        <f t="array" ref="BS995">IF(BS989="","",_xll.PBD(BS990,"Primary Industry Sector","","USD","",""))</f>
        <v/>
      </c>
      <c r="BT995" t="str" cm="1">
        <f t="array" ref="BT995">IF(BT989="","",_xll.PBD(BT990,"Primary Industry Sector","","USD","",""))</f>
        <v/>
      </c>
      <c r="BU995" t="str" cm="1">
        <f t="array" ref="BU995">IF(BU989="","",_xll.PBD(BU990,"Primary Industry Sector","","USD","",""))</f>
        <v/>
      </c>
      <c r="BV995" t="str" cm="1">
        <f t="array" ref="BV995">IF(BV989="","",_xll.PBD(BV990,"Primary Industry Sector","","USD","",""))</f>
        <v/>
      </c>
      <c r="BW995" t="str" cm="1">
        <f t="array" ref="BW995">IF(BW989="","",_xll.PBD(BW990,"Primary Industry Sector","","USD","",""))</f>
        <v/>
      </c>
      <c r="BX995" t="str" cm="1">
        <f t="array" ref="BX995">IF(BX989="","",_xll.PBD(BX990,"Primary Industry Sector","","USD","",""))</f>
        <v/>
      </c>
      <c r="BY995" t="str" cm="1">
        <f t="array" ref="BY995">IF(BY989="","",_xll.PBD(BY990,"Primary Industry Sector","","USD","",""))</f>
        <v/>
      </c>
      <c r="BZ995" t="str" cm="1">
        <f t="array" ref="BZ995">IF(BZ989="","",_xll.PBD(BZ990,"Primary Industry Sector","","USD","",""))</f>
        <v/>
      </c>
      <c r="CA995" t="str" cm="1">
        <f t="array" ref="CA995">IF(CA989="","",_xll.PBD(CA990,"Primary Industry Sector","","USD","",""))</f>
        <v/>
      </c>
      <c r="CB995" t="str" cm="1">
        <f t="array" ref="CB995">IF(CB989="","",_xll.PBD(CB990,"Primary Industry Sector","","USD","",""))</f>
        <v/>
      </c>
      <c r="CC995" t="str" cm="1">
        <f t="array" ref="CC995">IF(CC989="","",_xll.PBD(CC990,"Primary Industry Sector","","USD","",""))</f>
        <v/>
      </c>
      <c r="CD995" t="str" cm="1">
        <f t="array" ref="CD995">IF(CD989="","",_xll.PBD(CD990,"Primary Industry Sector","","USD","",""))</f>
        <v/>
      </c>
      <c r="CE995" t="str" cm="1">
        <f t="array" ref="CE995">IF(CE989="","",_xll.PBD(CE990,"Primary Industry Sector","","USD","",""))</f>
        <v/>
      </c>
      <c r="CF995" t="str" cm="1">
        <f t="array" ref="CF995">IF(CF989="","",_xll.PBD(CF990,"Primary Industry Sector","","USD","",""))</f>
        <v/>
      </c>
      <c r="CG995" t="str" cm="1">
        <f t="array" ref="CG995">IF(CG989="","",_xll.PBD(CG990,"Primary Industry Sector","","USD","",""))</f>
        <v/>
      </c>
      <c r="CH995" t="str" cm="1">
        <f t="array" ref="CH995">IF(CH989="","",_xll.PBD(CH990,"Primary Industry Sector","","USD","",""))</f>
        <v/>
      </c>
      <c r="CI995" t="str" cm="1">
        <f t="array" ref="CI995">IF(CI989="","",_xll.PBD(CI990,"Primary Industry Sector","","USD","",""))</f>
        <v/>
      </c>
      <c r="CJ995" t="str" cm="1">
        <f t="array" ref="CJ995">IF(CJ989="","",_xll.PBD(CJ990,"Primary Industry Sector","","USD","",""))</f>
        <v/>
      </c>
      <c r="CK995" t="str" cm="1">
        <f t="array" ref="CK995">IF(CK989="","",_xll.PBD(CK990,"Primary Industry Sector","","USD","",""))</f>
        <v/>
      </c>
      <c r="CL995" t="str" cm="1">
        <f t="array" ref="CL995">IF(CL989="","",_xll.PBD(CL990,"Primary Industry Sector","","USD","",""))</f>
        <v/>
      </c>
      <c r="CM995" t="str" cm="1">
        <f t="array" ref="CM995">IF(CM989="","",_xll.PBD(CM990,"Primary Industry Sector","","USD","",""))</f>
        <v/>
      </c>
      <c r="CN995" t="str" cm="1">
        <f t="array" ref="CN995">IF(CN989="","",_xll.PBD(CN990,"Primary Industry Sector","","USD","",""))</f>
        <v/>
      </c>
      <c r="CO995" t="str" cm="1">
        <f t="array" ref="CO995">IF(CO989="","",_xll.PBD(CO990,"Primary Industry Sector","","USD","",""))</f>
        <v/>
      </c>
      <c r="CP995" t="str" cm="1">
        <f t="array" ref="CP995">IF(CP989="","",_xll.PBD(CP990,"Primary Industry Sector","","USD","",""))</f>
        <v/>
      </c>
      <c r="CQ995" t="str" cm="1">
        <f t="array" ref="CQ995">IF(CQ989="","",_xll.PBD(CQ990,"Primary Industry Sector","","USD","",""))</f>
        <v/>
      </c>
      <c r="CR995" t="str" cm="1">
        <f t="array" ref="CR995">IF(CR989="","",_xll.PBD(CR990,"Primary Industry Sector","","USD","",""))</f>
        <v/>
      </c>
      <c r="CS995" t="str" cm="1">
        <f t="array" ref="CS995">IF(CS989="","",_xll.PBD(CS990,"Primary Industry Sector","","USD","",""))</f>
        <v/>
      </c>
      <c r="CT995" t="str" cm="1">
        <f t="array" ref="CT995">IF(CT989="","",_xll.PBD(CT990,"Primary Industry Sector","","USD","",""))</f>
        <v/>
      </c>
      <c r="CU995" t="str" cm="1">
        <f t="array" ref="CU995">IF(CU989="","",_xll.PBD(CU990,"Primary Industry Sector","","USD","",""))</f>
        <v/>
      </c>
      <c r="CV995" t="str" cm="1">
        <f t="array" ref="CV995">IF(CV989="","",_xll.PBD(CV990,"Primary Industry Sector","","USD","",""))</f>
        <v/>
      </c>
      <c r="CW995" t="str" cm="1">
        <f t="array" ref="CW995">IF(CW989="","",_xll.PBD(CW990,"Primary Industry Sector","","USD","",""))</f>
        <v/>
      </c>
      <c r="CX995" t="str" cm="1">
        <f t="array" ref="CX995">IF(CX989="","",_xll.PBD(CX990,"Primary Industry Sector","","USD","",""))</f>
        <v/>
      </c>
      <c r="CY995" t="str" cm="1">
        <f t="array" ref="CY995">IF(CY989="","",_xll.PBD(CY990,"Primary Industry Sector","","USD","",""))</f>
        <v/>
      </c>
      <c r="CZ995" t="str" cm="1">
        <f t="array" ref="CZ995">IF(CZ989="","",_xll.PBD(CZ990,"Primary Industry Sector","","USD","",""))</f>
        <v/>
      </c>
      <c r="DA995" t="str" cm="1">
        <f t="array" ref="DA995">IF(DA989="","",_xll.PBD(DA990,"Primary Industry Sector","","USD","",""))</f>
        <v/>
      </c>
      <c r="DB995" t="str" cm="1">
        <f t="array" ref="DB995">IF(DB989="","",_xll.PBD(DB990,"Primary Industry Sector","","USD","",""))</f>
        <v/>
      </c>
      <c r="DC995" t="str" cm="1">
        <f t="array" ref="DC995">IF(DC989="","",_xll.PBD(DC990,"Primary Industry Sector","","USD","",""))</f>
        <v/>
      </c>
      <c r="DD995" t="str" cm="1">
        <f t="array" ref="DD995">IF(DD989="","",_xll.PBD(DD990,"Primary Industry Sector","","USD","",""))</f>
        <v/>
      </c>
      <c r="DE995" t="str" cm="1">
        <f t="array" ref="DE995">IF(DE989="","",_xll.PBD(DE990,"Primary Industry Sector","","USD","",""))</f>
        <v/>
      </c>
      <c r="DF995" t="str" cm="1">
        <f t="array" ref="DF995">IF(DF989="","",_xll.PBD(DF990,"Primary Industry Sector","","USD","",""))</f>
        <v/>
      </c>
      <c r="DG995" t="str" cm="1">
        <f t="array" ref="DG995">IF(DG989="","",_xll.PBD(DG990,"Primary Industry Sector","","USD","",""))</f>
        <v/>
      </c>
      <c r="DH995" t="str" cm="1">
        <f t="array" ref="DH995">IF(DH989="","",_xll.PBD(DH990,"Primary Industry Sector","","USD","",""))</f>
        <v/>
      </c>
      <c r="DI995" t="str" cm="1">
        <f t="array" ref="DI995">IF(DI989="","",_xll.PBD(DI990,"Primary Industry Sector","","USD","",""))</f>
        <v/>
      </c>
      <c r="DJ995" t="str" cm="1">
        <f t="array" ref="DJ995">IF(DJ989="","",_xll.PBD(DJ990,"Primary Industry Sector","","USD","",""))</f>
        <v/>
      </c>
      <c r="DK995" t="str" cm="1">
        <f t="array" ref="DK995">IF(DK989="","",_xll.PBD(DK990,"Primary Industry Sector","","USD","",""))</f>
        <v/>
      </c>
      <c r="DL995" t="str" cm="1">
        <f t="array" ref="DL995">IF(DL989="","",_xll.PBD(DL990,"Primary Industry Sector","","USD","",""))</f>
        <v/>
      </c>
      <c r="DM995" t="str" cm="1">
        <f t="array" ref="DM995">IF(DM989="","",_xll.PBD(DM990,"Primary Industry Sector","","USD","",""))</f>
        <v/>
      </c>
      <c r="DN995" t="str" cm="1">
        <f t="array" ref="DN995">IF(DN989="","",_xll.PBD(DN990,"Primary Industry Sector","","USD","",""))</f>
        <v/>
      </c>
      <c r="DO995" t="str" cm="1">
        <f t="array" ref="DO995">IF(DO989="","",_xll.PBD(DO990,"Primary Industry Sector","","USD","",""))</f>
        <v/>
      </c>
      <c r="DP995" t="str" cm="1">
        <f t="array" ref="DP995">IF(DP989="","",_xll.PBD(DP990,"Primary Industry Sector","","USD","",""))</f>
        <v/>
      </c>
      <c r="DQ995" t="str" cm="1">
        <f t="array" ref="DQ995">IF(DQ989="","",_xll.PBD(DQ990,"Primary Industry Sector","","USD","",""))</f>
        <v/>
      </c>
      <c r="DR995" t="str" cm="1">
        <f t="array" ref="DR995">IF(DR989="","",_xll.PBD(DR990,"Primary Industry Sector","","USD","",""))</f>
        <v/>
      </c>
      <c r="DS995" t="str" cm="1">
        <f t="array" ref="DS995">IF(DS989="","",_xll.PBD(DS990,"Primary Industry Sector","","USD","",""))</f>
        <v/>
      </c>
      <c r="DT995" t="str" cm="1">
        <f t="array" ref="DT995">IF(DT989="","",_xll.PBD(DT990,"Primary Industry Sector","","USD","",""))</f>
        <v/>
      </c>
      <c r="DU995" t="str" cm="1">
        <f t="array" ref="DU995">IF(DU989="","",_xll.PBD(DU990,"Primary Industry Sector","","USD","",""))</f>
        <v/>
      </c>
      <c r="DV995" t="str" cm="1">
        <f t="array" ref="DV995">IF(DV989="","",_xll.PBD(DV990,"Primary Industry Sector","","USD","",""))</f>
        <v/>
      </c>
      <c r="DW995" t="str" cm="1">
        <f t="array" ref="DW995">IF(DW989="","",_xll.PBD(DW990,"Primary Industry Sector","","USD","",""))</f>
        <v/>
      </c>
      <c r="DX995" t="str" cm="1">
        <f t="array" ref="DX995">IF(DX989="","",_xll.PBD(DX990,"Primary Industry Sector","","USD","",""))</f>
        <v/>
      </c>
      <c r="DY995" t="str" cm="1">
        <f t="array" ref="DY995">IF(DY989="","",_xll.PBD(DY990,"Primary Industry Sector","","USD","",""))</f>
        <v/>
      </c>
      <c r="DZ995" t="str" cm="1">
        <f t="array" ref="DZ995">IF(DZ989="","",_xll.PBD(DZ990,"Primary Industry Sector","","USD","",""))</f>
        <v/>
      </c>
      <c r="EA995" t="str" cm="1">
        <f t="array" ref="EA995">IF(EA989="","",_xll.PBD(EA990,"Primary Industry Sector","","USD","",""))</f>
        <v/>
      </c>
      <c r="EB995" t="str" cm="1">
        <f t="array" ref="EB995">IF(EB989="","",_xll.PBD(EB990,"Primary Industry Sector","","USD","",""))</f>
        <v/>
      </c>
      <c r="EC995" t="str" cm="1">
        <f t="array" ref="EC995">IF(EC989="","",_xll.PBD(EC990,"Primary Industry Sector","","USD","",""))</f>
        <v/>
      </c>
      <c r="ED995" t="str" cm="1">
        <f t="array" ref="ED995">IF(ED989="","",_xll.PBD(ED990,"Primary Industry Sector","","USD","",""))</f>
        <v/>
      </c>
      <c r="EE995" t="str" cm="1">
        <f t="array" ref="EE995">IF(EE989="","",_xll.PBD(EE990,"Primary Industry Sector","","USD","",""))</f>
        <v/>
      </c>
      <c r="EF995" t="str" cm="1">
        <f t="array" ref="EF995">IF(EF989="","",_xll.PBD(EF990,"Primary Industry Sector","","USD","",""))</f>
        <v/>
      </c>
      <c r="EG995" t="str" cm="1">
        <f t="array" ref="EG995">IF(EG989="","",_xll.PBD(EG990,"Primary Industry Sector","","USD","",""))</f>
        <v/>
      </c>
      <c r="EH995" t="str" cm="1">
        <f t="array" ref="EH995">IF(EH989="","",_xll.PBD(EH990,"Primary Industry Sector","","USD","",""))</f>
        <v/>
      </c>
      <c r="EI995" t="str" cm="1">
        <f t="array" ref="EI995">IF(EI989="","",_xll.PBD(EI990,"Primary Industry Sector","","USD","",""))</f>
        <v/>
      </c>
      <c r="EJ995" t="str" cm="1">
        <f t="array" ref="EJ995">IF(EJ989="","",_xll.PBD(EJ990,"Primary Industry Sector","","USD","",""))</f>
        <v/>
      </c>
      <c r="EK995" t="str" cm="1">
        <f t="array" ref="EK995">IF(EK989="","",_xll.PBD(EK990,"Primary Industry Sector","","USD","",""))</f>
        <v/>
      </c>
      <c r="EL995" t="str" cm="1">
        <f t="array" ref="EL995">IF(EL989="","",_xll.PBD(EL990,"Primary Industry Sector","","USD","",""))</f>
        <v/>
      </c>
      <c r="EM995" t="str" cm="1">
        <f t="array" ref="EM995">IF(EM989="","",_xll.PBD(EM990,"Primary Industry Sector","","USD","",""))</f>
        <v/>
      </c>
      <c r="EN995" t="str" cm="1">
        <f t="array" ref="EN995">IF(EN989="","",_xll.PBD(EN990,"Primary Industry Sector","","USD","",""))</f>
        <v/>
      </c>
      <c r="EO995" t="str" cm="1">
        <f t="array" ref="EO995">IF(EO989="","",_xll.PBD(EO990,"Primary Industry Sector","","USD","",""))</f>
        <v/>
      </c>
      <c r="EP995" t="str" cm="1">
        <f t="array" ref="EP995">IF(EP989="","",_xll.PBD(EP990,"Primary Industry Sector","","USD","",""))</f>
        <v/>
      </c>
      <c r="EQ995" t="str" cm="1">
        <f t="array" ref="EQ995">IF(EQ989="","",_xll.PBD(EQ990,"Primary Industry Sector","","USD","",""))</f>
        <v/>
      </c>
      <c r="ER995" t="str" cm="1">
        <f t="array" ref="ER995">IF(ER989="","",_xll.PBD(ER990,"Primary Industry Sector","","USD","",""))</f>
        <v/>
      </c>
      <c r="ES995" t="str" cm="1">
        <f t="array" ref="ES995">IF(ES989="","",_xll.PBD(ES990,"Primary Industry Sector","","USD","",""))</f>
        <v/>
      </c>
      <c r="ET995" t="str" cm="1">
        <f t="array" ref="ET995">IF(ET989="","",_xll.PBD(ET990,"Primary Industry Sector","","USD","",""))</f>
        <v/>
      </c>
      <c r="EU995" t="str" cm="1">
        <f t="array" ref="EU995">IF(EU989="","",_xll.PBD(EU990,"Primary Industry Sector","","USD","",""))</f>
        <v/>
      </c>
      <c r="EV995" t="str" cm="1">
        <f t="array" ref="EV995">IF(EV989="","",_xll.PBD(EV990,"Primary Industry Sector","","USD","",""))</f>
        <v/>
      </c>
      <c r="EW995" t="str" cm="1">
        <f t="array" ref="EW995">IF(EW989="","",_xll.PBD(EW990,"Primary Industry Sector","","USD","",""))</f>
        <v/>
      </c>
      <c r="EX995" t="str" cm="1">
        <f t="array" ref="EX995">IF(EX989="","",_xll.PBD(EX990,"Primary Industry Sector","","USD","",""))</f>
        <v/>
      </c>
      <c r="EY995" t="str" cm="1">
        <f t="array" ref="EY995">IF(EY989="","",_xll.PBD(EY990,"Primary Industry Sector","","USD","",""))</f>
        <v/>
      </c>
      <c r="EZ995" t="str" cm="1">
        <f t="array" ref="EZ995">IF(EZ989="","",_xll.PBD(EZ990,"Primary Industry Sector","","USD","",""))</f>
        <v/>
      </c>
      <c r="FA995" t="str" cm="1">
        <f t="array" ref="FA995">IF(FA989="","",_xll.PBD(FA990,"Primary Industry Sector","","USD","",""))</f>
        <v/>
      </c>
      <c r="FB995" t="str" cm="1">
        <f t="array" ref="FB995">IF(FB989="","",_xll.PBD(FB990,"Primary Industry Sector","","USD","",""))</f>
        <v/>
      </c>
      <c r="FC995" t="str" cm="1">
        <f t="array" ref="FC995">IF(FC989="","",_xll.PBD(FC990,"Primary Industry Sector","","USD","",""))</f>
        <v/>
      </c>
      <c r="FD995" t="str" cm="1">
        <f t="array" ref="FD995">IF(FD989="","",_xll.PBD(FD990,"Primary Industry Sector","","USD","",""))</f>
        <v/>
      </c>
      <c r="FE995" t="str" cm="1">
        <f t="array" ref="FE995">IF(FE989="","",_xll.PBD(FE990,"Primary Industry Sector","","USD","",""))</f>
        <v/>
      </c>
      <c r="FF995" t="str" cm="1">
        <f t="array" ref="FF995">IF(FF989="","",_xll.PBD(FF990,"Primary Industry Sector","","USD","",""))</f>
        <v/>
      </c>
      <c r="FG995" t="str" cm="1">
        <f t="array" ref="FG995">IF(FG989="","",_xll.PBD(FG990,"Primary Industry Sector","","USD","",""))</f>
        <v/>
      </c>
      <c r="FH995" t="str" cm="1">
        <f t="array" ref="FH995">IF(FH989="","",_xll.PBD(FH990,"Primary Industry Sector","","USD","",""))</f>
        <v/>
      </c>
      <c r="FI995" t="str" cm="1">
        <f t="array" ref="FI995">IF(FI989="","",_xll.PBD(FI990,"Primary Industry Sector","","USD","",""))</f>
        <v/>
      </c>
      <c r="FJ995" t="str" cm="1">
        <f t="array" ref="FJ995">IF(FJ989="","",_xll.PBD(FJ990,"Primary Industry Sector","","USD","",""))</f>
        <v/>
      </c>
      <c r="FK995" t="str" cm="1">
        <f t="array" ref="FK995">IF(FK989="","",_xll.PBD(FK990,"Primary Industry Sector","","USD","",""))</f>
        <v/>
      </c>
      <c r="FL995" t="str" cm="1">
        <f t="array" ref="FL995">IF(FL989="","",_xll.PBD(FL990,"Primary Industry Sector","","USD","",""))</f>
        <v/>
      </c>
      <c r="FM995" t="str" cm="1">
        <f t="array" ref="FM995">IF(FM989="","",_xll.PBD(FM990,"Primary Industry Sector","","USD","",""))</f>
        <v/>
      </c>
      <c r="FN995" t="str" cm="1">
        <f t="array" ref="FN995">IF(FN989="","",_xll.PBD(FN990,"Primary Industry Sector","","USD","",""))</f>
        <v/>
      </c>
      <c r="FO995" t="str" cm="1">
        <f t="array" ref="FO995">IF(FO989="","",_xll.PBD(FO990,"Primary Industry Sector","","USD","",""))</f>
        <v/>
      </c>
      <c r="FP995" t="str" cm="1">
        <f t="array" ref="FP995">IF(FP989="","",_xll.PBD(FP990,"Primary Industry Sector","","USD","",""))</f>
        <v/>
      </c>
      <c r="FQ995" t="str" cm="1">
        <f t="array" ref="FQ995">IF(FQ989="","",_xll.PBD(FQ990,"Primary Industry Sector","","USD","",""))</f>
        <v/>
      </c>
      <c r="FR995" t="str" cm="1">
        <f t="array" ref="FR995">IF(FR989="","",_xll.PBD(FR990,"Primary Industry Sector","","USD","",""))</f>
        <v/>
      </c>
      <c r="FS995" t="str" cm="1">
        <f t="array" ref="FS995">IF(FS989="","",_xll.PBD(FS990,"Primary Industry Sector","","USD","",""))</f>
        <v/>
      </c>
      <c r="FT995" t="str" cm="1">
        <f t="array" ref="FT995">IF(FT989="","",_xll.PBD(FT990,"Primary Industry Sector","","USD","",""))</f>
        <v/>
      </c>
      <c r="FU995" t="str" cm="1">
        <f t="array" ref="FU995">IF(FU989="","",_xll.PBD(FU990,"Primary Industry Sector","","USD","",""))</f>
        <v/>
      </c>
      <c r="FV995" t="str" cm="1">
        <f t="array" ref="FV995">IF(FV989="","",_xll.PBD(FV990,"Primary Industry Sector","","USD","",""))</f>
        <v/>
      </c>
      <c r="FW995" t="str" cm="1">
        <f t="array" ref="FW995">IF(FW989="","",_xll.PBD(FW990,"Primary Industry Sector","","USD","",""))</f>
        <v/>
      </c>
      <c r="FX995" t="str" cm="1">
        <f t="array" ref="FX995">IF(FX989="","",_xll.PBD(FX990,"Primary Industry Sector","","USD","",""))</f>
        <v/>
      </c>
      <c r="FY995" t="str" cm="1">
        <f t="array" ref="FY995">IF(FY989="","",_xll.PBD(FY990,"Primary Industry Sector","","USD","",""))</f>
        <v/>
      </c>
      <c r="FZ995" t="str" cm="1">
        <f t="array" ref="FZ995">IF(FZ989="","",_xll.PBD(FZ990,"Primary Industry Sector","","USD","",""))</f>
        <v/>
      </c>
      <c r="GA995" t="str" cm="1">
        <f t="array" ref="GA995">IF(GA989="","",_xll.PBD(GA990,"Primary Industry Sector","","USD","",""))</f>
        <v/>
      </c>
      <c r="GB995" t="str" cm="1">
        <f t="array" ref="GB995">IF(GB989="","",_xll.PBD(GB990,"Primary Industry Sector","","USD","",""))</f>
        <v/>
      </c>
      <c r="GC995" t="str" cm="1">
        <f t="array" ref="GC995">IF(GC989="","",_xll.PBD(GC990,"Primary Industry Sector","","USD","",""))</f>
        <v/>
      </c>
      <c r="GD995" t="str" cm="1">
        <f t="array" ref="GD995">IF(GD989="","",_xll.PBD(GD990,"Primary Industry Sector","","USD","",""))</f>
        <v/>
      </c>
      <c r="GE995" t="str" cm="1">
        <f t="array" ref="GE995">IF(GE989="","",_xll.PBD(GE990,"Primary Industry Sector","","USD","",""))</f>
        <v/>
      </c>
      <c r="GF995" t="str" cm="1">
        <f t="array" ref="GF995">IF(GF989="","",_xll.PBD(GF990,"Primary Industry Sector","","USD","",""))</f>
        <v/>
      </c>
      <c r="GG995" t="str" cm="1">
        <f t="array" ref="GG995">IF(GG989="","",_xll.PBD(GG990,"Primary Industry Sector","","USD","",""))</f>
        <v/>
      </c>
      <c r="GH995" t="str" cm="1">
        <f t="array" ref="GH995">IF(GH989="","",_xll.PBD(GH990,"Primary Industry Sector","","USD","",""))</f>
        <v/>
      </c>
      <c r="GI995" t="str" cm="1">
        <f t="array" ref="GI995">IF(GI989="","",_xll.PBD(GI990,"Primary Industry Sector","","USD","",""))</f>
        <v/>
      </c>
      <c r="GJ995" t="str" cm="1">
        <f t="array" ref="GJ995">IF(GJ989="","",_xll.PBD(GJ990,"Primary Industry Sector","","USD","",""))</f>
        <v/>
      </c>
      <c r="GK995" t="str" cm="1">
        <f t="array" ref="GK995">IF(GK989="","",_xll.PBD(GK990,"Primary Industry Sector","","USD","",""))</f>
        <v/>
      </c>
      <c r="GL995" t="str" cm="1">
        <f t="array" ref="GL995">IF(GL989="","",_xll.PBD(GL990,"Primary Industry Sector","","USD","",""))</f>
        <v/>
      </c>
      <c r="GM995" t="str" cm="1">
        <f t="array" ref="GM995">IF(GM989="","",_xll.PBD(GM990,"Primary Industry Sector","","USD","",""))</f>
        <v/>
      </c>
      <c r="GN995" t="str" cm="1">
        <f t="array" ref="GN995">IF(GN989="","",_xll.PBD(GN990,"Primary Industry Sector","","USD","",""))</f>
        <v/>
      </c>
      <c r="GO995" t="str" cm="1">
        <f t="array" ref="GO995">IF(GO989="","",_xll.PBD(GO990,"Primary Industry Sector","","USD","",""))</f>
        <v/>
      </c>
      <c r="GP995" t="str" cm="1">
        <f t="array" ref="GP995">IF(GP989="","",_xll.PBD(GP990,"Primary Industry Sector","","USD","",""))</f>
        <v/>
      </c>
      <c r="GQ995" t="str" cm="1">
        <f t="array" ref="GQ995">IF(GQ989="","",_xll.PBD(GQ990,"Primary Industry Sector","","USD","",""))</f>
        <v/>
      </c>
      <c r="GR995" t="str" cm="1">
        <f t="array" ref="GR995">IF(GR989="","",_xll.PBD(GR990,"Primary Industry Sector","","USD","",""))</f>
        <v/>
      </c>
      <c r="GS995" t="str" cm="1">
        <f t="array" ref="GS995">IF(GS989="","",_xll.PBD(GS990,"Primary Industry Sector","","USD","",""))</f>
        <v/>
      </c>
      <c r="GT995" t="str" cm="1">
        <f t="array" ref="GT995">IF(GT989="","",_xll.PBD(GT990,"Primary Industry Sector","","USD","",""))</f>
        <v/>
      </c>
      <c r="GU995" t="str" cm="1">
        <f t="array" ref="GU995">IF(GU989="","",_xll.PBD(GU990,"Primary Industry Sector","","USD","",""))</f>
        <v/>
      </c>
      <c r="GV995" t="str" cm="1">
        <f t="array" ref="GV995">IF(GV989="","",_xll.PBD(GV990,"Primary Industry Sector","","USD","",""))</f>
        <v/>
      </c>
      <c r="GW995" t="str" cm="1">
        <f t="array" ref="GW995">IF(GW989="","",_xll.PBD(GW990,"Primary Industry Sector","","USD","",""))</f>
        <v/>
      </c>
      <c r="GX995" t="str" cm="1">
        <f t="array" ref="GX995">IF(GX989="","",_xll.PBD(GX990,"Primary Industry Sector","","USD","",""))</f>
        <v/>
      </c>
      <c r="GY995" t="str" cm="1">
        <f t="array" ref="GY995">IF(GY989="","",_xll.PBD(GY990,"Primary Industry Sector","","USD","",""))</f>
        <v/>
      </c>
      <c r="GZ995" t="str" cm="1">
        <f t="array" ref="GZ995">IF(GZ989="","",_xll.PBD(GZ990,"Primary Industry Sector","","USD","",""))</f>
        <v/>
      </c>
      <c r="HA995" t="str" cm="1">
        <f t="array" ref="HA995">IF(HA989="","",_xll.PBD(HA990,"Primary Industry Sector","","USD","",""))</f>
        <v/>
      </c>
      <c r="HB995" t="str" cm="1">
        <f t="array" ref="HB995">IF(HB989="","",_xll.PBD(HB990,"Primary Industry Sector","","USD","",""))</f>
        <v/>
      </c>
      <c r="HC995" t="str" cm="1">
        <f t="array" ref="HC995">IF(HC989="","",_xll.PBD(HC990,"Primary Industry Sector","","USD","",""))</f>
        <v/>
      </c>
      <c r="HD995" t="str" cm="1">
        <f t="array" ref="HD995">IF(HD989="","",_xll.PBD(HD990,"Primary Industry Sector","","USD","",""))</f>
        <v/>
      </c>
      <c r="HE995" t="str" cm="1">
        <f t="array" ref="HE995">IF(HE989="","",_xll.PBD(HE990,"Primary Industry Sector","","USD","",""))</f>
        <v/>
      </c>
      <c r="HF995" t="str" cm="1">
        <f t="array" ref="HF995">IF(HF989="","",_xll.PBD(HF990,"Primary Industry Sector","","USD","",""))</f>
        <v/>
      </c>
      <c r="HG995" t="str" cm="1">
        <f t="array" ref="HG995">IF(HG989="","",_xll.PBD(HG990,"Primary Industry Sector","","USD","",""))</f>
        <v/>
      </c>
      <c r="HH995" t="str" cm="1">
        <f t="array" ref="HH995">IF(HH989="","",_xll.PBD(HH990,"Primary Industry Sector","","USD","",""))</f>
        <v/>
      </c>
      <c r="HI995" t="str" cm="1">
        <f t="array" ref="HI995">IF(HI989="","",_xll.PBD(HI990,"Primary Industry Sector","","USD","",""))</f>
        <v/>
      </c>
      <c r="HJ995" t="str" cm="1">
        <f t="array" ref="HJ995">IF(HJ989="","",_xll.PBD(HJ990,"Primary Industry Sector","","USD","",""))</f>
        <v/>
      </c>
      <c r="HK995" t="str" cm="1">
        <f t="array" ref="HK995">IF(HK989="","",_xll.PBD(HK990,"Primary Industry Sector","","USD","",""))</f>
        <v/>
      </c>
      <c r="HL995" t="str" cm="1">
        <f t="array" ref="HL995">IF(HL989="","",_xll.PBD(HL990,"Primary Industry Sector","","USD","",""))</f>
        <v/>
      </c>
      <c r="HM995" t="str" cm="1">
        <f t="array" ref="HM995">IF(HM989="","",_xll.PBD(HM990,"Primary Industry Sector","","USD","",""))</f>
        <v/>
      </c>
      <c r="HN995" t="str" cm="1">
        <f t="array" ref="HN995">IF(HN989="","",_xll.PBD(HN990,"Primary Industry Sector","","USD","",""))</f>
        <v/>
      </c>
      <c r="HO995" t="str" cm="1">
        <f t="array" ref="HO995">IF(HO989="","",_xll.PBD(HO990,"Primary Industry Sector","","USD","",""))</f>
        <v/>
      </c>
      <c r="HP995" t="str" cm="1">
        <f t="array" ref="HP995">IF(HP989="","",_xll.PBD(HP990,"Primary Industry Sector","","USD","",""))</f>
        <v/>
      </c>
      <c r="HQ995" t="str" cm="1">
        <f t="array" ref="HQ995">IF(HQ989="","",_xll.PBD(HQ990,"Primary Industry Sector","","USD","",""))</f>
        <v/>
      </c>
      <c r="HR995" t="str" cm="1">
        <f t="array" ref="HR995">IF(HR989="","",_xll.PBD(HR990,"Primary Industry Sector","","USD","",""))</f>
        <v/>
      </c>
      <c r="HS995" t="str" cm="1">
        <f t="array" ref="HS995">IF(HS989="","",_xll.PBD(HS990,"Primary Industry Sector","","USD","",""))</f>
        <v/>
      </c>
      <c r="HT995" t="str" cm="1">
        <f t="array" ref="HT995">IF(HT989="","",_xll.PBD(HT990,"Primary Industry Sector","","USD","",""))</f>
        <v/>
      </c>
      <c r="HU995" t="str" cm="1">
        <f t="array" ref="HU995">IF(HU989="","",_xll.PBD(HU990,"Primary Industry Sector","","USD","",""))</f>
        <v/>
      </c>
      <c r="HV995" t="str" cm="1">
        <f t="array" ref="HV995">IF(HV989="","",_xll.PBD(HV990,"Primary Industry Sector","","USD","",""))</f>
        <v/>
      </c>
      <c r="HW995" t="str" cm="1">
        <f t="array" ref="HW995">IF(HW989="","",_xll.PBD(HW990,"Primary Industry Sector","","USD","",""))</f>
        <v/>
      </c>
      <c r="HX995" t="str" cm="1">
        <f t="array" ref="HX995">IF(HX989="","",_xll.PBD(HX990,"Primary Industry Sector","","USD","",""))</f>
        <v/>
      </c>
      <c r="HY995" t="str" cm="1">
        <f t="array" ref="HY995">IF(HY989="","",_xll.PBD(HY990,"Primary Industry Sector","","USD","",""))</f>
        <v/>
      </c>
      <c r="HZ995" t="str" cm="1">
        <f t="array" ref="HZ995">IF(HZ989="","",_xll.PBD(HZ990,"Primary Industry Sector","","USD","",""))</f>
        <v/>
      </c>
      <c r="IA995" t="str" cm="1">
        <f t="array" ref="IA995">IF(IA989="","",_xll.PBD(IA990,"Primary Industry Sector","","USD","",""))</f>
        <v/>
      </c>
      <c r="IB995" t="str" cm="1">
        <f t="array" ref="IB995">IF(IB989="","",_xll.PBD(IB990,"Primary Industry Sector","","USD","",""))</f>
        <v/>
      </c>
      <c r="IC995" t="str" cm="1">
        <f t="array" ref="IC995">IF(IC989="","",_xll.PBD(IC990,"Primary Industry Sector","","USD","",""))</f>
        <v/>
      </c>
      <c r="ID995" t="str" cm="1">
        <f t="array" ref="ID995">IF(ID989="","",_xll.PBD(ID990,"Primary Industry Sector","","USD","",""))</f>
        <v/>
      </c>
      <c r="IE995" t="str" cm="1">
        <f t="array" ref="IE995">IF(IE989="","",_xll.PBD(IE990,"Primary Industry Sector","","USD","",""))</f>
        <v/>
      </c>
    </row>
    <row r="996" spans="1:239" x14ac:dyDescent="0.2">
      <c r="B996" t="s">
        <v>2716</v>
      </c>
      <c r="C996" t="str">
        <f t="shared" ref="C996:BN996" ca="1" si="388">IF(C989="","",IF(C995=$D$5,1,0))</f>
        <v/>
      </c>
      <c r="D996" t="str">
        <f t="shared" si="388"/>
        <v/>
      </c>
      <c r="E996" t="str">
        <f t="shared" si="388"/>
        <v/>
      </c>
      <c r="F996" t="str">
        <f t="shared" si="388"/>
        <v/>
      </c>
      <c r="G996" t="str">
        <f t="shared" si="388"/>
        <v/>
      </c>
      <c r="H996" t="str">
        <f t="shared" si="388"/>
        <v/>
      </c>
      <c r="I996" t="str">
        <f t="shared" si="388"/>
        <v/>
      </c>
      <c r="J996" t="str">
        <f t="shared" si="388"/>
        <v/>
      </c>
      <c r="K996" t="str">
        <f t="shared" si="388"/>
        <v/>
      </c>
      <c r="L996" t="str">
        <f t="shared" si="388"/>
        <v/>
      </c>
      <c r="M996" t="str">
        <f t="shared" si="388"/>
        <v/>
      </c>
      <c r="N996" t="str">
        <f t="shared" si="388"/>
        <v/>
      </c>
      <c r="O996" t="str">
        <f t="shared" si="388"/>
        <v/>
      </c>
      <c r="P996" t="str">
        <f t="shared" si="388"/>
        <v/>
      </c>
      <c r="Q996" t="str">
        <f t="shared" si="388"/>
        <v/>
      </c>
      <c r="R996" t="str">
        <f t="shared" si="388"/>
        <v/>
      </c>
      <c r="S996" t="str">
        <f t="shared" si="388"/>
        <v/>
      </c>
      <c r="T996" t="str">
        <f t="shared" si="388"/>
        <v/>
      </c>
      <c r="U996" t="str">
        <f t="shared" si="388"/>
        <v/>
      </c>
      <c r="V996" t="str">
        <f t="shared" si="388"/>
        <v/>
      </c>
      <c r="W996" t="str">
        <f t="shared" si="388"/>
        <v/>
      </c>
      <c r="X996" t="str">
        <f t="shared" si="388"/>
        <v/>
      </c>
      <c r="Y996" t="str">
        <f t="shared" si="388"/>
        <v/>
      </c>
      <c r="Z996" t="str">
        <f t="shared" si="388"/>
        <v/>
      </c>
      <c r="AA996" t="str">
        <f t="shared" si="388"/>
        <v/>
      </c>
      <c r="AB996" t="str">
        <f t="shared" si="388"/>
        <v/>
      </c>
      <c r="AC996" t="str">
        <f t="shared" si="388"/>
        <v/>
      </c>
      <c r="AD996" t="str">
        <f t="shared" si="388"/>
        <v/>
      </c>
      <c r="AE996" t="str">
        <f t="shared" si="388"/>
        <v/>
      </c>
      <c r="AF996" t="str">
        <f t="shared" si="388"/>
        <v/>
      </c>
      <c r="AG996" t="str">
        <f t="shared" si="388"/>
        <v/>
      </c>
      <c r="AH996" t="str">
        <f t="shared" si="388"/>
        <v/>
      </c>
      <c r="AI996" t="str">
        <f t="shared" si="388"/>
        <v/>
      </c>
      <c r="AJ996" t="str">
        <f t="shared" si="388"/>
        <v/>
      </c>
      <c r="AK996" t="str">
        <f t="shared" si="388"/>
        <v/>
      </c>
      <c r="AL996" t="str">
        <f t="shared" si="388"/>
        <v/>
      </c>
      <c r="AM996" t="str">
        <f t="shared" si="388"/>
        <v/>
      </c>
      <c r="AN996" t="str">
        <f t="shared" si="388"/>
        <v/>
      </c>
      <c r="AO996" t="str">
        <f t="shared" si="388"/>
        <v/>
      </c>
      <c r="AP996" t="str">
        <f t="shared" si="388"/>
        <v/>
      </c>
      <c r="AQ996" t="str">
        <f t="shared" si="388"/>
        <v/>
      </c>
      <c r="AR996" t="str">
        <f t="shared" si="388"/>
        <v/>
      </c>
      <c r="AS996" t="str">
        <f t="shared" si="388"/>
        <v/>
      </c>
      <c r="AT996" t="str">
        <f t="shared" si="388"/>
        <v/>
      </c>
      <c r="AU996" t="str">
        <f t="shared" si="388"/>
        <v/>
      </c>
      <c r="AV996" t="str">
        <f t="shared" si="388"/>
        <v/>
      </c>
      <c r="AW996" t="str">
        <f t="shared" si="388"/>
        <v/>
      </c>
      <c r="AX996" t="str">
        <f t="shared" si="388"/>
        <v/>
      </c>
      <c r="AY996" t="str">
        <f t="shared" si="388"/>
        <v/>
      </c>
      <c r="AZ996" t="str">
        <f t="shared" si="388"/>
        <v/>
      </c>
      <c r="BA996" t="str">
        <f t="shared" si="388"/>
        <v/>
      </c>
      <c r="BB996" t="str">
        <f t="shared" si="388"/>
        <v/>
      </c>
      <c r="BC996" t="str">
        <f t="shared" si="388"/>
        <v/>
      </c>
      <c r="BD996" t="str">
        <f t="shared" si="388"/>
        <v/>
      </c>
      <c r="BE996" t="str">
        <f t="shared" si="388"/>
        <v/>
      </c>
      <c r="BF996" t="str">
        <f t="shared" si="388"/>
        <v/>
      </c>
      <c r="BG996" t="str">
        <f t="shared" si="388"/>
        <v/>
      </c>
      <c r="BH996" t="str">
        <f t="shared" si="388"/>
        <v/>
      </c>
      <c r="BI996" t="str">
        <f t="shared" si="388"/>
        <v/>
      </c>
      <c r="BJ996" t="str">
        <f t="shared" si="388"/>
        <v/>
      </c>
      <c r="BK996" t="str">
        <f t="shared" si="388"/>
        <v/>
      </c>
      <c r="BL996" t="str">
        <f t="shared" si="388"/>
        <v/>
      </c>
      <c r="BM996" t="str">
        <f t="shared" si="388"/>
        <v/>
      </c>
      <c r="BN996" t="str">
        <f t="shared" si="388"/>
        <v/>
      </c>
      <c r="BO996" t="str">
        <f t="shared" ref="BO996:DZ996" si="389">IF(BO989="","",IF(BO995=$D$5,1,0))</f>
        <v/>
      </c>
      <c r="BP996" t="str">
        <f t="shared" si="389"/>
        <v/>
      </c>
      <c r="BQ996" t="str">
        <f t="shared" si="389"/>
        <v/>
      </c>
      <c r="BR996" t="str">
        <f t="shared" si="389"/>
        <v/>
      </c>
      <c r="BS996" t="str">
        <f t="shared" si="389"/>
        <v/>
      </c>
      <c r="BT996" t="str">
        <f t="shared" si="389"/>
        <v/>
      </c>
      <c r="BU996" t="str">
        <f t="shared" si="389"/>
        <v/>
      </c>
      <c r="BV996" t="str">
        <f t="shared" si="389"/>
        <v/>
      </c>
      <c r="BW996" t="str">
        <f t="shared" si="389"/>
        <v/>
      </c>
      <c r="BX996" t="str">
        <f t="shared" si="389"/>
        <v/>
      </c>
      <c r="BY996" t="str">
        <f t="shared" si="389"/>
        <v/>
      </c>
      <c r="BZ996" t="str">
        <f t="shared" si="389"/>
        <v/>
      </c>
      <c r="CA996" t="str">
        <f t="shared" si="389"/>
        <v/>
      </c>
      <c r="CB996" t="str">
        <f t="shared" si="389"/>
        <v/>
      </c>
      <c r="CC996" t="str">
        <f t="shared" si="389"/>
        <v/>
      </c>
      <c r="CD996" t="str">
        <f t="shared" si="389"/>
        <v/>
      </c>
      <c r="CE996" t="str">
        <f t="shared" si="389"/>
        <v/>
      </c>
      <c r="CF996" t="str">
        <f t="shared" si="389"/>
        <v/>
      </c>
      <c r="CG996" t="str">
        <f t="shared" si="389"/>
        <v/>
      </c>
      <c r="CH996" t="str">
        <f t="shared" si="389"/>
        <v/>
      </c>
      <c r="CI996" t="str">
        <f t="shared" si="389"/>
        <v/>
      </c>
      <c r="CJ996" t="str">
        <f t="shared" si="389"/>
        <v/>
      </c>
      <c r="CK996" t="str">
        <f t="shared" si="389"/>
        <v/>
      </c>
      <c r="CL996" t="str">
        <f t="shared" si="389"/>
        <v/>
      </c>
      <c r="CM996" t="str">
        <f t="shared" si="389"/>
        <v/>
      </c>
      <c r="CN996" t="str">
        <f t="shared" si="389"/>
        <v/>
      </c>
      <c r="CO996" t="str">
        <f t="shared" si="389"/>
        <v/>
      </c>
      <c r="CP996" t="str">
        <f t="shared" si="389"/>
        <v/>
      </c>
      <c r="CQ996" t="str">
        <f t="shared" si="389"/>
        <v/>
      </c>
      <c r="CR996" t="str">
        <f t="shared" si="389"/>
        <v/>
      </c>
      <c r="CS996" t="str">
        <f t="shared" si="389"/>
        <v/>
      </c>
      <c r="CT996" t="str">
        <f t="shared" si="389"/>
        <v/>
      </c>
      <c r="CU996" t="str">
        <f t="shared" si="389"/>
        <v/>
      </c>
      <c r="CV996" t="str">
        <f t="shared" si="389"/>
        <v/>
      </c>
      <c r="CW996" t="str">
        <f t="shared" si="389"/>
        <v/>
      </c>
      <c r="CX996" t="str">
        <f t="shared" si="389"/>
        <v/>
      </c>
      <c r="CY996" t="str">
        <f t="shared" si="389"/>
        <v/>
      </c>
      <c r="CZ996" t="str">
        <f t="shared" si="389"/>
        <v/>
      </c>
      <c r="DA996" t="str">
        <f t="shared" si="389"/>
        <v/>
      </c>
      <c r="DB996" t="str">
        <f t="shared" si="389"/>
        <v/>
      </c>
      <c r="DC996" t="str">
        <f t="shared" si="389"/>
        <v/>
      </c>
      <c r="DD996" t="str">
        <f t="shared" si="389"/>
        <v/>
      </c>
      <c r="DE996" t="str">
        <f t="shared" si="389"/>
        <v/>
      </c>
      <c r="DF996" t="str">
        <f t="shared" si="389"/>
        <v/>
      </c>
      <c r="DG996" t="str">
        <f t="shared" si="389"/>
        <v/>
      </c>
      <c r="DH996" t="str">
        <f t="shared" si="389"/>
        <v/>
      </c>
      <c r="DI996" t="str">
        <f t="shared" si="389"/>
        <v/>
      </c>
      <c r="DJ996" t="str">
        <f t="shared" si="389"/>
        <v/>
      </c>
      <c r="DK996" t="str">
        <f t="shared" si="389"/>
        <v/>
      </c>
      <c r="DL996" t="str">
        <f t="shared" si="389"/>
        <v/>
      </c>
      <c r="DM996" t="str">
        <f t="shared" si="389"/>
        <v/>
      </c>
      <c r="DN996" t="str">
        <f t="shared" si="389"/>
        <v/>
      </c>
      <c r="DO996" t="str">
        <f t="shared" si="389"/>
        <v/>
      </c>
      <c r="DP996" t="str">
        <f t="shared" si="389"/>
        <v/>
      </c>
      <c r="DQ996" t="str">
        <f t="shared" si="389"/>
        <v/>
      </c>
      <c r="DR996" t="str">
        <f t="shared" si="389"/>
        <v/>
      </c>
      <c r="DS996" t="str">
        <f t="shared" si="389"/>
        <v/>
      </c>
      <c r="DT996" t="str">
        <f t="shared" si="389"/>
        <v/>
      </c>
      <c r="DU996" t="str">
        <f t="shared" si="389"/>
        <v/>
      </c>
      <c r="DV996" t="str">
        <f t="shared" si="389"/>
        <v/>
      </c>
      <c r="DW996" t="str">
        <f t="shared" si="389"/>
        <v/>
      </c>
      <c r="DX996" t="str">
        <f t="shared" si="389"/>
        <v/>
      </c>
      <c r="DY996" t="str">
        <f t="shared" si="389"/>
        <v/>
      </c>
      <c r="DZ996" t="str">
        <f t="shared" si="389"/>
        <v/>
      </c>
      <c r="EA996" t="str">
        <f t="shared" ref="EA996:GL996" si="390">IF(EA989="","",IF(EA995=$D$5,1,0))</f>
        <v/>
      </c>
      <c r="EB996" t="str">
        <f t="shared" si="390"/>
        <v/>
      </c>
      <c r="EC996" t="str">
        <f t="shared" si="390"/>
        <v/>
      </c>
      <c r="ED996" t="str">
        <f t="shared" si="390"/>
        <v/>
      </c>
      <c r="EE996" t="str">
        <f t="shared" si="390"/>
        <v/>
      </c>
      <c r="EF996" t="str">
        <f t="shared" si="390"/>
        <v/>
      </c>
      <c r="EG996" t="str">
        <f t="shared" si="390"/>
        <v/>
      </c>
      <c r="EH996" t="str">
        <f t="shared" si="390"/>
        <v/>
      </c>
      <c r="EI996" t="str">
        <f t="shared" si="390"/>
        <v/>
      </c>
      <c r="EJ996" t="str">
        <f t="shared" si="390"/>
        <v/>
      </c>
      <c r="EK996" t="str">
        <f t="shared" si="390"/>
        <v/>
      </c>
      <c r="EL996" t="str">
        <f t="shared" si="390"/>
        <v/>
      </c>
      <c r="EM996" t="str">
        <f t="shared" si="390"/>
        <v/>
      </c>
      <c r="EN996" t="str">
        <f t="shared" si="390"/>
        <v/>
      </c>
      <c r="EO996" t="str">
        <f t="shared" si="390"/>
        <v/>
      </c>
      <c r="EP996" t="str">
        <f t="shared" si="390"/>
        <v/>
      </c>
      <c r="EQ996" t="str">
        <f t="shared" si="390"/>
        <v/>
      </c>
      <c r="ER996" t="str">
        <f t="shared" si="390"/>
        <v/>
      </c>
      <c r="ES996" t="str">
        <f t="shared" si="390"/>
        <v/>
      </c>
      <c r="ET996" t="str">
        <f t="shared" si="390"/>
        <v/>
      </c>
      <c r="EU996" t="str">
        <f t="shared" si="390"/>
        <v/>
      </c>
      <c r="EV996" t="str">
        <f t="shared" si="390"/>
        <v/>
      </c>
      <c r="EW996" t="str">
        <f t="shared" si="390"/>
        <v/>
      </c>
      <c r="EX996" t="str">
        <f t="shared" si="390"/>
        <v/>
      </c>
      <c r="EY996" t="str">
        <f t="shared" si="390"/>
        <v/>
      </c>
      <c r="EZ996" t="str">
        <f t="shared" si="390"/>
        <v/>
      </c>
      <c r="FA996" t="str">
        <f t="shared" si="390"/>
        <v/>
      </c>
      <c r="FB996" t="str">
        <f t="shared" si="390"/>
        <v/>
      </c>
      <c r="FC996" t="str">
        <f t="shared" si="390"/>
        <v/>
      </c>
      <c r="FD996" t="str">
        <f t="shared" si="390"/>
        <v/>
      </c>
      <c r="FE996" t="str">
        <f t="shared" si="390"/>
        <v/>
      </c>
      <c r="FF996" t="str">
        <f t="shared" si="390"/>
        <v/>
      </c>
      <c r="FG996" t="str">
        <f t="shared" si="390"/>
        <v/>
      </c>
      <c r="FH996" t="str">
        <f t="shared" si="390"/>
        <v/>
      </c>
      <c r="FI996" t="str">
        <f t="shared" si="390"/>
        <v/>
      </c>
      <c r="FJ996" t="str">
        <f t="shared" si="390"/>
        <v/>
      </c>
      <c r="FK996" t="str">
        <f t="shared" si="390"/>
        <v/>
      </c>
      <c r="FL996" t="str">
        <f t="shared" si="390"/>
        <v/>
      </c>
      <c r="FM996" t="str">
        <f t="shared" si="390"/>
        <v/>
      </c>
      <c r="FN996" t="str">
        <f t="shared" si="390"/>
        <v/>
      </c>
      <c r="FO996" t="str">
        <f t="shared" si="390"/>
        <v/>
      </c>
      <c r="FP996" t="str">
        <f t="shared" si="390"/>
        <v/>
      </c>
      <c r="FQ996" t="str">
        <f t="shared" si="390"/>
        <v/>
      </c>
      <c r="FR996" t="str">
        <f t="shared" si="390"/>
        <v/>
      </c>
      <c r="FS996" t="str">
        <f t="shared" si="390"/>
        <v/>
      </c>
      <c r="FT996" t="str">
        <f t="shared" si="390"/>
        <v/>
      </c>
      <c r="FU996" t="str">
        <f t="shared" si="390"/>
        <v/>
      </c>
      <c r="FV996" t="str">
        <f t="shared" si="390"/>
        <v/>
      </c>
      <c r="FW996" t="str">
        <f t="shared" si="390"/>
        <v/>
      </c>
      <c r="FX996" t="str">
        <f t="shared" si="390"/>
        <v/>
      </c>
      <c r="FY996" t="str">
        <f t="shared" si="390"/>
        <v/>
      </c>
      <c r="FZ996" t="str">
        <f t="shared" si="390"/>
        <v/>
      </c>
      <c r="GA996" t="str">
        <f t="shared" si="390"/>
        <v/>
      </c>
      <c r="GB996" t="str">
        <f t="shared" si="390"/>
        <v/>
      </c>
      <c r="GC996" t="str">
        <f t="shared" si="390"/>
        <v/>
      </c>
      <c r="GD996" t="str">
        <f t="shared" si="390"/>
        <v/>
      </c>
      <c r="GE996" t="str">
        <f t="shared" si="390"/>
        <v/>
      </c>
      <c r="GF996" t="str">
        <f t="shared" si="390"/>
        <v/>
      </c>
      <c r="GG996" t="str">
        <f t="shared" si="390"/>
        <v/>
      </c>
      <c r="GH996" t="str">
        <f t="shared" si="390"/>
        <v/>
      </c>
      <c r="GI996" t="str">
        <f t="shared" si="390"/>
        <v/>
      </c>
      <c r="GJ996" t="str">
        <f t="shared" si="390"/>
        <v/>
      </c>
      <c r="GK996" t="str">
        <f t="shared" si="390"/>
        <v/>
      </c>
      <c r="GL996" t="str">
        <f t="shared" si="390"/>
        <v/>
      </c>
      <c r="GM996" t="str">
        <f t="shared" ref="GM996:IE996" si="391">IF(GM989="","",IF(GM995=$D$5,1,0))</f>
        <v/>
      </c>
      <c r="GN996" t="str">
        <f t="shared" si="391"/>
        <v/>
      </c>
      <c r="GO996" t="str">
        <f t="shared" si="391"/>
        <v/>
      </c>
      <c r="GP996" t="str">
        <f t="shared" si="391"/>
        <v/>
      </c>
      <c r="GQ996" t="str">
        <f t="shared" si="391"/>
        <v/>
      </c>
      <c r="GR996" t="str">
        <f t="shared" si="391"/>
        <v/>
      </c>
      <c r="GS996" t="str">
        <f t="shared" si="391"/>
        <v/>
      </c>
      <c r="GT996" t="str">
        <f t="shared" si="391"/>
        <v/>
      </c>
      <c r="GU996" t="str">
        <f t="shared" si="391"/>
        <v/>
      </c>
      <c r="GV996" t="str">
        <f t="shared" si="391"/>
        <v/>
      </c>
      <c r="GW996" t="str">
        <f t="shared" si="391"/>
        <v/>
      </c>
      <c r="GX996" t="str">
        <f t="shared" si="391"/>
        <v/>
      </c>
      <c r="GY996" t="str">
        <f t="shared" si="391"/>
        <v/>
      </c>
      <c r="GZ996" t="str">
        <f t="shared" si="391"/>
        <v/>
      </c>
      <c r="HA996" t="str">
        <f t="shared" si="391"/>
        <v/>
      </c>
      <c r="HB996" t="str">
        <f t="shared" si="391"/>
        <v/>
      </c>
      <c r="HC996" t="str">
        <f t="shared" si="391"/>
        <v/>
      </c>
      <c r="HD996" t="str">
        <f t="shared" si="391"/>
        <v/>
      </c>
      <c r="HE996" t="str">
        <f t="shared" si="391"/>
        <v/>
      </c>
      <c r="HF996" t="str">
        <f t="shared" si="391"/>
        <v/>
      </c>
      <c r="HG996" t="str">
        <f t="shared" si="391"/>
        <v/>
      </c>
      <c r="HH996" t="str">
        <f t="shared" si="391"/>
        <v/>
      </c>
      <c r="HI996" t="str">
        <f t="shared" si="391"/>
        <v/>
      </c>
      <c r="HJ996" t="str">
        <f t="shared" si="391"/>
        <v/>
      </c>
      <c r="HK996" t="str">
        <f t="shared" si="391"/>
        <v/>
      </c>
      <c r="HL996" t="str">
        <f t="shared" si="391"/>
        <v/>
      </c>
      <c r="HM996" t="str">
        <f t="shared" si="391"/>
        <v/>
      </c>
      <c r="HN996" t="str">
        <f t="shared" si="391"/>
        <v/>
      </c>
      <c r="HO996" t="str">
        <f t="shared" si="391"/>
        <v/>
      </c>
      <c r="HP996" t="str">
        <f t="shared" si="391"/>
        <v/>
      </c>
      <c r="HQ996" t="str">
        <f t="shared" si="391"/>
        <v/>
      </c>
      <c r="HR996" t="str">
        <f t="shared" si="391"/>
        <v/>
      </c>
      <c r="HS996" t="str">
        <f t="shared" si="391"/>
        <v/>
      </c>
      <c r="HT996" t="str">
        <f t="shared" si="391"/>
        <v/>
      </c>
      <c r="HU996" t="str">
        <f t="shared" si="391"/>
        <v/>
      </c>
      <c r="HV996" t="str">
        <f t="shared" si="391"/>
        <v/>
      </c>
      <c r="HW996" t="str">
        <f t="shared" si="391"/>
        <v/>
      </c>
      <c r="HX996" t="str">
        <f t="shared" si="391"/>
        <v/>
      </c>
      <c r="HY996" t="str">
        <f t="shared" si="391"/>
        <v/>
      </c>
      <c r="HZ996" t="str">
        <f t="shared" si="391"/>
        <v/>
      </c>
      <c r="IA996" t="str">
        <f t="shared" si="391"/>
        <v/>
      </c>
      <c r="IB996" t="str">
        <f t="shared" si="391"/>
        <v/>
      </c>
      <c r="IC996" t="str">
        <f t="shared" si="391"/>
        <v/>
      </c>
      <c r="ID996" t="str">
        <f t="shared" si="391"/>
        <v/>
      </c>
      <c r="IE996" t="str">
        <f t="shared" si="391"/>
        <v/>
      </c>
    </row>
    <row r="997" spans="1:239" x14ac:dyDescent="0.2">
      <c r="B997" t="s">
        <v>2704</v>
      </c>
      <c r="C997" t="str" cm="1">
        <f t="array" aca="1" ref="C997" ca="1">IF(C989="","",IFERROR(VALUE(_xlfn.IFNA(_xll.PBD(C989,"Deal Amount","","USD","",""),"N/A")),0))</f>
        <v/>
      </c>
      <c r="D997" t="str" cm="1">
        <f t="array" ref="D997">IF(D989="","",IFERROR(VALUE(_xlfn.IFNA(_xll.PBD(D989,"Deal Amount","","USD","",""),"N/A")),0))</f>
        <v/>
      </c>
      <c r="E997" t="str" cm="1">
        <f t="array" ref="E997">IF(E989="","",IFERROR(VALUE(_xlfn.IFNA(_xll.PBD(E989,"Deal Amount","","USD","",""),"N/A")),0))</f>
        <v/>
      </c>
      <c r="F997" t="str" cm="1">
        <f t="array" ref="F997">IF(F989="","",IFERROR(VALUE(_xlfn.IFNA(_xll.PBD(F989,"Deal Amount","","USD","",""),"N/A")),0))</f>
        <v/>
      </c>
      <c r="G997" t="str" cm="1">
        <f t="array" ref="G997">IF(G989="","",IFERROR(VALUE(_xlfn.IFNA(_xll.PBD(G989,"Deal Amount","","USD","",""),"N/A")),0))</f>
        <v/>
      </c>
      <c r="H997" t="str" cm="1">
        <f t="array" ref="H997">IF(H989="","",IFERROR(VALUE(_xlfn.IFNA(_xll.PBD(H989,"Deal Amount","","USD","",""),"N/A")),0))</f>
        <v/>
      </c>
      <c r="I997" t="str" cm="1">
        <f t="array" ref="I997">IF(I989="","",IFERROR(VALUE(_xlfn.IFNA(_xll.PBD(I989,"Deal Amount","","USD","",""),"N/A")),0))</f>
        <v/>
      </c>
      <c r="J997" t="str" cm="1">
        <f t="array" ref="J997">IF(J989="","",IFERROR(VALUE(_xlfn.IFNA(_xll.PBD(J989,"Deal Amount","","USD","",""),"N/A")),0))</f>
        <v/>
      </c>
      <c r="K997" t="str" cm="1">
        <f t="array" ref="K997">IF(K989="","",IFERROR(VALUE(_xlfn.IFNA(_xll.PBD(K989,"Deal Amount","","USD","",""),"N/A")),0))</f>
        <v/>
      </c>
      <c r="L997" t="str" cm="1">
        <f t="array" ref="L997">IF(L989="","",IFERROR(VALUE(_xlfn.IFNA(_xll.PBD(L989,"Deal Amount","","USD","",""),"N/A")),0))</f>
        <v/>
      </c>
      <c r="M997" t="str" cm="1">
        <f t="array" ref="M997">IF(M989="","",IFERROR(VALUE(_xlfn.IFNA(_xll.PBD(M989,"Deal Amount","","USD","",""),"N/A")),0))</f>
        <v/>
      </c>
      <c r="N997" t="str" cm="1">
        <f t="array" ref="N997">IF(N989="","",IFERROR(VALUE(_xlfn.IFNA(_xll.PBD(N989,"Deal Amount","","USD","",""),"N/A")),0))</f>
        <v/>
      </c>
      <c r="O997" t="str" cm="1">
        <f t="array" ref="O997">IF(O989="","",IFERROR(VALUE(_xlfn.IFNA(_xll.PBD(O989,"Deal Amount","","USD","",""),"N/A")),0))</f>
        <v/>
      </c>
      <c r="P997" t="str" cm="1">
        <f t="array" ref="P997">IF(P989="","",IFERROR(VALUE(_xlfn.IFNA(_xll.PBD(P989,"Deal Amount","","USD","",""),"N/A")),0))</f>
        <v/>
      </c>
      <c r="Q997" t="str" cm="1">
        <f t="array" ref="Q997">IF(Q989="","",IFERROR(VALUE(_xlfn.IFNA(_xll.PBD(Q989,"Deal Amount","","USD","",""),"N/A")),0))</f>
        <v/>
      </c>
      <c r="R997" t="str" cm="1">
        <f t="array" ref="R997">IF(R989="","",IFERROR(VALUE(_xlfn.IFNA(_xll.PBD(R989,"Deal Amount","","USD","",""),"N/A")),0))</f>
        <v/>
      </c>
      <c r="S997" t="str" cm="1">
        <f t="array" ref="S997">IF(S989="","",IFERROR(VALUE(_xlfn.IFNA(_xll.PBD(S989,"Deal Amount","","USD","",""),"N/A")),0))</f>
        <v/>
      </c>
      <c r="T997" t="str" cm="1">
        <f t="array" ref="T997">IF(T989="","",IFERROR(VALUE(_xlfn.IFNA(_xll.PBD(T989,"Deal Amount","","USD","",""),"N/A")),0))</f>
        <v/>
      </c>
      <c r="U997" t="str" cm="1">
        <f t="array" ref="U997">IF(U989="","",IFERROR(VALUE(_xlfn.IFNA(_xll.PBD(U989,"Deal Amount","","USD","",""),"N/A")),0))</f>
        <v/>
      </c>
      <c r="V997" t="str" cm="1">
        <f t="array" ref="V997">IF(V989="","",IFERROR(VALUE(_xlfn.IFNA(_xll.PBD(V989,"Deal Amount","","USD","",""),"N/A")),0))</f>
        <v/>
      </c>
      <c r="W997" t="str" cm="1">
        <f t="array" ref="W997">IF(W989="","",IFERROR(VALUE(_xlfn.IFNA(_xll.PBD(W989,"Deal Amount","","USD","",""),"N/A")),0))</f>
        <v/>
      </c>
      <c r="X997" t="str" cm="1">
        <f t="array" ref="X997">IF(X989="","",IFERROR(VALUE(_xlfn.IFNA(_xll.PBD(X989,"Deal Amount","","USD","",""),"N/A")),0))</f>
        <v/>
      </c>
      <c r="Y997" t="str" cm="1">
        <f t="array" ref="Y997">IF(Y989="","",IFERROR(VALUE(_xlfn.IFNA(_xll.PBD(Y989,"Deal Amount","","USD","",""),"N/A")),0))</f>
        <v/>
      </c>
      <c r="Z997" t="str" cm="1">
        <f t="array" ref="Z997">IF(Z989="","",IFERROR(VALUE(_xlfn.IFNA(_xll.PBD(Z989,"Deal Amount","","USD","",""),"N/A")),0))</f>
        <v/>
      </c>
      <c r="AA997" t="str" cm="1">
        <f t="array" ref="AA997">IF(AA989="","",IFERROR(VALUE(_xlfn.IFNA(_xll.PBD(AA989,"Deal Amount","","USD","",""),"N/A")),0))</f>
        <v/>
      </c>
      <c r="AB997" t="str" cm="1">
        <f t="array" ref="AB997">IF(AB989="","",IFERROR(VALUE(_xlfn.IFNA(_xll.PBD(AB989,"Deal Amount","","USD","",""),"N/A")),0))</f>
        <v/>
      </c>
      <c r="AC997" t="str" cm="1">
        <f t="array" ref="AC997">IF(AC989="","",IFERROR(VALUE(_xlfn.IFNA(_xll.PBD(AC989,"Deal Amount","","USD","",""),"N/A")),0))</f>
        <v/>
      </c>
      <c r="AD997" t="str" cm="1">
        <f t="array" ref="AD997">IF(AD989="","",IFERROR(VALUE(_xlfn.IFNA(_xll.PBD(AD989,"Deal Amount","","USD","",""),"N/A")),0))</f>
        <v/>
      </c>
      <c r="AE997" t="str" cm="1">
        <f t="array" ref="AE997">IF(AE989="","",IFERROR(VALUE(_xlfn.IFNA(_xll.PBD(AE989,"Deal Amount","","USD","",""),"N/A")),0))</f>
        <v/>
      </c>
      <c r="AF997" t="str" cm="1">
        <f t="array" ref="AF997">IF(AF989="","",IFERROR(VALUE(_xlfn.IFNA(_xll.PBD(AF989,"Deal Amount","","USD","",""),"N/A")),0))</f>
        <v/>
      </c>
      <c r="AG997" t="str" cm="1">
        <f t="array" ref="AG997">IF(AG989="","",IFERROR(VALUE(_xlfn.IFNA(_xll.PBD(AG989,"Deal Amount","","USD","",""),"N/A")),0))</f>
        <v/>
      </c>
      <c r="AH997" t="str" cm="1">
        <f t="array" ref="AH997">IF(AH989="","",IFERROR(VALUE(_xlfn.IFNA(_xll.PBD(AH989,"Deal Amount","","USD","",""),"N/A")),0))</f>
        <v/>
      </c>
      <c r="AI997" t="str" cm="1">
        <f t="array" ref="AI997">IF(AI989="","",IFERROR(VALUE(_xlfn.IFNA(_xll.PBD(AI989,"Deal Amount","","USD","",""),"N/A")),0))</f>
        <v/>
      </c>
      <c r="AJ997" t="str" cm="1">
        <f t="array" ref="AJ997">IF(AJ989="","",IFERROR(VALUE(_xlfn.IFNA(_xll.PBD(AJ989,"Deal Amount","","USD","",""),"N/A")),0))</f>
        <v/>
      </c>
      <c r="AK997" t="str" cm="1">
        <f t="array" ref="AK997">IF(AK989="","",IFERROR(VALUE(_xlfn.IFNA(_xll.PBD(AK989,"Deal Amount","","USD","",""),"N/A")),0))</f>
        <v/>
      </c>
      <c r="AL997" t="str" cm="1">
        <f t="array" ref="AL997">IF(AL989="","",IFERROR(VALUE(_xlfn.IFNA(_xll.PBD(AL989,"Deal Amount","","USD","",""),"N/A")),0))</f>
        <v/>
      </c>
      <c r="AM997" t="str" cm="1">
        <f t="array" ref="AM997">IF(AM989="","",IFERROR(VALUE(_xlfn.IFNA(_xll.PBD(AM989,"Deal Amount","","USD","",""),"N/A")),0))</f>
        <v/>
      </c>
      <c r="AN997" t="str" cm="1">
        <f t="array" ref="AN997">IF(AN989="","",IFERROR(VALUE(_xlfn.IFNA(_xll.PBD(AN989,"Deal Amount","","USD","",""),"N/A")),0))</f>
        <v/>
      </c>
      <c r="AO997" t="str" cm="1">
        <f t="array" ref="AO997">IF(AO989="","",IFERROR(VALUE(_xlfn.IFNA(_xll.PBD(AO989,"Deal Amount","","USD","",""),"N/A")),0))</f>
        <v/>
      </c>
      <c r="AP997" t="str" cm="1">
        <f t="array" ref="AP997">IF(AP989="","",IFERROR(VALUE(_xlfn.IFNA(_xll.PBD(AP989,"Deal Amount","","USD","",""),"N/A")),0))</f>
        <v/>
      </c>
      <c r="AQ997" t="str" cm="1">
        <f t="array" ref="AQ997">IF(AQ989="","",IFERROR(VALUE(_xlfn.IFNA(_xll.PBD(AQ989,"Deal Amount","","USD","",""),"N/A")),0))</f>
        <v/>
      </c>
      <c r="AR997" t="str" cm="1">
        <f t="array" ref="AR997">IF(AR989="","",IFERROR(VALUE(_xlfn.IFNA(_xll.PBD(AR989,"Deal Amount","","USD","",""),"N/A")),0))</f>
        <v/>
      </c>
      <c r="AS997" t="str" cm="1">
        <f t="array" ref="AS997">IF(AS989="","",IFERROR(VALUE(_xlfn.IFNA(_xll.PBD(AS989,"Deal Amount","","USD","",""),"N/A")),0))</f>
        <v/>
      </c>
      <c r="AT997" t="str" cm="1">
        <f t="array" ref="AT997">IF(AT989="","",IFERROR(VALUE(_xlfn.IFNA(_xll.PBD(AT989,"Deal Amount","","USD","",""),"N/A")),0))</f>
        <v/>
      </c>
      <c r="AU997" t="str" cm="1">
        <f t="array" ref="AU997">IF(AU989="","",IFERROR(VALUE(_xlfn.IFNA(_xll.PBD(AU989,"Deal Amount","","USD","",""),"N/A")),0))</f>
        <v/>
      </c>
      <c r="AV997" t="str" cm="1">
        <f t="array" ref="AV997">IF(AV989="","",IFERROR(VALUE(_xlfn.IFNA(_xll.PBD(AV989,"Deal Amount","","USD","",""),"N/A")),0))</f>
        <v/>
      </c>
      <c r="AW997" t="str" cm="1">
        <f t="array" ref="AW997">IF(AW989="","",IFERROR(VALUE(_xlfn.IFNA(_xll.PBD(AW989,"Deal Amount","","USD","",""),"N/A")),0))</f>
        <v/>
      </c>
      <c r="AX997" t="str" cm="1">
        <f t="array" ref="AX997">IF(AX989="","",IFERROR(VALUE(_xlfn.IFNA(_xll.PBD(AX989,"Deal Amount","","USD","",""),"N/A")),0))</f>
        <v/>
      </c>
      <c r="AY997" t="str" cm="1">
        <f t="array" ref="AY997">IF(AY989="","",IFERROR(VALUE(_xlfn.IFNA(_xll.PBD(AY989,"Deal Amount","","USD","",""),"N/A")),0))</f>
        <v/>
      </c>
      <c r="AZ997" t="str" cm="1">
        <f t="array" ref="AZ997">IF(AZ989="","",IFERROR(VALUE(_xlfn.IFNA(_xll.PBD(AZ989,"Deal Amount","","USD","",""),"N/A")),0))</f>
        <v/>
      </c>
      <c r="BA997" t="str" cm="1">
        <f t="array" ref="BA997">IF(BA989="","",IFERROR(VALUE(_xlfn.IFNA(_xll.PBD(BA989,"Deal Amount","","USD","",""),"N/A")),0))</f>
        <v/>
      </c>
      <c r="BB997" t="str" cm="1">
        <f t="array" ref="BB997">IF(BB989="","",IFERROR(VALUE(_xlfn.IFNA(_xll.PBD(BB989,"Deal Amount","","USD","",""),"N/A")),0))</f>
        <v/>
      </c>
      <c r="BC997" t="str" cm="1">
        <f t="array" ref="BC997">IF(BC989="","",IFERROR(VALUE(_xlfn.IFNA(_xll.PBD(BC989,"Deal Amount","","USD","",""),"N/A")),0))</f>
        <v/>
      </c>
      <c r="BD997" t="str" cm="1">
        <f t="array" ref="BD997">IF(BD989="","",IFERROR(VALUE(_xlfn.IFNA(_xll.PBD(BD989,"Deal Amount","","USD","",""),"N/A")),0))</f>
        <v/>
      </c>
      <c r="BE997" t="str" cm="1">
        <f t="array" ref="BE997">IF(BE989="","",IFERROR(VALUE(_xlfn.IFNA(_xll.PBD(BE989,"Deal Amount","","USD","",""),"N/A")),0))</f>
        <v/>
      </c>
      <c r="BF997" t="str" cm="1">
        <f t="array" ref="BF997">IF(BF989="","",IFERROR(VALUE(_xlfn.IFNA(_xll.PBD(BF989,"Deal Amount","","USD","",""),"N/A")),0))</f>
        <v/>
      </c>
      <c r="BG997" t="str" cm="1">
        <f t="array" ref="BG997">IF(BG989="","",IFERROR(VALUE(_xlfn.IFNA(_xll.PBD(BG989,"Deal Amount","","USD","",""),"N/A")),0))</f>
        <v/>
      </c>
      <c r="BH997" t="str" cm="1">
        <f t="array" ref="BH997">IF(BH989="","",IFERROR(VALUE(_xlfn.IFNA(_xll.PBD(BH989,"Deal Amount","","USD","",""),"N/A")),0))</f>
        <v/>
      </c>
      <c r="BI997" t="str" cm="1">
        <f t="array" ref="BI997">IF(BI989="","",IFERROR(VALUE(_xlfn.IFNA(_xll.PBD(BI989,"Deal Amount","","USD","",""),"N/A")),0))</f>
        <v/>
      </c>
      <c r="BJ997" t="str" cm="1">
        <f t="array" ref="BJ997">IF(BJ989="","",IFERROR(VALUE(_xlfn.IFNA(_xll.PBD(BJ989,"Deal Amount","","USD","",""),"N/A")),0))</f>
        <v/>
      </c>
      <c r="BK997" t="str" cm="1">
        <f t="array" ref="BK997">IF(BK989="","",IFERROR(VALUE(_xlfn.IFNA(_xll.PBD(BK989,"Deal Amount","","USD","",""),"N/A")),0))</f>
        <v/>
      </c>
      <c r="BL997" t="str" cm="1">
        <f t="array" ref="BL997">IF(BL989="","",IFERROR(VALUE(_xlfn.IFNA(_xll.PBD(BL989,"Deal Amount","","USD","",""),"N/A")),0))</f>
        <v/>
      </c>
      <c r="BM997" t="str" cm="1">
        <f t="array" ref="BM997">IF(BM989="","",IFERROR(VALUE(_xlfn.IFNA(_xll.PBD(BM989,"Deal Amount","","USD","",""),"N/A")),0))</f>
        <v/>
      </c>
      <c r="BN997" t="str" cm="1">
        <f t="array" ref="BN997">IF(BN989="","",IFERROR(VALUE(_xlfn.IFNA(_xll.PBD(BN989,"Deal Amount","","USD","",""),"N/A")),0))</f>
        <v/>
      </c>
      <c r="BO997" t="str" cm="1">
        <f t="array" ref="BO997">IF(BO989="","",IFERROR(VALUE(_xlfn.IFNA(_xll.PBD(BO989,"Deal Amount","","USD","",""),"N/A")),0))</f>
        <v/>
      </c>
      <c r="BP997" t="str" cm="1">
        <f t="array" ref="BP997">IF(BP989="","",IFERROR(VALUE(_xlfn.IFNA(_xll.PBD(BP989,"Deal Amount","","USD","",""),"N/A")),0))</f>
        <v/>
      </c>
      <c r="BQ997" t="str" cm="1">
        <f t="array" ref="BQ997">IF(BQ989="","",IFERROR(VALUE(_xlfn.IFNA(_xll.PBD(BQ989,"Deal Amount","","USD","",""),"N/A")),0))</f>
        <v/>
      </c>
      <c r="BR997" t="str" cm="1">
        <f t="array" ref="BR997">IF(BR989="","",IFERROR(VALUE(_xlfn.IFNA(_xll.PBD(BR989,"Deal Amount","","USD","",""),"N/A")),0))</f>
        <v/>
      </c>
      <c r="BS997" t="str" cm="1">
        <f t="array" ref="BS997">IF(BS989="","",IFERROR(VALUE(_xlfn.IFNA(_xll.PBD(BS989,"Deal Amount","","USD","",""),"N/A")),0))</f>
        <v/>
      </c>
      <c r="BT997" t="str" cm="1">
        <f t="array" ref="BT997">IF(BT989="","",IFERROR(VALUE(_xlfn.IFNA(_xll.PBD(BT989,"Deal Amount","","USD","",""),"N/A")),0))</f>
        <v/>
      </c>
      <c r="BU997" t="str" cm="1">
        <f t="array" ref="BU997">IF(BU989="","",IFERROR(VALUE(_xlfn.IFNA(_xll.PBD(BU989,"Deal Amount","","USD","",""),"N/A")),0))</f>
        <v/>
      </c>
      <c r="BV997" t="str" cm="1">
        <f t="array" ref="BV997">IF(BV989="","",IFERROR(VALUE(_xlfn.IFNA(_xll.PBD(BV989,"Deal Amount","","USD","",""),"N/A")),0))</f>
        <v/>
      </c>
      <c r="BW997" t="str" cm="1">
        <f t="array" ref="BW997">IF(BW989="","",IFERROR(VALUE(_xlfn.IFNA(_xll.PBD(BW989,"Deal Amount","","USD","",""),"N/A")),0))</f>
        <v/>
      </c>
      <c r="BX997" t="str" cm="1">
        <f t="array" ref="BX997">IF(BX989="","",IFERROR(VALUE(_xlfn.IFNA(_xll.PBD(BX989,"Deal Amount","","USD","",""),"N/A")),0))</f>
        <v/>
      </c>
      <c r="BY997" t="str" cm="1">
        <f t="array" ref="BY997">IF(BY989="","",IFERROR(VALUE(_xlfn.IFNA(_xll.PBD(BY989,"Deal Amount","","USD","",""),"N/A")),0))</f>
        <v/>
      </c>
      <c r="BZ997" t="str" cm="1">
        <f t="array" ref="BZ997">IF(BZ989="","",IFERROR(VALUE(_xlfn.IFNA(_xll.PBD(BZ989,"Deal Amount","","USD","",""),"N/A")),0))</f>
        <v/>
      </c>
      <c r="CA997" t="str" cm="1">
        <f t="array" ref="CA997">IF(CA989="","",IFERROR(VALUE(_xlfn.IFNA(_xll.PBD(CA989,"Deal Amount","","USD","",""),"N/A")),0))</f>
        <v/>
      </c>
      <c r="CB997" t="str" cm="1">
        <f t="array" ref="CB997">IF(CB989="","",IFERROR(VALUE(_xlfn.IFNA(_xll.PBD(CB989,"Deal Amount","","USD","",""),"N/A")),0))</f>
        <v/>
      </c>
      <c r="CC997" t="str" cm="1">
        <f t="array" ref="CC997">IF(CC989="","",IFERROR(VALUE(_xlfn.IFNA(_xll.PBD(CC989,"Deal Amount","","USD","",""),"N/A")),0))</f>
        <v/>
      </c>
      <c r="CD997" t="str" cm="1">
        <f t="array" ref="CD997">IF(CD989="","",IFERROR(VALUE(_xlfn.IFNA(_xll.PBD(CD989,"Deal Amount","","USD","",""),"N/A")),0))</f>
        <v/>
      </c>
      <c r="CE997" t="str" cm="1">
        <f t="array" ref="CE997">IF(CE989="","",IFERROR(VALUE(_xlfn.IFNA(_xll.PBD(CE989,"Deal Amount","","USD","",""),"N/A")),0))</f>
        <v/>
      </c>
      <c r="CF997" t="str" cm="1">
        <f t="array" ref="CF997">IF(CF989="","",IFERROR(VALUE(_xlfn.IFNA(_xll.PBD(CF989,"Deal Amount","","USD","",""),"N/A")),0))</f>
        <v/>
      </c>
      <c r="CG997" t="str" cm="1">
        <f t="array" ref="CG997">IF(CG989="","",IFERROR(VALUE(_xlfn.IFNA(_xll.PBD(CG989,"Deal Amount","","USD","",""),"N/A")),0))</f>
        <v/>
      </c>
      <c r="CH997" t="str" cm="1">
        <f t="array" ref="CH997">IF(CH989="","",IFERROR(VALUE(_xlfn.IFNA(_xll.PBD(CH989,"Deal Amount","","USD","",""),"N/A")),0))</f>
        <v/>
      </c>
      <c r="CI997" t="str" cm="1">
        <f t="array" ref="CI997">IF(CI989="","",IFERROR(VALUE(_xlfn.IFNA(_xll.PBD(CI989,"Deal Amount","","USD","",""),"N/A")),0))</f>
        <v/>
      </c>
      <c r="CJ997" t="str" cm="1">
        <f t="array" ref="CJ997">IF(CJ989="","",IFERROR(VALUE(_xlfn.IFNA(_xll.PBD(CJ989,"Deal Amount","","USD","",""),"N/A")),0))</f>
        <v/>
      </c>
      <c r="CK997" t="str" cm="1">
        <f t="array" ref="CK997">IF(CK989="","",IFERROR(VALUE(_xlfn.IFNA(_xll.PBD(CK989,"Deal Amount","","USD","",""),"N/A")),0))</f>
        <v/>
      </c>
      <c r="CL997" t="str" cm="1">
        <f t="array" ref="CL997">IF(CL989="","",IFERROR(VALUE(_xlfn.IFNA(_xll.PBD(CL989,"Deal Amount","","USD","",""),"N/A")),0))</f>
        <v/>
      </c>
      <c r="CM997" t="str" cm="1">
        <f t="array" ref="CM997">IF(CM989="","",IFERROR(VALUE(_xlfn.IFNA(_xll.PBD(CM989,"Deal Amount","","USD","",""),"N/A")),0))</f>
        <v/>
      </c>
      <c r="CN997" t="str" cm="1">
        <f t="array" ref="CN997">IF(CN989="","",IFERROR(VALUE(_xlfn.IFNA(_xll.PBD(CN989,"Deal Amount","","USD","",""),"N/A")),0))</f>
        <v/>
      </c>
      <c r="CO997" t="str" cm="1">
        <f t="array" ref="CO997">IF(CO989="","",IFERROR(VALUE(_xlfn.IFNA(_xll.PBD(CO989,"Deal Amount","","USD","",""),"N/A")),0))</f>
        <v/>
      </c>
      <c r="CP997" t="str" cm="1">
        <f t="array" ref="CP997">IF(CP989="","",IFERROR(VALUE(_xlfn.IFNA(_xll.PBD(CP989,"Deal Amount","","USD","",""),"N/A")),0))</f>
        <v/>
      </c>
      <c r="CQ997" t="str" cm="1">
        <f t="array" ref="CQ997">IF(CQ989="","",IFERROR(VALUE(_xlfn.IFNA(_xll.PBD(CQ989,"Deal Amount","","USD","",""),"N/A")),0))</f>
        <v/>
      </c>
      <c r="CR997" t="str" cm="1">
        <f t="array" ref="CR997">IF(CR989="","",IFERROR(VALUE(_xlfn.IFNA(_xll.PBD(CR989,"Deal Amount","","USD","",""),"N/A")),0))</f>
        <v/>
      </c>
      <c r="CS997" t="str" cm="1">
        <f t="array" ref="CS997">IF(CS989="","",IFERROR(VALUE(_xlfn.IFNA(_xll.PBD(CS989,"Deal Amount","","USD","",""),"N/A")),0))</f>
        <v/>
      </c>
      <c r="CT997" t="str" cm="1">
        <f t="array" ref="CT997">IF(CT989="","",IFERROR(VALUE(_xlfn.IFNA(_xll.PBD(CT989,"Deal Amount","","USD","",""),"N/A")),0))</f>
        <v/>
      </c>
      <c r="CU997" t="str" cm="1">
        <f t="array" ref="CU997">IF(CU989="","",IFERROR(VALUE(_xlfn.IFNA(_xll.PBD(CU989,"Deal Amount","","USD","",""),"N/A")),0))</f>
        <v/>
      </c>
      <c r="CV997" t="str" cm="1">
        <f t="array" ref="CV997">IF(CV989="","",IFERROR(VALUE(_xlfn.IFNA(_xll.PBD(CV989,"Deal Amount","","USD","",""),"N/A")),0))</f>
        <v/>
      </c>
      <c r="CW997" t="str" cm="1">
        <f t="array" ref="CW997">IF(CW989="","",IFERROR(VALUE(_xlfn.IFNA(_xll.PBD(CW989,"Deal Amount","","USD","",""),"N/A")),0))</f>
        <v/>
      </c>
      <c r="CX997" t="str" cm="1">
        <f t="array" ref="CX997">IF(CX989="","",IFERROR(VALUE(_xlfn.IFNA(_xll.PBD(CX989,"Deal Amount","","USD","",""),"N/A")),0))</f>
        <v/>
      </c>
      <c r="CY997" t="str" cm="1">
        <f t="array" ref="CY997">IF(CY989="","",IFERROR(VALUE(_xlfn.IFNA(_xll.PBD(CY989,"Deal Amount","","USD","",""),"N/A")),0))</f>
        <v/>
      </c>
      <c r="CZ997" t="str" cm="1">
        <f t="array" ref="CZ997">IF(CZ989="","",IFERROR(VALUE(_xlfn.IFNA(_xll.PBD(CZ989,"Deal Amount","","USD","",""),"N/A")),0))</f>
        <v/>
      </c>
      <c r="DA997" t="str" cm="1">
        <f t="array" ref="DA997">IF(DA989="","",IFERROR(VALUE(_xlfn.IFNA(_xll.PBD(DA989,"Deal Amount","","USD","",""),"N/A")),0))</f>
        <v/>
      </c>
      <c r="DB997" t="str" cm="1">
        <f t="array" ref="DB997">IF(DB989="","",IFERROR(VALUE(_xlfn.IFNA(_xll.PBD(DB989,"Deal Amount","","USD","",""),"N/A")),0))</f>
        <v/>
      </c>
      <c r="DC997" t="str" cm="1">
        <f t="array" ref="DC997">IF(DC989="","",IFERROR(VALUE(_xlfn.IFNA(_xll.PBD(DC989,"Deal Amount","","USD","",""),"N/A")),0))</f>
        <v/>
      </c>
      <c r="DD997" t="str" cm="1">
        <f t="array" ref="DD997">IF(DD989="","",IFERROR(VALUE(_xlfn.IFNA(_xll.PBD(DD989,"Deal Amount","","USD","",""),"N/A")),0))</f>
        <v/>
      </c>
      <c r="DE997" t="str" cm="1">
        <f t="array" ref="DE997">IF(DE989="","",IFERROR(VALUE(_xlfn.IFNA(_xll.PBD(DE989,"Deal Amount","","USD","",""),"N/A")),0))</f>
        <v/>
      </c>
      <c r="DF997" t="str" cm="1">
        <f t="array" ref="DF997">IF(DF989="","",IFERROR(VALUE(_xlfn.IFNA(_xll.PBD(DF989,"Deal Amount","","USD","",""),"N/A")),0))</f>
        <v/>
      </c>
      <c r="DG997" t="str" cm="1">
        <f t="array" ref="DG997">IF(DG989="","",IFERROR(VALUE(_xlfn.IFNA(_xll.PBD(DG989,"Deal Amount","","USD","",""),"N/A")),0))</f>
        <v/>
      </c>
      <c r="DH997" t="str" cm="1">
        <f t="array" ref="DH997">IF(DH989="","",IFERROR(VALUE(_xlfn.IFNA(_xll.PBD(DH989,"Deal Amount","","USD","",""),"N/A")),0))</f>
        <v/>
      </c>
      <c r="DI997" t="str" cm="1">
        <f t="array" ref="DI997">IF(DI989="","",IFERROR(VALUE(_xlfn.IFNA(_xll.PBD(DI989,"Deal Amount","","USD","",""),"N/A")),0))</f>
        <v/>
      </c>
      <c r="DJ997" t="str" cm="1">
        <f t="array" ref="DJ997">IF(DJ989="","",IFERROR(VALUE(_xlfn.IFNA(_xll.PBD(DJ989,"Deal Amount","","USD","",""),"N/A")),0))</f>
        <v/>
      </c>
      <c r="DK997" t="str" cm="1">
        <f t="array" ref="DK997">IF(DK989="","",IFERROR(VALUE(_xlfn.IFNA(_xll.PBD(DK989,"Deal Amount","","USD","",""),"N/A")),0))</f>
        <v/>
      </c>
      <c r="DL997" t="str" cm="1">
        <f t="array" ref="DL997">IF(DL989="","",IFERROR(VALUE(_xlfn.IFNA(_xll.PBD(DL989,"Deal Amount","","USD","",""),"N/A")),0))</f>
        <v/>
      </c>
      <c r="DM997" t="str" cm="1">
        <f t="array" ref="DM997">IF(DM989="","",IFERROR(VALUE(_xlfn.IFNA(_xll.PBD(DM989,"Deal Amount","","USD","",""),"N/A")),0))</f>
        <v/>
      </c>
      <c r="DN997" t="str" cm="1">
        <f t="array" ref="DN997">IF(DN989="","",IFERROR(VALUE(_xlfn.IFNA(_xll.PBD(DN989,"Deal Amount","","USD","",""),"N/A")),0))</f>
        <v/>
      </c>
      <c r="DO997" t="str" cm="1">
        <f t="array" ref="DO997">IF(DO989="","",IFERROR(VALUE(_xlfn.IFNA(_xll.PBD(DO989,"Deal Amount","","USD","",""),"N/A")),0))</f>
        <v/>
      </c>
      <c r="DP997" t="str" cm="1">
        <f t="array" ref="DP997">IF(DP989="","",IFERROR(VALUE(_xlfn.IFNA(_xll.PBD(DP989,"Deal Amount","","USD","",""),"N/A")),0))</f>
        <v/>
      </c>
      <c r="DQ997" t="str" cm="1">
        <f t="array" ref="DQ997">IF(DQ989="","",IFERROR(VALUE(_xlfn.IFNA(_xll.PBD(DQ989,"Deal Amount","","USD","",""),"N/A")),0))</f>
        <v/>
      </c>
      <c r="DR997" t="str" cm="1">
        <f t="array" ref="DR997">IF(DR989="","",IFERROR(VALUE(_xlfn.IFNA(_xll.PBD(DR989,"Deal Amount","","USD","",""),"N/A")),0))</f>
        <v/>
      </c>
      <c r="DS997" t="str" cm="1">
        <f t="array" ref="DS997">IF(DS989="","",IFERROR(VALUE(_xlfn.IFNA(_xll.PBD(DS989,"Deal Amount","","USD","",""),"N/A")),0))</f>
        <v/>
      </c>
      <c r="DT997" t="str" cm="1">
        <f t="array" ref="DT997">IF(DT989="","",IFERROR(VALUE(_xlfn.IFNA(_xll.PBD(DT989,"Deal Amount","","USD","",""),"N/A")),0))</f>
        <v/>
      </c>
      <c r="DU997" t="str" cm="1">
        <f t="array" ref="DU997">IF(DU989="","",IFERROR(VALUE(_xlfn.IFNA(_xll.PBD(DU989,"Deal Amount","","USD","",""),"N/A")),0))</f>
        <v/>
      </c>
      <c r="DV997" t="str" cm="1">
        <f t="array" ref="DV997">IF(DV989="","",IFERROR(VALUE(_xlfn.IFNA(_xll.PBD(DV989,"Deal Amount","","USD","",""),"N/A")),0))</f>
        <v/>
      </c>
      <c r="DW997" t="str" cm="1">
        <f t="array" ref="DW997">IF(DW989="","",IFERROR(VALUE(_xlfn.IFNA(_xll.PBD(DW989,"Deal Amount","","USD","",""),"N/A")),0))</f>
        <v/>
      </c>
      <c r="DX997" t="str" cm="1">
        <f t="array" ref="DX997">IF(DX989="","",IFERROR(VALUE(_xlfn.IFNA(_xll.PBD(DX989,"Deal Amount","","USD","",""),"N/A")),0))</f>
        <v/>
      </c>
      <c r="DY997" t="str" cm="1">
        <f t="array" ref="DY997">IF(DY989="","",IFERROR(VALUE(_xlfn.IFNA(_xll.PBD(DY989,"Deal Amount","","USD","",""),"N/A")),0))</f>
        <v/>
      </c>
      <c r="DZ997" t="str" cm="1">
        <f t="array" ref="DZ997">IF(DZ989="","",IFERROR(VALUE(_xlfn.IFNA(_xll.PBD(DZ989,"Deal Amount","","USD","",""),"N/A")),0))</f>
        <v/>
      </c>
      <c r="EA997" t="str" cm="1">
        <f t="array" ref="EA997">IF(EA989="","",IFERROR(VALUE(_xlfn.IFNA(_xll.PBD(EA989,"Deal Amount","","USD","",""),"N/A")),0))</f>
        <v/>
      </c>
      <c r="EB997" t="str" cm="1">
        <f t="array" ref="EB997">IF(EB989="","",IFERROR(VALUE(_xlfn.IFNA(_xll.PBD(EB989,"Deal Amount","","USD","",""),"N/A")),0))</f>
        <v/>
      </c>
      <c r="EC997" t="str" cm="1">
        <f t="array" ref="EC997">IF(EC989="","",IFERROR(VALUE(_xlfn.IFNA(_xll.PBD(EC989,"Deal Amount","","USD","",""),"N/A")),0))</f>
        <v/>
      </c>
      <c r="ED997" t="str" cm="1">
        <f t="array" ref="ED997">IF(ED989="","",IFERROR(VALUE(_xlfn.IFNA(_xll.PBD(ED989,"Deal Amount","","USD","",""),"N/A")),0))</f>
        <v/>
      </c>
      <c r="EE997" t="str" cm="1">
        <f t="array" ref="EE997">IF(EE989="","",IFERROR(VALUE(_xlfn.IFNA(_xll.PBD(EE989,"Deal Amount","","USD","",""),"N/A")),0))</f>
        <v/>
      </c>
      <c r="EF997" t="str" cm="1">
        <f t="array" ref="EF997">IF(EF989="","",IFERROR(VALUE(_xlfn.IFNA(_xll.PBD(EF989,"Deal Amount","","USD","",""),"N/A")),0))</f>
        <v/>
      </c>
      <c r="EG997" t="str" cm="1">
        <f t="array" ref="EG997">IF(EG989="","",IFERROR(VALUE(_xlfn.IFNA(_xll.PBD(EG989,"Deal Amount","","USD","",""),"N/A")),0))</f>
        <v/>
      </c>
      <c r="EH997" t="str" cm="1">
        <f t="array" ref="EH997">IF(EH989="","",IFERROR(VALUE(_xlfn.IFNA(_xll.PBD(EH989,"Deal Amount","","USD","",""),"N/A")),0))</f>
        <v/>
      </c>
      <c r="EI997" t="str" cm="1">
        <f t="array" ref="EI997">IF(EI989="","",IFERROR(VALUE(_xlfn.IFNA(_xll.PBD(EI989,"Deal Amount","","USD","",""),"N/A")),0))</f>
        <v/>
      </c>
      <c r="EJ997" t="str" cm="1">
        <f t="array" ref="EJ997">IF(EJ989="","",IFERROR(VALUE(_xlfn.IFNA(_xll.PBD(EJ989,"Deal Amount","","USD","",""),"N/A")),0))</f>
        <v/>
      </c>
      <c r="EK997" t="str" cm="1">
        <f t="array" ref="EK997">IF(EK989="","",IFERROR(VALUE(_xlfn.IFNA(_xll.PBD(EK989,"Deal Amount","","USD","",""),"N/A")),0))</f>
        <v/>
      </c>
      <c r="EL997" t="str" cm="1">
        <f t="array" ref="EL997">IF(EL989="","",IFERROR(VALUE(_xlfn.IFNA(_xll.PBD(EL989,"Deal Amount","","USD","",""),"N/A")),0))</f>
        <v/>
      </c>
      <c r="EM997" t="str" cm="1">
        <f t="array" ref="EM997">IF(EM989="","",IFERROR(VALUE(_xlfn.IFNA(_xll.PBD(EM989,"Deal Amount","","USD","",""),"N/A")),0))</f>
        <v/>
      </c>
      <c r="EN997" t="str" cm="1">
        <f t="array" ref="EN997">IF(EN989="","",IFERROR(VALUE(_xlfn.IFNA(_xll.PBD(EN989,"Deal Amount","","USD","",""),"N/A")),0))</f>
        <v/>
      </c>
      <c r="EO997" t="str" cm="1">
        <f t="array" ref="EO997">IF(EO989="","",IFERROR(VALUE(_xlfn.IFNA(_xll.PBD(EO989,"Deal Amount","","USD","",""),"N/A")),0))</f>
        <v/>
      </c>
      <c r="EP997" t="str" cm="1">
        <f t="array" ref="EP997">IF(EP989="","",IFERROR(VALUE(_xlfn.IFNA(_xll.PBD(EP989,"Deal Amount","","USD","",""),"N/A")),0))</f>
        <v/>
      </c>
      <c r="EQ997" t="str" cm="1">
        <f t="array" ref="EQ997">IF(EQ989="","",IFERROR(VALUE(_xlfn.IFNA(_xll.PBD(EQ989,"Deal Amount","","USD","",""),"N/A")),0))</f>
        <v/>
      </c>
      <c r="ER997" t="str" cm="1">
        <f t="array" ref="ER997">IF(ER989="","",IFERROR(VALUE(_xlfn.IFNA(_xll.PBD(ER989,"Deal Amount","","USD","",""),"N/A")),0))</f>
        <v/>
      </c>
      <c r="ES997" t="str" cm="1">
        <f t="array" ref="ES997">IF(ES989="","",IFERROR(VALUE(_xlfn.IFNA(_xll.PBD(ES989,"Deal Amount","","USD","",""),"N/A")),0))</f>
        <v/>
      </c>
      <c r="ET997" t="str" cm="1">
        <f t="array" ref="ET997">IF(ET989="","",IFERROR(VALUE(_xlfn.IFNA(_xll.PBD(ET989,"Deal Amount","","USD","",""),"N/A")),0))</f>
        <v/>
      </c>
      <c r="EU997" t="str" cm="1">
        <f t="array" ref="EU997">IF(EU989="","",IFERROR(VALUE(_xlfn.IFNA(_xll.PBD(EU989,"Deal Amount","","USD","",""),"N/A")),0))</f>
        <v/>
      </c>
      <c r="EV997" t="str" cm="1">
        <f t="array" ref="EV997">IF(EV989="","",IFERROR(VALUE(_xlfn.IFNA(_xll.PBD(EV989,"Deal Amount","","USD","",""),"N/A")),0))</f>
        <v/>
      </c>
      <c r="EW997" t="str" cm="1">
        <f t="array" ref="EW997">IF(EW989="","",IFERROR(VALUE(_xlfn.IFNA(_xll.PBD(EW989,"Deal Amount","","USD","",""),"N/A")),0))</f>
        <v/>
      </c>
      <c r="EX997" t="str" cm="1">
        <f t="array" ref="EX997">IF(EX989="","",IFERROR(VALUE(_xlfn.IFNA(_xll.PBD(EX989,"Deal Amount","","USD","",""),"N/A")),0))</f>
        <v/>
      </c>
      <c r="EY997" t="str" cm="1">
        <f t="array" ref="EY997">IF(EY989="","",IFERROR(VALUE(_xlfn.IFNA(_xll.PBD(EY989,"Deal Amount","","USD","",""),"N/A")),0))</f>
        <v/>
      </c>
      <c r="EZ997" t="str" cm="1">
        <f t="array" ref="EZ997">IF(EZ989="","",IFERROR(VALUE(_xlfn.IFNA(_xll.PBD(EZ989,"Deal Amount","","USD","",""),"N/A")),0))</f>
        <v/>
      </c>
      <c r="FA997" t="str" cm="1">
        <f t="array" ref="FA997">IF(FA989="","",IFERROR(VALUE(_xlfn.IFNA(_xll.PBD(FA989,"Deal Amount","","USD","",""),"N/A")),0))</f>
        <v/>
      </c>
      <c r="FB997" t="str" cm="1">
        <f t="array" ref="FB997">IF(FB989="","",IFERROR(VALUE(_xlfn.IFNA(_xll.PBD(FB989,"Deal Amount","","USD","",""),"N/A")),0))</f>
        <v/>
      </c>
      <c r="FC997" t="str" cm="1">
        <f t="array" ref="FC997">IF(FC989="","",IFERROR(VALUE(_xlfn.IFNA(_xll.PBD(FC989,"Deal Amount","","USD","",""),"N/A")),0))</f>
        <v/>
      </c>
      <c r="FD997" t="str" cm="1">
        <f t="array" ref="FD997">IF(FD989="","",IFERROR(VALUE(_xlfn.IFNA(_xll.PBD(FD989,"Deal Amount","","USD","",""),"N/A")),0))</f>
        <v/>
      </c>
      <c r="FE997" t="str" cm="1">
        <f t="array" ref="FE997">IF(FE989="","",IFERROR(VALUE(_xlfn.IFNA(_xll.PBD(FE989,"Deal Amount","","USD","",""),"N/A")),0))</f>
        <v/>
      </c>
      <c r="FF997" t="str" cm="1">
        <f t="array" ref="FF997">IF(FF989="","",IFERROR(VALUE(_xlfn.IFNA(_xll.PBD(FF989,"Deal Amount","","USD","",""),"N/A")),0))</f>
        <v/>
      </c>
      <c r="FG997" t="str" cm="1">
        <f t="array" ref="FG997">IF(FG989="","",IFERROR(VALUE(_xlfn.IFNA(_xll.PBD(FG989,"Deal Amount","","USD","",""),"N/A")),0))</f>
        <v/>
      </c>
      <c r="FH997" t="str" cm="1">
        <f t="array" ref="FH997">IF(FH989="","",IFERROR(VALUE(_xlfn.IFNA(_xll.PBD(FH989,"Deal Amount","","USD","",""),"N/A")),0))</f>
        <v/>
      </c>
      <c r="FI997" t="str" cm="1">
        <f t="array" ref="FI997">IF(FI989="","",IFERROR(VALUE(_xlfn.IFNA(_xll.PBD(FI989,"Deal Amount","","USD","",""),"N/A")),0))</f>
        <v/>
      </c>
      <c r="FJ997" t="str" cm="1">
        <f t="array" ref="FJ997">IF(FJ989="","",IFERROR(VALUE(_xlfn.IFNA(_xll.PBD(FJ989,"Deal Amount","","USD","",""),"N/A")),0))</f>
        <v/>
      </c>
      <c r="FK997" t="str" cm="1">
        <f t="array" ref="FK997">IF(FK989="","",IFERROR(VALUE(_xlfn.IFNA(_xll.PBD(FK989,"Deal Amount","","USD","",""),"N/A")),0))</f>
        <v/>
      </c>
      <c r="FL997" t="str" cm="1">
        <f t="array" ref="FL997">IF(FL989="","",IFERROR(VALUE(_xlfn.IFNA(_xll.PBD(FL989,"Deal Amount","","USD","",""),"N/A")),0))</f>
        <v/>
      </c>
      <c r="FM997" t="str" cm="1">
        <f t="array" ref="FM997">IF(FM989="","",IFERROR(VALUE(_xlfn.IFNA(_xll.PBD(FM989,"Deal Amount","","USD","",""),"N/A")),0))</f>
        <v/>
      </c>
      <c r="FN997" t="str" cm="1">
        <f t="array" ref="FN997">IF(FN989="","",IFERROR(VALUE(_xlfn.IFNA(_xll.PBD(FN989,"Deal Amount","","USD","",""),"N/A")),0))</f>
        <v/>
      </c>
      <c r="FO997" t="str" cm="1">
        <f t="array" ref="FO997">IF(FO989="","",IFERROR(VALUE(_xlfn.IFNA(_xll.PBD(FO989,"Deal Amount","","USD","",""),"N/A")),0))</f>
        <v/>
      </c>
      <c r="FP997" t="str" cm="1">
        <f t="array" ref="FP997">IF(FP989="","",IFERROR(VALUE(_xlfn.IFNA(_xll.PBD(FP989,"Deal Amount","","USD","",""),"N/A")),0))</f>
        <v/>
      </c>
      <c r="FQ997" t="str" cm="1">
        <f t="array" ref="FQ997">IF(FQ989="","",IFERROR(VALUE(_xlfn.IFNA(_xll.PBD(FQ989,"Deal Amount","","USD","",""),"N/A")),0))</f>
        <v/>
      </c>
      <c r="FR997" t="str" cm="1">
        <f t="array" ref="FR997">IF(FR989="","",IFERROR(VALUE(_xlfn.IFNA(_xll.PBD(FR989,"Deal Amount","","USD","",""),"N/A")),0))</f>
        <v/>
      </c>
      <c r="FS997" t="str" cm="1">
        <f t="array" ref="FS997">IF(FS989="","",IFERROR(VALUE(_xlfn.IFNA(_xll.PBD(FS989,"Deal Amount","","USD","",""),"N/A")),0))</f>
        <v/>
      </c>
      <c r="FT997" t="str" cm="1">
        <f t="array" ref="FT997">IF(FT989="","",IFERROR(VALUE(_xlfn.IFNA(_xll.PBD(FT989,"Deal Amount","","USD","",""),"N/A")),0))</f>
        <v/>
      </c>
      <c r="FU997" t="str" cm="1">
        <f t="array" ref="FU997">IF(FU989="","",IFERROR(VALUE(_xlfn.IFNA(_xll.PBD(FU989,"Deal Amount","","USD","",""),"N/A")),0))</f>
        <v/>
      </c>
      <c r="FV997" t="str" cm="1">
        <f t="array" ref="FV997">IF(FV989="","",IFERROR(VALUE(_xlfn.IFNA(_xll.PBD(FV989,"Deal Amount","","USD","",""),"N/A")),0))</f>
        <v/>
      </c>
      <c r="FW997" t="str" cm="1">
        <f t="array" ref="FW997">IF(FW989="","",IFERROR(VALUE(_xlfn.IFNA(_xll.PBD(FW989,"Deal Amount","","USD","",""),"N/A")),0))</f>
        <v/>
      </c>
      <c r="FX997" t="str" cm="1">
        <f t="array" ref="FX997">IF(FX989="","",IFERROR(VALUE(_xlfn.IFNA(_xll.PBD(FX989,"Deal Amount","","USD","",""),"N/A")),0))</f>
        <v/>
      </c>
      <c r="FY997" t="str" cm="1">
        <f t="array" ref="FY997">IF(FY989="","",IFERROR(VALUE(_xlfn.IFNA(_xll.PBD(FY989,"Deal Amount","","USD","",""),"N/A")),0))</f>
        <v/>
      </c>
      <c r="FZ997" t="str" cm="1">
        <f t="array" ref="FZ997">IF(FZ989="","",IFERROR(VALUE(_xlfn.IFNA(_xll.PBD(FZ989,"Deal Amount","","USD","",""),"N/A")),0))</f>
        <v/>
      </c>
      <c r="GA997" t="str" cm="1">
        <f t="array" ref="GA997">IF(GA989="","",IFERROR(VALUE(_xlfn.IFNA(_xll.PBD(GA989,"Deal Amount","","USD","",""),"N/A")),0))</f>
        <v/>
      </c>
      <c r="GB997" t="str" cm="1">
        <f t="array" ref="GB997">IF(GB989="","",IFERROR(VALUE(_xlfn.IFNA(_xll.PBD(GB989,"Deal Amount","","USD","",""),"N/A")),0))</f>
        <v/>
      </c>
      <c r="GC997" t="str" cm="1">
        <f t="array" ref="GC997">IF(GC989="","",IFERROR(VALUE(_xlfn.IFNA(_xll.PBD(GC989,"Deal Amount","","USD","",""),"N/A")),0))</f>
        <v/>
      </c>
      <c r="GD997" t="str" cm="1">
        <f t="array" ref="GD997">IF(GD989="","",IFERROR(VALUE(_xlfn.IFNA(_xll.PBD(GD989,"Deal Amount","","USD","",""),"N/A")),0))</f>
        <v/>
      </c>
      <c r="GE997" t="str" cm="1">
        <f t="array" ref="GE997">IF(GE989="","",IFERROR(VALUE(_xlfn.IFNA(_xll.PBD(GE989,"Deal Amount","","USD","",""),"N/A")),0))</f>
        <v/>
      </c>
      <c r="GF997" t="str" cm="1">
        <f t="array" ref="GF997">IF(GF989="","",IFERROR(VALUE(_xlfn.IFNA(_xll.PBD(GF989,"Deal Amount","","USD","",""),"N/A")),0))</f>
        <v/>
      </c>
      <c r="GG997" t="str" cm="1">
        <f t="array" ref="GG997">IF(GG989="","",IFERROR(VALUE(_xlfn.IFNA(_xll.PBD(GG989,"Deal Amount","","USD","",""),"N/A")),0))</f>
        <v/>
      </c>
      <c r="GH997" t="str" cm="1">
        <f t="array" ref="GH997">IF(GH989="","",IFERROR(VALUE(_xlfn.IFNA(_xll.PBD(GH989,"Deal Amount","","USD","",""),"N/A")),0))</f>
        <v/>
      </c>
      <c r="GI997" t="str" cm="1">
        <f t="array" ref="GI997">IF(GI989="","",IFERROR(VALUE(_xlfn.IFNA(_xll.PBD(GI989,"Deal Amount","","USD","",""),"N/A")),0))</f>
        <v/>
      </c>
      <c r="GJ997" t="str" cm="1">
        <f t="array" ref="GJ997">IF(GJ989="","",IFERROR(VALUE(_xlfn.IFNA(_xll.PBD(GJ989,"Deal Amount","","USD","",""),"N/A")),0))</f>
        <v/>
      </c>
      <c r="GK997" t="str" cm="1">
        <f t="array" ref="GK997">IF(GK989="","",IFERROR(VALUE(_xlfn.IFNA(_xll.PBD(GK989,"Deal Amount","","USD","",""),"N/A")),0))</f>
        <v/>
      </c>
      <c r="GL997" t="str" cm="1">
        <f t="array" ref="GL997">IF(GL989="","",IFERROR(VALUE(_xlfn.IFNA(_xll.PBD(GL989,"Deal Amount","","USD","",""),"N/A")),0))</f>
        <v/>
      </c>
      <c r="GM997" t="str" cm="1">
        <f t="array" ref="GM997">IF(GM989="","",IFERROR(VALUE(_xlfn.IFNA(_xll.PBD(GM989,"Deal Amount","","USD","",""),"N/A")),0))</f>
        <v/>
      </c>
      <c r="GN997" t="str" cm="1">
        <f t="array" ref="GN997">IF(GN989="","",IFERROR(VALUE(_xlfn.IFNA(_xll.PBD(GN989,"Deal Amount","","USD","",""),"N/A")),0))</f>
        <v/>
      </c>
      <c r="GO997" t="str" cm="1">
        <f t="array" ref="GO997">IF(GO989="","",IFERROR(VALUE(_xlfn.IFNA(_xll.PBD(GO989,"Deal Amount","","USD","",""),"N/A")),0))</f>
        <v/>
      </c>
      <c r="GP997" t="str" cm="1">
        <f t="array" ref="GP997">IF(GP989="","",IFERROR(VALUE(_xlfn.IFNA(_xll.PBD(GP989,"Deal Amount","","USD","",""),"N/A")),0))</f>
        <v/>
      </c>
      <c r="GQ997" t="str" cm="1">
        <f t="array" ref="GQ997">IF(GQ989="","",IFERROR(VALUE(_xlfn.IFNA(_xll.PBD(GQ989,"Deal Amount","","USD","",""),"N/A")),0))</f>
        <v/>
      </c>
      <c r="GR997" t="str" cm="1">
        <f t="array" ref="GR997">IF(GR989="","",IFERROR(VALUE(_xlfn.IFNA(_xll.PBD(GR989,"Deal Amount","","USD","",""),"N/A")),0))</f>
        <v/>
      </c>
      <c r="GS997" t="str" cm="1">
        <f t="array" ref="GS997">IF(GS989="","",IFERROR(VALUE(_xlfn.IFNA(_xll.PBD(GS989,"Deal Amount","","USD","",""),"N/A")),0))</f>
        <v/>
      </c>
      <c r="GT997" t="str" cm="1">
        <f t="array" ref="GT997">IF(GT989="","",IFERROR(VALUE(_xlfn.IFNA(_xll.PBD(GT989,"Deal Amount","","USD","",""),"N/A")),0))</f>
        <v/>
      </c>
      <c r="GU997" t="str" cm="1">
        <f t="array" ref="GU997">IF(GU989="","",IFERROR(VALUE(_xlfn.IFNA(_xll.PBD(GU989,"Deal Amount","","USD","",""),"N/A")),0))</f>
        <v/>
      </c>
      <c r="GV997" t="str" cm="1">
        <f t="array" ref="GV997">IF(GV989="","",IFERROR(VALUE(_xlfn.IFNA(_xll.PBD(GV989,"Deal Amount","","USD","",""),"N/A")),0))</f>
        <v/>
      </c>
      <c r="GW997" t="str" cm="1">
        <f t="array" ref="GW997">IF(GW989="","",IFERROR(VALUE(_xlfn.IFNA(_xll.PBD(GW989,"Deal Amount","","USD","",""),"N/A")),0))</f>
        <v/>
      </c>
      <c r="GX997" t="str" cm="1">
        <f t="array" ref="GX997">IF(GX989="","",IFERROR(VALUE(_xlfn.IFNA(_xll.PBD(GX989,"Deal Amount","","USD","",""),"N/A")),0))</f>
        <v/>
      </c>
      <c r="GY997" t="str" cm="1">
        <f t="array" ref="GY997">IF(GY989="","",IFERROR(VALUE(_xlfn.IFNA(_xll.PBD(GY989,"Deal Amount","","USD","",""),"N/A")),0))</f>
        <v/>
      </c>
      <c r="GZ997" t="str" cm="1">
        <f t="array" ref="GZ997">IF(GZ989="","",IFERROR(VALUE(_xlfn.IFNA(_xll.PBD(GZ989,"Deal Amount","","USD","",""),"N/A")),0))</f>
        <v/>
      </c>
      <c r="HA997" t="str" cm="1">
        <f t="array" ref="HA997">IF(HA989="","",IFERROR(VALUE(_xlfn.IFNA(_xll.PBD(HA989,"Deal Amount","","USD","",""),"N/A")),0))</f>
        <v/>
      </c>
      <c r="HB997" t="str" cm="1">
        <f t="array" ref="HB997">IF(HB989="","",IFERROR(VALUE(_xlfn.IFNA(_xll.PBD(HB989,"Deal Amount","","USD","",""),"N/A")),0))</f>
        <v/>
      </c>
      <c r="HC997" t="str" cm="1">
        <f t="array" ref="HC997">IF(HC989="","",IFERROR(VALUE(_xlfn.IFNA(_xll.PBD(HC989,"Deal Amount","","USD","",""),"N/A")),0))</f>
        <v/>
      </c>
      <c r="HD997" t="str" cm="1">
        <f t="array" ref="HD997">IF(HD989="","",IFERROR(VALUE(_xlfn.IFNA(_xll.PBD(HD989,"Deal Amount","","USD","",""),"N/A")),0))</f>
        <v/>
      </c>
      <c r="HE997" t="str" cm="1">
        <f t="array" ref="HE997">IF(HE989="","",IFERROR(VALUE(_xlfn.IFNA(_xll.PBD(HE989,"Deal Amount","","USD","",""),"N/A")),0))</f>
        <v/>
      </c>
      <c r="HF997" t="str" cm="1">
        <f t="array" ref="HF997">IF(HF989="","",IFERROR(VALUE(_xlfn.IFNA(_xll.PBD(HF989,"Deal Amount","","USD","",""),"N/A")),0))</f>
        <v/>
      </c>
      <c r="HG997" t="str" cm="1">
        <f t="array" ref="HG997">IF(HG989="","",IFERROR(VALUE(_xlfn.IFNA(_xll.PBD(HG989,"Deal Amount","","USD","",""),"N/A")),0))</f>
        <v/>
      </c>
      <c r="HH997" t="str" cm="1">
        <f t="array" ref="HH997">IF(HH989="","",IFERROR(VALUE(_xlfn.IFNA(_xll.PBD(HH989,"Deal Amount","","USD","",""),"N/A")),0))</f>
        <v/>
      </c>
      <c r="HI997" t="str" cm="1">
        <f t="array" ref="HI997">IF(HI989="","",IFERROR(VALUE(_xlfn.IFNA(_xll.PBD(HI989,"Deal Amount","","USD","",""),"N/A")),0))</f>
        <v/>
      </c>
      <c r="HJ997" t="str" cm="1">
        <f t="array" ref="HJ997">IF(HJ989="","",IFERROR(VALUE(_xlfn.IFNA(_xll.PBD(HJ989,"Deal Amount","","USD","",""),"N/A")),0))</f>
        <v/>
      </c>
      <c r="HK997" t="str" cm="1">
        <f t="array" ref="HK997">IF(HK989="","",IFERROR(VALUE(_xlfn.IFNA(_xll.PBD(HK989,"Deal Amount","","USD","",""),"N/A")),0))</f>
        <v/>
      </c>
      <c r="HL997" t="str" cm="1">
        <f t="array" ref="HL997">IF(HL989="","",IFERROR(VALUE(_xlfn.IFNA(_xll.PBD(HL989,"Deal Amount","","USD","",""),"N/A")),0))</f>
        <v/>
      </c>
      <c r="HM997" t="str" cm="1">
        <f t="array" ref="HM997">IF(HM989="","",IFERROR(VALUE(_xlfn.IFNA(_xll.PBD(HM989,"Deal Amount","","USD","",""),"N/A")),0))</f>
        <v/>
      </c>
      <c r="HN997" t="str" cm="1">
        <f t="array" ref="HN997">IF(HN989="","",IFERROR(VALUE(_xlfn.IFNA(_xll.PBD(HN989,"Deal Amount","","USD","",""),"N/A")),0))</f>
        <v/>
      </c>
      <c r="HO997" t="str" cm="1">
        <f t="array" ref="HO997">IF(HO989="","",IFERROR(VALUE(_xlfn.IFNA(_xll.PBD(HO989,"Deal Amount","","USD","",""),"N/A")),0))</f>
        <v/>
      </c>
      <c r="HP997" t="str" cm="1">
        <f t="array" ref="HP997">IF(HP989="","",IFERROR(VALUE(_xlfn.IFNA(_xll.PBD(HP989,"Deal Amount","","USD","",""),"N/A")),0))</f>
        <v/>
      </c>
      <c r="HQ997" t="str" cm="1">
        <f t="array" ref="HQ997">IF(HQ989="","",IFERROR(VALUE(_xlfn.IFNA(_xll.PBD(HQ989,"Deal Amount","","USD","",""),"N/A")),0))</f>
        <v/>
      </c>
      <c r="HR997" t="str" cm="1">
        <f t="array" ref="HR997">IF(HR989="","",IFERROR(VALUE(_xlfn.IFNA(_xll.PBD(HR989,"Deal Amount","","USD","",""),"N/A")),0))</f>
        <v/>
      </c>
      <c r="HS997" t="str" cm="1">
        <f t="array" ref="HS997">IF(HS989="","",IFERROR(VALUE(_xlfn.IFNA(_xll.PBD(HS989,"Deal Amount","","USD","",""),"N/A")),0))</f>
        <v/>
      </c>
      <c r="HT997" t="str" cm="1">
        <f t="array" ref="HT997">IF(HT989="","",IFERROR(VALUE(_xlfn.IFNA(_xll.PBD(HT989,"Deal Amount","","USD","",""),"N/A")),0))</f>
        <v/>
      </c>
      <c r="HU997" t="str" cm="1">
        <f t="array" ref="HU997">IF(HU989="","",IFERROR(VALUE(_xlfn.IFNA(_xll.PBD(HU989,"Deal Amount","","USD","",""),"N/A")),0))</f>
        <v/>
      </c>
      <c r="HV997" t="str" cm="1">
        <f t="array" ref="HV997">IF(HV989="","",IFERROR(VALUE(_xlfn.IFNA(_xll.PBD(HV989,"Deal Amount","","USD","",""),"N/A")),0))</f>
        <v/>
      </c>
      <c r="HW997" t="str" cm="1">
        <f t="array" ref="HW997">IF(HW989="","",IFERROR(VALUE(_xlfn.IFNA(_xll.PBD(HW989,"Deal Amount","","USD","",""),"N/A")),0))</f>
        <v/>
      </c>
      <c r="HX997" t="str" cm="1">
        <f t="array" ref="HX997">IF(HX989="","",IFERROR(VALUE(_xlfn.IFNA(_xll.PBD(HX989,"Deal Amount","","USD","",""),"N/A")),0))</f>
        <v/>
      </c>
      <c r="HY997" t="str" cm="1">
        <f t="array" ref="HY997">IF(HY989="","",IFERROR(VALUE(_xlfn.IFNA(_xll.PBD(HY989,"Deal Amount","","USD","",""),"N/A")),0))</f>
        <v/>
      </c>
      <c r="HZ997" t="str" cm="1">
        <f t="array" ref="HZ997">IF(HZ989="","",IFERROR(VALUE(_xlfn.IFNA(_xll.PBD(HZ989,"Deal Amount","","USD","",""),"N/A")),0))</f>
        <v/>
      </c>
      <c r="IA997" t="str" cm="1">
        <f t="array" ref="IA997">IF(IA989="","",IFERROR(VALUE(_xlfn.IFNA(_xll.PBD(IA989,"Deal Amount","","USD","",""),"N/A")),0))</f>
        <v/>
      </c>
      <c r="IB997" t="str" cm="1">
        <f t="array" ref="IB997">IF(IB989="","",IFERROR(VALUE(_xlfn.IFNA(_xll.PBD(IB989,"Deal Amount","","USD","",""),"N/A")),0))</f>
        <v/>
      </c>
      <c r="IC997" t="str" cm="1">
        <f t="array" ref="IC997">IF(IC989="","",IFERROR(VALUE(_xlfn.IFNA(_xll.PBD(IC989,"Deal Amount","","USD","",""),"N/A")),0))</f>
        <v/>
      </c>
      <c r="ID997" t="str" cm="1">
        <f t="array" ref="ID997">IF(ID989="","",IFERROR(VALUE(_xlfn.IFNA(_xll.PBD(ID989,"Deal Amount","","USD","",""),"N/A")),0))</f>
        <v/>
      </c>
      <c r="IE997" t="str" cm="1">
        <f t="array" ref="IE997">IF(IE989="","",IFERROR(VALUE(_xlfn.IFNA(_xll.PBD(IE989,"Deal Amount","","USD","",""),"N/A")),0))</f>
        <v/>
      </c>
    </row>
    <row r="998" spans="1:239" x14ac:dyDescent="0.2">
      <c r="B998" t="s">
        <v>2705</v>
      </c>
      <c r="C998" s="13" t="str" cm="1">
        <f t="array" aca="1" ref="C998" ca="1">IF(C989="","",_xlfn.IFNA(_xll.PBD(C989,"Deal Date","","USD","",""),"N/A"))</f>
        <v/>
      </c>
      <c r="D998" s="13" t="str" cm="1">
        <f t="array" ref="D998">IF(D989="","",_xlfn.IFNA(_xll.PBD(D989,"Deal Date","","USD","",""),"N/A"))</f>
        <v/>
      </c>
      <c r="E998" s="13" t="str" cm="1">
        <f t="array" ref="E998">IF(E989="","",_xlfn.IFNA(_xll.PBD(E989,"Deal Date","","USD","",""),"N/A"))</f>
        <v/>
      </c>
      <c r="F998" s="13" t="str" cm="1">
        <f t="array" ref="F998">IF(F989="","",_xlfn.IFNA(_xll.PBD(F989,"Deal Date","","USD","",""),"N/A"))</f>
        <v/>
      </c>
      <c r="G998" s="13" t="str" cm="1">
        <f t="array" ref="G998">IF(G989="","",_xlfn.IFNA(_xll.PBD(G989,"Deal Date","","USD","",""),"N/A"))</f>
        <v/>
      </c>
      <c r="H998" s="13" t="str" cm="1">
        <f t="array" ref="H998">IF(H989="","",_xlfn.IFNA(_xll.PBD(H989,"Deal Date","","USD","",""),"N/A"))</f>
        <v/>
      </c>
      <c r="I998" s="13" t="str" cm="1">
        <f t="array" ref="I998">IF(I989="","",_xlfn.IFNA(_xll.PBD(I989,"Deal Date","","USD","",""),"N/A"))</f>
        <v/>
      </c>
      <c r="J998" s="13" t="str" cm="1">
        <f t="array" ref="J998">IF(J989="","",_xlfn.IFNA(_xll.PBD(J989,"Deal Date","","USD","",""),"N/A"))</f>
        <v/>
      </c>
      <c r="K998" s="13" t="str" cm="1">
        <f t="array" ref="K998">IF(K989="","",_xlfn.IFNA(_xll.PBD(K989,"Deal Date","","USD","",""),"N/A"))</f>
        <v/>
      </c>
      <c r="L998" s="13" t="str" cm="1">
        <f t="array" ref="L998">IF(L989="","",_xlfn.IFNA(_xll.PBD(L989,"Deal Date","","USD","",""),"N/A"))</f>
        <v/>
      </c>
      <c r="M998" s="13" t="str" cm="1">
        <f t="array" ref="M998">IF(M989="","",_xlfn.IFNA(_xll.PBD(M989,"Deal Date","","USD","",""),"N/A"))</f>
        <v/>
      </c>
      <c r="N998" s="13" t="str" cm="1">
        <f t="array" ref="N998">IF(N989="","",_xlfn.IFNA(_xll.PBD(N989,"Deal Date","","USD","",""),"N/A"))</f>
        <v/>
      </c>
      <c r="O998" s="13" t="str" cm="1">
        <f t="array" ref="O998">IF(O989="","",_xlfn.IFNA(_xll.PBD(O989,"Deal Date","","USD","",""),"N/A"))</f>
        <v/>
      </c>
      <c r="P998" s="13" t="str" cm="1">
        <f t="array" ref="P998">IF(P989="","",_xlfn.IFNA(_xll.PBD(P989,"Deal Date","","USD","",""),"N/A"))</f>
        <v/>
      </c>
      <c r="Q998" s="13" t="str" cm="1">
        <f t="array" ref="Q998">IF(Q989="","",_xlfn.IFNA(_xll.PBD(Q989,"Deal Date","","USD","",""),"N/A"))</f>
        <v/>
      </c>
      <c r="R998" s="13" t="str" cm="1">
        <f t="array" ref="R998">IF(R989="","",_xlfn.IFNA(_xll.PBD(R989,"Deal Date","","USD","",""),"N/A"))</f>
        <v/>
      </c>
      <c r="S998" s="13" t="str" cm="1">
        <f t="array" ref="S998">IF(S989="","",_xlfn.IFNA(_xll.PBD(S989,"Deal Date","","USD","",""),"N/A"))</f>
        <v/>
      </c>
      <c r="T998" s="13" t="str" cm="1">
        <f t="array" ref="T998">IF(T989="","",_xlfn.IFNA(_xll.PBD(T989,"Deal Date","","USD","",""),"N/A"))</f>
        <v/>
      </c>
      <c r="U998" s="13" t="str" cm="1">
        <f t="array" ref="U998">IF(U989="","",_xlfn.IFNA(_xll.PBD(U989,"Deal Date","","USD","",""),"N/A"))</f>
        <v/>
      </c>
      <c r="V998" s="13" t="str" cm="1">
        <f t="array" ref="V998">IF(V989="","",_xlfn.IFNA(_xll.PBD(V989,"Deal Date","","USD","",""),"N/A"))</f>
        <v/>
      </c>
      <c r="W998" s="13" t="str" cm="1">
        <f t="array" ref="W998">IF(W989="","",_xlfn.IFNA(_xll.PBD(W989,"Deal Date","","USD","",""),"N/A"))</f>
        <v/>
      </c>
      <c r="X998" s="13" t="str" cm="1">
        <f t="array" ref="X998">IF(X989="","",_xlfn.IFNA(_xll.PBD(X989,"Deal Date","","USD","",""),"N/A"))</f>
        <v/>
      </c>
      <c r="Y998" s="13" t="str" cm="1">
        <f t="array" ref="Y998">IF(Y989="","",_xlfn.IFNA(_xll.PBD(Y989,"Deal Date","","USD","",""),"N/A"))</f>
        <v/>
      </c>
      <c r="Z998" s="13" t="str" cm="1">
        <f t="array" ref="Z998">IF(Z989="","",_xlfn.IFNA(_xll.PBD(Z989,"Deal Date","","USD","",""),"N/A"))</f>
        <v/>
      </c>
      <c r="AA998" s="13" t="str" cm="1">
        <f t="array" ref="AA998">IF(AA989="","",_xlfn.IFNA(_xll.PBD(AA989,"Deal Date","","USD","",""),"N/A"))</f>
        <v/>
      </c>
      <c r="AB998" s="13" t="str" cm="1">
        <f t="array" ref="AB998">IF(AB989="","",_xlfn.IFNA(_xll.PBD(AB989,"Deal Date","","USD","",""),"N/A"))</f>
        <v/>
      </c>
      <c r="AC998" s="13" t="str" cm="1">
        <f t="array" ref="AC998">IF(AC989="","",_xlfn.IFNA(_xll.PBD(AC989,"Deal Date","","USD","",""),"N/A"))</f>
        <v/>
      </c>
      <c r="AD998" s="13" t="str" cm="1">
        <f t="array" ref="AD998">IF(AD989="","",_xlfn.IFNA(_xll.PBD(AD989,"Deal Date","","USD","",""),"N/A"))</f>
        <v/>
      </c>
      <c r="AE998" s="13" t="str" cm="1">
        <f t="array" ref="AE998">IF(AE989="","",_xlfn.IFNA(_xll.PBD(AE989,"Deal Date","","USD","",""),"N/A"))</f>
        <v/>
      </c>
      <c r="AF998" s="13" t="str" cm="1">
        <f t="array" ref="AF998">IF(AF989="","",_xlfn.IFNA(_xll.PBD(AF989,"Deal Date","","USD","",""),"N/A"))</f>
        <v/>
      </c>
      <c r="AG998" s="13" t="str" cm="1">
        <f t="array" ref="AG998">IF(AG989="","",_xlfn.IFNA(_xll.PBD(AG989,"Deal Date","","USD","",""),"N/A"))</f>
        <v/>
      </c>
      <c r="AH998" s="13" t="str" cm="1">
        <f t="array" ref="AH998">IF(AH989="","",_xlfn.IFNA(_xll.PBD(AH989,"Deal Date","","USD","",""),"N/A"))</f>
        <v/>
      </c>
      <c r="AI998" s="13" t="str" cm="1">
        <f t="array" ref="AI998">IF(AI989="","",_xlfn.IFNA(_xll.PBD(AI989,"Deal Date","","USD","",""),"N/A"))</f>
        <v/>
      </c>
      <c r="AJ998" s="13" t="str" cm="1">
        <f t="array" ref="AJ998">IF(AJ989="","",_xlfn.IFNA(_xll.PBD(AJ989,"Deal Date","","USD","",""),"N/A"))</f>
        <v/>
      </c>
      <c r="AK998" s="13" t="str" cm="1">
        <f t="array" ref="AK998">IF(AK989="","",_xlfn.IFNA(_xll.PBD(AK989,"Deal Date","","USD","",""),"N/A"))</f>
        <v/>
      </c>
      <c r="AL998" s="13" t="str" cm="1">
        <f t="array" ref="AL998">IF(AL989="","",_xlfn.IFNA(_xll.PBD(AL989,"Deal Date","","USD","",""),"N/A"))</f>
        <v/>
      </c>
      <c r="AM998" s="13" t="str" cm="1">
        <f t="array" ref="AM998">IF(AM989="","",_xlfn.IFNA(_xll.PBD(AM989,"Deal Date","","USD","",""),"N/A"))</f>
        <v/>
      </c>
      <c r="AN998" s="13" t="str" cm="1">
        <f t="array" ref="AN998">IF(AN989="","",_xlfn.IFNA(_xll.PBD(AN989,"Deal Date","","USD","",""),"N/A"))</f>
        <v/>
      </c>
      <c r="AO998" s="13" t="str" cm="1">
        <f t="array" ref="AO998">IF(AO989="","",_xlfn.IFNA(_xll.PBD(AO989,"Deal Date","","USD","",""),"N/A"))</f>
        <v/>
      </c>
      <c r="AP998" s="13" t="str" cm="1">
        <f t="array" ref="AP998">IF(AP989="","",_xlfn.IFNA(_xll.PBD(AP989,"Deal Date","","USD","",""),"N/A"))</f>
        <v/>
      </c>
      <c r="AQ998" s="13" t="str" cm="1">
        <f t="array" ref="AQ998">IF(AQ989="","",_xlfn.IFNA(_xll.PBD(AQ989,"Deal Date","","USD","",""),"N/A"))</f>
        <v/>
      </c>
      <c r="AR998" s="13" t="str" cm="1">
        <f t="array" ref="AR998">IF(AR989="","",_xlfn.IFNA(_xll.PBD(AR989,"Deal Date","","USD","",""),"N/A"))</f>
        <v/>
      </c>
      <c r="AS998" s="13" t="str" cm="1">
        <f t="array" ref="AS998">IF(AS989="","",_xlfn.IFNA(_xll.PBD(AS989,"Deal Date","","USD","",""),"N/A"))</f>
        <v/>
      </c>
      <c r="AT998" s="13" t="str" cm="1">
        <f t="array" ref="AT998">IF(AT989="","",_xlfn.IFNA(_xll.PBD(AT989,"Deal Date","","USD","",""),"N/A"))</f>
        <v/>
      </c>
      <c r="AU998" s="13" t="str" cm="1">
        <f t="array" ref="AU998">IF(AU989="","",_xlfn.IFNA(_xll.PBD(AU989,"Deal Date","","USD","",""),"N/A"))</f>
        <v/>
      </c>
      <c r="AV998" s="13" t="str" cm="1">
        <f t="array" ref="AV998">IF(AV989="","",_xlfn.IFNA(_xll.PBD(AV989,"Deal Date","","USD","",""),"N/A"))</f>
        <v/>
      </c>
      <c r="AW998" s="13" t="str" cm="1">
        <f t="array" ref="AW998">IF(AW989="","",_xlfn.IFNA(_xll.PBD(AW989,"Deal Date","","USD","",""),"N/A"))</f>
        <v/>
      </c>
      <c r="AX998" s="13" t="str" cm="1">
        <f t="array" ref="AX998">IF(AX989="","",_xlfn.IFNA(_xll.PBD(AX989,"Deal Date","","USD","",""),"N/A"))</f>
        <v/>
      </c>
      <c r="AY998" s="13" t="str" cm="1">
        <f t="array" ref="AY998">IF(AY989="","",_xlfn.IFNA(_xll.PBD(AY989,"Deal Date","","USD","",""),"N/A"))</f>
        <v/>
      </c>
      <c r="AZ998" s="13" t="str" cm="1">
        <f t="array" ref="AZ998">IF(AZ989="","",_xlfn.IFNA(_xll.PBD(AZ989,"Deal Date","","USD","",""),"N/A"))</f>
        <v/>
      </c>
      <c r="BA998" s="13" t="str" cm="1">
        <f t="array" ref="BA998">IF(BA989="","",_xlfn.IFNA(_xll.PBD(BA989,"Deal Date","","USD","",""),"N/A"))</f>
        <v/>
      </c>
      <c r="BB998" s="13" t="str" cm="1">
        <f t="array" ref="BB998">IF(BB989="","",_xlfn.IFNA(_xll.PBD(BB989,"Deal Date","","USD","",""),"N/A"))</f>
        <v/>
      </c>
      <c r="BC998" s="13" t="str" cm="1">
        <f t="array" ref="BC998">IF(BC989="","",_xlfn.IFNA(_xll.PBD(BC989,"Deal Date","","USD","",""),"N/A"))</f>
        <v/>
      </c>
      <c r="BD998" s="13" t="str" cm="1">
        <f t="array" ref="BD998">IF(BD989="","",_xlfn.IFNA(_xll.PBD(BD989,"Deal Date","","USD","",""),"N/A"))</f>
        <v/>
      </c>
      <c r="BE998" s="13" t="str" cm="1">
        <f t="array" ref="BE998">IF(BE989="","",_xlfn.IFNA(_xll.PBD(BE989,"Deal Date","","USD","",""),"N/A"))</f>
        <v/>
      </c>
      <c r="BF998" s="13" t="str" cm="1">
        <f t="array" ref="BF998">IF(BF989="","",_xlfn.IFNA(_xll.PBD(BF989,"Deal Date","","USD","",""),"N/A"))</f>
        <v/>
      </c>
      <c r="BG998" s="13" t="str" cm="1">
        <f t="array" ref="BG998">IF(BG989="","",_xlfn.IFNA(_xll.PBD(BG989,"Deal Date","","USD","",""),"N/A"))</f>
        <v/>
      </c>
      <c r="BH998" s="13" t="str" cm="1">
        <f t="array" ref="BH998">IF(BH989="","",_xlfn.IFNA(_xll.PBD(BH989,"Deal Date","","USD","",""),"N/A"))</f>
        <v/>
      </c>
      <c r="BI998" s="13" t="str" cm="1">
        <f t="array" ref="BI998">IF(BI989="","",_xlfn.IFNA(_xll.PBD(BI989,"Deal Date","","USD","",""),"N/A"))</f>
        <v/>
      </c>
      <c r="BJ998" s="13" t="str" cm="1">
        <f t="array" ref="BJ998">IF(BJ989="","",_xlfn.IFNA(_xll.PBD(BJ989,"Deal Date","","USD","",""),"N/A"))</f>
        <v/>
      </c>
      <c r="BK998" s="13" t="str" cm="1">
        <f t="array" ref="BK998">IF(BK989="","",_xlfn.IFNA(_xll.PBD(BK989,"Deal Date","","USD","",""),"N/A"))</f>
        <v/>
      </c>
      <c r="BL998" s="13" t="str" cm="1">
        <f t="array" ref="BL998">IF(BL989="","",_xlfn.IFNA(_xll.PBD(BL989,"Deal Date","","USD","",""),"N/A"))</f>
        <v/>
      </c>
      <c r="BM998" s="13" t="str" cm="1">
        <f t="array" ref="BM998">IF(BM989="","",_xlfn.IFNA(_xll.PBD(BM989,"Deal Date","","USD","",""),"N/A"))</f>
        <v/>
      </c>
      <c r="BN998" s="13" t="str" cm="1">
        <f t="array" ref="BN998">IF(BN989="","",_xlfn.IFNA(_xll.PBD(BN989,"Deal Date","","USD","",""),"N/A"))</f>
        <v/>
      </c>
      <c r="BO998" s="13" t="str" cm="1">
        <f t="array" ref="BO998">IF(BO989="","",_xlfn.IFNA(_xll.PBD(BO989,"Deal Date","","USD","",""),"N/A"))</f>
        <v/>
      </c>
      <c r="BP998" s="13" t="str" cm="1">
        <f t="array" ref="BP998">IF(BP989="","",_xlfn.IFNA(_xll.PBD(BP989,"Deal Date","","USD","",""),"N/A"))</f>
        <v/>
      </c>
      <c r="BQ998" s="13" t="str" cm="1">
        <f t="array" ref="BQ998">IF(BQ989="","",_xlfn.IFNA(_xll.PBD(BQ989,"Deal Date","","USD","",""),"N/A"))</f>
        <v/>
      </c>
      <c r="BR998" s="13" t="str" cm="1">
        <f t="array" ref="BR998">IF(BR989="","",_xlfn.IFNA(_xll.PBD(BR989,"Deal Date","","USD","",""),"N/A"))</f>
        <v/>
      </c>
      <c r="BS998" s="13" t="str" cm="1">
        <f t="array" ref="BS998">IF(BS989="","",_xlfn.IFNA(_xll.PBD(BS989,"Deal Date","","USD","",""),"N/A"))</f>
        <v/>
      </c>
      <c r="BT998" s="13" t="str" cm="1">
        <f t="array" ref="BT998">IF(BT989="","",_xlfn.IFNA(_xll.PBD(BT989,"Deal Date","","USD","",""),"N/A"))</f>
        <v/>
      </c>
      <c r="BU998" s="13" t="str" cm="1">
        <f t="array" ref="BU998">IF(BU989="","",_xlfn.IFNA(_xll.PBD(BU989,"Deal Date","","USD","",""),"N/A"))</f>
        <v/>
      </c>
      <c r="BV998" s="13" t="str" cm="1">
        <f t="array" ref="BV998">IF(BV989="","",_xlfn.IFNA(_xll.PBD(BV989,"Deal Date","","USD","",""),"N/A"))</f>
        <v/>
      </c>
      <c r="BW998" s="13" t="str" cm="1">
        <f t="array" ref="BW998">IF(BW989="","",_xlfn.IFNA(_xll.PBD(BW989,"Deal Date","","USD","",""),"N/A"))</f>
        <v/>
      </c>
      <c r="BX998" s="13" t="str" cm="1">
        <f t="array" ref="BX998">IF(BX989="","",_xlfn.IFNA(_xll.PBD(BX989,"Deal Date","","USD","",""),"N/A"))</f>
        <v/>
      </c>
      <c r="BY998" s="13" t="str" cm="1">
        <f t="array" ref="BY998">IF(BY989="","",_xlfn.IFNA(_xll.PBD(BY989,"Deal Date","","USD","",""),"N/A"))</f>
        <v/>
      </c>
      <c r="BZ998" s="13" t="str" cm="1">
        <f t="array" ref="BZ998">IF(BZ989="","",_xlfn.IFNA(_xll.PBD(BZ989,"Deal Date","","USD","",""),"N/A"))</f>
        <v/>
      </c>
      <c r="CA998" s="13" t="str" cm="1">
        <f t="array" ref="CA998">IF(CA989="","",_xlfn.IFNA(_xll.PBD(CA989,"Deal Date","","USD","",""),"N/A"))</f>
        <v/>
      </c>
      <c r="CB998" s="13" t="str" cm="1">
        <f t="array" ref="CB998">IF(CB989="","",_xlfn.IFNA(_xll.PBD(CB989,"Deal Date","","USD","",""),"N/A"))</f>
        <v/>
      </c>
      <c r="CC998" s="13" t="str" cm="1">
        <f t="array" ref="CC998">IF(CC989="","",_xlfn.IFNA(_xll.PBD(CC989,"Deal Date","","USD","",""),"N/A"))</f>
        <v/>
      </c>
      <c r="CD998" s="13" t="str" cm="1">
        <f t="array" ref="CD998">IF(CD989="","",_xlfn.IFNA(_xll.PBD(CD989,"Deal Date","","USD","",""),"N/A"))</f>
        <v/>
      </c>
      <c r="CE998" s="13" t="str" cm="1">
        <f t="array" ref="CE998">IF(CE989="","",_xlfn.IFNA(_xll.PBD(CE989,"Deal Date","","USD","",""),"N/A"))</f>
        <v/>
      </c>
      <c r="CF998" s="13" t="str" cm="1">
        <f t="array" ref="CF998">IF(CF989="","",_xlfn.IFNA(_xll.PBD(CF989,"Deal Date","","USD","",""),"N/A"))</f>
        <v/>
      </c>
      <c r="CG998" s="13" t="str" cm="1">
        <f t="array" ref="CG998">IF(CG989="","",_xlfn.IFNA(_xll.PBD(CG989,"Deal Date","","USD","",""),"N/A"))</f>
        <v/>
      </c>
      <c r="CH998" s="13" t="str" cm="1">
        <f t="array" ref="CH998">IF(CH989="","",_xlfn.IFNA(_xll.PBD(CH989,"Deal Date","","USD","",""),"N/A"))</f>
        <v/>
      </c>
      <c r="CI998" s="13" t="str" cm="1">
        <f t="array" ref="CI998">IF(CI989="","",_xlfn.IFNA(_xll.PBD(CI989,"Deal Date","","USD","",""),"N/A"))</f>
        <v/>
      </c>
      <c r="CJ998" s="13" t="str" cm="1">
        <f t="array" ref="CJ998">IF(CJ989="","",_xlfn.IFNA(_xll.PBD(CJ989,"Deal Date","","USD","",""),"N/A"))</f>
        <v/>
      </c>
      <c r="CK998" s="13" t="str" cm="1">
        <f t="array" ref="CK998">IF(CK989="","",_xlfn.IFNA(_xll.PBD(CK989,"Deal Date","","USD","",""),"N/A"))</f>
        <v/>
      </c>
      <c r="CL998" s="13" t="str" cm="1">
        <f t="array" ref="CL998">IF(CL989="","",_xlfn.IFNA(_xll.PBD(CL989,"Deal Date","","USD","",""),"N/A"))</f>
        <v/>
      </c>
      <c r="CM998" s="13" t="str" cm="1">
        <f t="array" ref="CM998">IF(CM989="","",_xlfn.IFNA(_xll.PBD(CM989,"Deal Date","","USD","",""),"N/A"))</f>
        <v/>
      </c>
      <c r="CN998" s="13" t="str" cm="1">
        <f t="array" ref="CN998">IF(CN989="","",_xlfn.IFNA(_xll.PBD(CN989,"Deal Date","","USD","",""),"N/A"))</f>
        <v/>
      </c>
      <c r="CO998" s="13" t="str" cm="1">
        <f t="array" ref="CO998">IF(CO989="","",_xlfn.IFNA(_xll.PBD(CO989,"Deal Date","","USD","",""),"N/A"))</f>
        <v/>
      </c>
      <c r="CP998" s="13" t="str" cm="1">
        <f t="array" ref="CP998">IF(CP989="","",_xlfn.IFNA(_xll.PBD(CP989,"Deal Date","","USD","",""),"N/A"))</f>
        <v/>
      </c>
      <c r="CQ998" s="13" t="str" cm="1">
        <f t="array" ref="CQ998">IF(CQ989="","",_xlfn.IFNA(_xll.PBD(CQ989,"Deal Date","","USD","",""),"N/A"))</f>
        <v/>
      </c>
      <c r="CR998" s="13" t="str" cm="1">
        <f t="array" ref="CR998">IF(CR989="","",_xlfn.IFNA(_xll.PBD(CR989,"Deal Date","","USD","",""),"N/A"))</f>
        <v/>
      </c>
      <c r="CS998" s="13" t="str" cm="1">
        <f t="array" ref="CS998">IF(CS989="","",_xlfn.IFNA(_xll.PBD(CS989,"Deal Date","","USD","",""),"N/A"))</f>
        <v/>
      </c>
      <c r="CT998" s="13" t="str" cm="1">
        <f t="array" ref="CT998">IF(CT989="","",_xlfn.IFNA(_xll.PBD(CT989,"Deal Date","","USD","",""),"N/A"))</f>
        <v/>
      </c>
      <c r="CU998" s="13" t="str" cm="1">
        <f t="array" ref="CU998">IF(CU989="","",_xlfn.IFNA(_xll.PBD(CU989,"Deal Date","","USD","",""),"N/A"))</f>
        <v/>
      </c>
      <c r="CV998" s="13" t="str" cm="1">
        <f t="array" ref="CV998">IF(CV989="","",_xlfn.IFNA(_xll.PBD(CV989,"Deal Date","","USD","",""),"N/A"))</f>
        <v/>
      </c>
      <c r="CW998" s="13" t="str" cm="1">
        <f t="array" ref="CW998">IF(CW989="","",_xlfn.IFNA(_xll.PBD(CW989,"Deal Date","","USD","",""),"N/A"))</f>
        <v/>
      </c>
      <c r="CX998" s="13" t="str" cm="1">
        <f t="array" ref="CX998">IF(CX989="","",_xlfn.IFNA(_xll.PBD(CX989,"Deal Date","","USD","",""),"N/A"))</f>
        <v/>
      </c>
      <c r="CY998" s="13" t="str" cm="1">
        <f t="array" ref="CY998">IF(CY989="","",_xlfn.IFNA(_xll.PBD(CY989,"Deal Date","","USD","",""),"N/A"))</f>
        <v/>
      </c>
      <c r="CZ998" s="13" t="str" cm="1">
        <f t="array" ref="CZ998">IF(CZ989="","",_xlfn.IFNA(_xll.PBD(CZ989,"Deal Date","","USD","",""),"N/A"))</f>
        <v/>
      </c>
      <c r="DA998" s="13" t="str" cm="1">
        <f t="array" ref="DA998">IF(DA989="","",_xlfn.IFNA(_xll.PBD(DA989,"Deal Date","","USD","",""),"N/A"))</f>
        <v/>
      </c>
      <c r="DB998" s="13" t="str" cm="1">
        <f t="array" ref="DB998">IF(DB989="","",_xlfn.IFNA(_xll.PBD(DB989,"Deal Date","","USD","",""),"N/A"))</f>
        <v/>
      </c>
      <c r="DC998" s="13" t="str" cm="1">
        <f t="array" ref="DC998">IF(DC989="","",_xlfn.IFNA(_xll.PBD(DC989,"Deal Date","","USD","",""),"N/A"))</f>
        <v/>
      </c>
      <c r="DD998" s="13" t="str" cm="1">
        <f t="array" ref="DD998">IF(DD989="","",_xlfn.IFNA(_xll.PBD(DD989,"Deal Date","","USD","",""),"N/A"))</f>
        <v/>
      </c>
      <c r="DE998" s="13" t="str" cm="1">
        <f t="array" ref="DE998">IF(DE989="","",_xlfn.IFNA(_xll.PBD(DE989,"Deal Date","","USD","",""),"N/A"))</f>
        <v/>
      </c>
      <c r="DF998" s="13" t="str" cm="1">
        <f t="array" ref="DF998">IF(DF989="","",_xlfn.IFNA(_xll.PBD(DF989,"Deal Date","","USD","",""),"N/A"))</f>
        <v/>
      </c>
      <c r="DG998" s="13" t="str" cm="1">
        <f t="array" ref="DG998">IF(DG989="","",_xlfn.IFNA(_xll.PBD(DG989,"Deal Date","","USD","",""),"N/A"))</f>
        <v/>
      </c>
      <c r="DH998" s="13" t="str" cm="1">
        <f t="array" ref="DH998">IF(DH989="","",_xlfn.IFNA(_xll.PBD(DH989,"Deal Date","","USD","",""),"N/A"))</f>
        <v/>
      </c>
      <c r="DI998" s="13" t="str" cm="1">
        <f t="array" ref="DI998">IF(DI989="","",_xlfn.IFNA(_xll.PBD(DI989,"Deal Date","","USD","",""),"N/A"))</f>
        <v/>
      </c>
      <c r="DJ998" s="13" t="str" cm="1">
        <f t="array" ref="DJ998">IF(DJ989="","",_xlfn.IFNA(_xll.PBD(DJ989,"Deal Date","","USD","",""),"N/A"))</f>
        <v/>
      </c>
      <c r="DK998" s="13" t="str" cm="1">
        <f t="array" ref="DK998">IF(DK989="","",_xlfn.IFNA(_xll.PBD(DK989,"Deal Date","","USD","",""),"N/A"))</f>
        <v/>
      </c>
      <c r="DL998" s="13" t="str" cm="1">
        <f t="array" ref="DL998">IF(DL989="","",_xlfn.IFNA(_xll.PBD(DL989,"Deal Date","","USD","",""),"N/A"))</f>
        <v/>
      </c>
      <c r="DM998" s="13" t="str" cm="1">
        <f t="array" ref="DM998">IF(DM989="","",_xlfn.IFNA(_xll.PBD(DM989,"Deal Date","","USD","",""),"N/A"))</f>
        <v/>
      </c>
      <c r="DN998" s="13" t="str" cm="1">
        <f t="array" ref="DN998">IF(DN989="","",_xlfn.IFNA(_xll.PBD(DN989,"Deal Date","","USD","",""),"N/A"))</f>
        <v/>
      </c>
      <c r="DO998" s="13" t="str" cm="1">
        <f t="array" ref="DO998">IF(DO989="","",_xlfn.IFNA(_xll.PBD(DO989,"Deal Date","","USD","",""),"N/A"))</f>
        <v/>
      </c>
      <c r="DP998" s="13" t="str" cm="1">
        <f t="array" ref="DP998">IF(DP989="","",_xlfn.IFNA(_xll.PBD(DP989,"Deal Date","","USD","",""),"N/A"))</f>
        <v/>
      </c>
      <c r="DQ998" s="13" t="str" cm="1">
        <f t="array" ref="DQ998">IF(DQ989="","",_xlfn.IFNA(_xll.PBD(DQ989,"Deal Date","","USD","",""),"N/A"))</f>
        <v/>
      </c>
      <c r="DR998" s="13" t="str" cm="1">
        <f t="array" ref="DR998">IF(DR989="","",_xlfn.IFNA(_xll.PBD(DR989,"Deal Date","","USD","",""),"N/A"))</f>
        <v/>
      </c>
      <c r="DS998" s="13" t="str" cm="1">
        <f t="array" ref="DS998">IF(DS989="","",_xlfn.IFNA(_xll.PBD(DS989,"Deal Date","","USD","",""),"N/A"))</f>
        <v/>
      </c>
      <c r="DT998" s="13" t="str" cm="1">
        <f t="array" ref="DT998">IF(DT989="","",_xlfn.IFNA(_xll.PBD(DT989,"Deal Date","","USD","",""),"N/A"))</f>
        <v/>
      </c>
      <c r="DU998" s="13" t="str" cm="1">
        <f t="array" ref="DU998">IF(DU989="","",_xlfn.IFNA(_xll.PBD(DU989,"Deal Date","","USD","",""),"N/A"))</f>
        <v/>
      </c>
      <c r="DV998" s="13" t="str" cm="1">
        <f t="array" ref="DV998">IF(DV989="","",_xlfn.IFNA(_xll.PBD(DV989,"Deal Date","","USD","",""),"N/A"))</f>
        <v/>
      </c>
      <c r="DW998" s="13" t="str" cm="1">
        <f t="array" ref="DW998">IF(DW989="","",_xlfn.IFNA(_xll.PBD(DW989,"Deal Date","","USD","",""),"N/A"))</f>
        <v/>
      </c>
      <c r="DX998" s="13" t="str" cm="1">
        <f t="array" ref="DX998">IF(DX989="","",_xlfn.IFNA(_xll.PBD(DX989,"Deal Date","","USD","",""),"N/A"))</f>
        <v/>
      </c>
      <c r="DY998" s="13" t="str" cm="1">
        <f t="array" ref="DY998">IF(DY989="","",_xlfn.IFNA(_xll.PBD(DY989,"Deal Date","","USD","",""),"N/A"))</f>
        <v/>
      </c>
      <c r="DZ998" s="13" t="str" cm="1">
        <f t="array" ref="DZ998">IF(DZ989="","",_xlfn.IFNA(_xll.PBD(DZ989,"Deal Date","","USD","",""),"N/A"))</f>
        <v/>
      </c>
      <c r="EA998" s="13" t="str" cm="1">
        <f t="array" ref="EA998">IF(EA989="","",_xlfn.IFNA(_xll.PBD(EA989,"Deal Date","","USD","",""),"N/A"))</f>
        <v/>
      </c>
      <c r="EB998" s="13" t="str" cm="1">
        <f t="array" ref="EB998">IF(EB989="","",_xlfn.IFNA(_xll.PBD(EB989,"Deal Date","","USD","",""),"N/A"))</f>
        <v/>
      </c>
      <c r="EC998" s="13" t="str" cm="1">
        <f t="array" ref="EC998">IF(EC989="","",_xlfn.IFNA(_xll.PBD(EC989,"Deal Date","","USD","",""),"N/A"))</f>
        <v/>
      </c>
      <c r="ED998" s="13" t="str" cm="1">
        <f t="array" ref="ED998">IF(ED989="","",_xlfn.IFNA(_xll.PBD(ED989,"Deal Date","","USD","",""),"N/A"))</f>
        <v/>
      </c>
      <c r="EE998" s="13" t="str" cm="1">
        <f t="array" ref="EE998">IF(EE989="","",_xlfn.IFNA(_xll.PBD(EE989,"Deal Date","","USD","",""),"N/A"))</f>
        <v/>
      </c>
      <c r="EF998" s="13" t="str" cm="1">
        <f t="array" ref="EF998">IF(EF989="","",_xlfn.IFNA(_xll.PBD(EF989,"Deal Date","","USD","",""),"N/A"))</f>
        <v/>
      </c>
      <c r="EG998" s="13" t="str" cm="1">
        <f t="array" ref="EG998">IF(EG989="","",_xlfn.IFNA(_xll.PBD(EG989,"Deal Date","","USD","",""),"N/A"))</f>
        <v/>
      </c>
      <c r="EH998" s="13" t="str" cm="1">
        <f t="array" ref="EH998">IF(EH989="","",_xlfn.IFNA(_xll.PBD(EH989,"Deal Date","","USD","",""),"N/A"))</f>
        <v/>
      </c>
      <c r="EI998" s="13" t="str" cm="1">
        <f t="array" ref="EI998">IF(EI989="","",_xlfn.IFNA(_xll.PBD(EI989,"Deal Date","","USD","",""),"N/A"))</f>
        <v/>
      </c>
      <c r="EJ998" s="13" t="str" cm="1">
        <f t="array" ref="EJ998">IF(EJ989="","",_xlfn.IFNA(_xll.PBD(EJ989,"Deal Date","","USD","",""),"N/A"))</f>
        <v/>
      </c>
      <c r="EK998" s="13" t="str" cm="1">
        <f t="array" ref="EK998">IF(EK989="","",_xlfn.IFNA(_xll.PBD(EK989,"Deal Date","","USD","",""),"N/A"))</f>
        <v/>
      </c>
      <c r="EL998" s="13" t="str" cm="1">
        <f t="array" ref="EL998">IF(EL989="","",_xlfn.IFNA(_xll.PBD(EL989,"Deal Date","","USD","",""),"N/A"))</f>
        <v/>
      </c>
      <c r="EM998" s="13" t="str" cm="1">
        <f t="array" ref="EM998">IF(EM989="","",_xlfn.IFNA(_xll.PBD(EM989,"Deal Date","","USD","",""),"N/A"))</f>
        <v/>
      </c>
      <c r="EN998" s="13" t="str" cm="1">
        <f t="array" ref="EN998">IF(EN989="","",_xlfn.IFNA(_xll.PBD(EN989,"Deal Date","","USD","",""),"N/A"))</f>
        <v/>
      </c>
      <c r="EO998" s="13" t="str" cm="1">
        <f t="array" ref="EO998">IF(EO989="","",_xlfn.IFNA(_xll.PBD(EO989,"Deal Date","","USD","",""),"N/A"))</f>
        <v/>
      </c>
      <c r="EP998" s="13" t="str" cm="1">
        <f t="array" ref="EP998">IF(EP989="","",_xlfn.IFNA(_xll.PBD(EP989,"Deal Date","","USD","",""),"N/A"))</f>
        <v/>
      </c>
      <c r="EQ998" s="13" t="str" cm="1">
        <f t="array" ref="EQ998">IF(EQ989="","",_xlfn.IFNA(_xll.PBD(EQ989,"Deal Date","","USD","",""),"N/A"))</f>
        <v/>
      </c>
      <c r="ER998" s="13" t="str" cm="1">
        <f t="array" ref="ER998">IF(ER989="","",_xlfn.IFNA(_xll.PBD(ER989,"Deal Date","","USD","",""),"N/A"))</f>
        <v/>
      </c>
      <c r="ES998" s="13" t="str" cm="1">
        <f t="array" ref="ES998">IF(ES989="","",_xlfn.IFNA(_xll.PBD(ES989,"Deal Date","","USD","",""),"N/A"))</f>
        <v/>
      </c>
      <c r="ET998" s="13" t="str" cm="1">
        <f t="array" ref="ET998">IF(ET989="","",_xlfn.IFNA(_xll.PBD(ET989,"Deal Date","","USD","",""),"N/A"))</f>
        <v/>
      </c>
      <c r="EU998" s="13" t="str" cm="1">
        <f t="array" ref="EU998">IF(EU989="","",_xlfn.IFNA(_xll.PBD(EU989,"Deal Date","","USD","",""),"N/A"))</f>
        <v/>
      </c>
      <c r="EV998" s="13" t="str" cm="1">
        <f t="array" ref="EV998">IF(EV989="","",_xlfn.IFNA(_xll.PBD(EV989,"Deal Date","","USD","",""),"N/A"))</f>
        <v/>
      </c>
      <c r="EW998" s="13" t="str" cm="1">
        <f t="array" ref="EW998">IF(EW989="","",_xlfn.IFNA(_xll.PBD(EW989,"Deal Date","","USD","",""),"N/A"))</f>
        <v/>
      </c>
      <c r="EX998" s="13" t="str" cm="1">
        <f t="array" ref="EX998">IF(EX989="","",_xlfn.IFNA(_xll.PBD(EX989,"Deal Date","","USD","",""),"N/A"))</f>
        <v/>
      </c>
      <c r="EY998" s="13" t="str" cm="1">
        <f t="array" ref="EY998">IF(EY989="","",_xlfn.IFNA(_xll.PBD(EY989,"Deal Date","","USD","",""),"N/A"))</f>
        <v/>
      </c>
      <c r="EZ998" s="13" t="str" cm="1">
        <f t="array" ref="EZ998">IF(EZ989="","",_xlfn.IFNA(_xll.PBD(EZ989,"Deal Date","","USD","",""),"N/A"))</f>
        <v/>
      </c>
      <c r="FA998" s="13" t="str" cm="1">
        <f t="array" ref="FA998">IF(FA989="","",_xlfn.IFNA(_xll.PBD(FA989,"Deal Date","","USD","",""),"N/A"))</f>
        <v/>
      </c>
      <c r="FB998" s="13" t="str" cm="1">
        <f t="array" ref="FB998">IF(FB989="","",_xlfn.IFNA(_xll.PBD(FB989,"Deal Date","","USD","",""),"N/A"))</f>
        <v/>
      </c>
      <c r="FC998" s="13" t="str" cm="1">
        <f t="array" ref="FC998">IF(FC989="","",_xlfn.IFNA(_xll.PBD(FC989,"Deal Date","","USD","",""),"N/A"))</f>
        <v/>
      </c>
      <c r="FD998" s="13" t="str" cm="1">
        <f t="array" ref="FD998">IF(FD989="","",_xlfn.IFNA(_xll.PBD(FD989,"Deal Date","","USD","",""),"N/A"))</f>
        <v/>
      </c>
      <c r="FE998" s="13" t="str" cm="1">
        <f t="array" ref="FE998">IF(FE989="","",_xlfn.IFNA(_xll.PBD(FE989,"Deal Date","","USD","",""),"N/A"))</f>
        <v/>
      </c>
      <c r="FF998" s="13" t="str" cm="1">
        <f t="array" ref="FF998">IF(FF989="","",_xlfn.IFNA(_xll.PBD(FF989,"Deal Date","","USD","",""),"N/A"))</f>
        <v/>
      </c>
      <c r="FG998" s="13" t="str" cm="1">
        <f t="array" ref="FG998">IF(FG989="","",_xlfn.IFNA(_xll.PBD(FG989,"Deal Date","","USD","",""),"N/A"))</f>
        <v/>
      </c>
      <c r="FH998" s="13" t="str" cm="1">
        <f t="array" ref="FH998">IF(FH989="","",_xlfn.IFNA(_xll.PBD(FH989,"Deal Date","","USD","",""),"N/A"))</f>
        <v/>
      </c>
      <c r="FI998" s="13" t="str" cm="1">
        <f t="array" ref="FI998">IF(FI989="","",_xlfn.IFNA(_xll.PBD(FI989,"Deal Date","","USD","",""),"N/A"))</f>
        <v/>
      </c>
      <c r="FJ998" s="13" t="str" cm="1">
        <f t="array" ref="FJ998">IF(FJ989="","",_xlfn.IFNA(_xll.PBD(FJ989,"Deal Date","","USD","",""),"N/A"))</f>
        <v/>
      </c>
      <c r="FK998" s="13" t="str" cm="1">
        <f t="array" ref="FK998">IF(FK989="","",_xlfn.IFNA(_xll.PBD(FK989,"Deal Date","","USD","",""),"N/A"))</f>
        <v/>
      </c>
      <c r="FL998" s="13" t="str" cm="1">
        <f t="array" ref="FL998">IF(FL989="","",_xlfn.IFNA(_xll.PBD(FL989,"Deal Date","","USD","",""),"N/A"))</f>
        <v/>
      </c>
      <c r="FM998" s="13" t="str" cm="1">
        <f t="array" ref="FM998">IF(FM989="","",_xlfn.IFNA(_xll.PBD(FM989,"Deal Date","","USD","",""),"N/A"))</f>
        <v/>
      </c>
      <c r="FN998" s="13" t="str" cm="1">
        <f t="array" ref="FN998">IF(FN989="","",_xlfn.IFNA(_xll.PBD(FN989,"Deal Date","","USD","",""),"N/A"))</f>
        <v/>
      </c>
      <c r="FO998" s="13" t="str" cm="1">
        <f t="array" ref="FO998">IF(FO989="","",_xlfn.IFNA(_xll.PBD(FO989,"Deal Date","","USD","",""),"N/A"))</f>
        <v/>
      </c>
      <c r="FP998" s="13" t="str" cm="1">
        <f t="array" ref="FP998">IF(FP989="","",_xlfn.IFNA(_xll.PBD(FP989,"Deal Date","","USD","",""),"N/A"))</f>
        <v/>
      </c>
      <c r="FQ998" s="13" t="str" cm="1">
        <f t="array" ref="FQ998">IF(FQ989="","",_xlfn.IFNA(_xll.PBD(FQ989,"Deal Date","","USD","",""),"N/A"))</f>
        <v/>
      </c>
      <c r="FR998" s="13" t="str" cm="1">
        <f t="array" ref="FR998">IF(FR989="","",_xlfn.IFNA(_xll.PBD(FR989,"Deal Date","","USD","",""),"N/A"))</f>
        <v/>
      </c>
      <c r="FS998" s="13" t="str" cm="1">
        <f t="array" ref="FS998">IF(FS989="","",_xlfn.IFNA(_xll.PBD(FS989,"Deal Date","","USD","",""),"N/A"))</f>
        <v/>
      </c>
      <c r="FT998" s="13" t="str" cm="1">
        <f t="array" ref="FT998">IF(FT989="","",_xlfn.IFNA(_xll.PBD(FT989,"Deal Date","","USD","",""),"N/A"))</f>
        <v/>
      </c>
      <c r="FU998" s="13" t="str" cm="1">
        <f t="array" ref="FU998">IF(FU989="","",_xlfn.IFNA(_xll.PBD(FU989,"Deal Date","","USD","",""),"N/A"))</f>
        <v/>
      </c>
      <c r="FV998" s="13" t="str" cm="1">
        <f t="array" ref="FV998">IF(FV989="","",_xlfn.IFNA(_xll.PBD(FV989,"Deal Date","","USD","",""),"N/A"))</f>
        <v/>
      </c>
      <c r="FW998" s="13" t="str" cm="1">
        <f t="array" ref="FW998">IF(FW989="","",_xlfn.IFNA(_xll.PBD(FW989,"Deal Date","","USD","",""),"N/A"))</f>
        <v/>
      </c>
      <c r="FX998" s="13" t="str" cm="1">
        <f t="array" ref="FX998">IF(FX989="","",_xlfn.IFNA(_xll.PBD(FX989,"Deal Date","","USD","",""),"N/A"))</f>
        <v/>
      </c>
      <c r="FY998" s="13" t="str" cm="1">
        <f t="array" ref="FY998">IF(FY989="","",_xlfn.IFNA(_xll.PBD(FY989,"Deal Date","","USD","",""),"N/A"))</f>
        <v/>
      </c>
      <c r="FZ998" s="13" t="str" cm="1">
        <f t="array" ref="FZ998">IF(FZ989="","",_xlfn.IFNA(_xll.PBD(FZ989,"Deal Date","","USD","",""),"N/A"))</f>
        <v/>
      </c>
      <c r="GA998" s="13" t="str" cm="1">
        <f t="array" ref="GA998">IF(GA989="","",_xlfn.IFNA(_xll.PBD(GA989,"Deal Date","","USD","",""),"N/A"))</f>
        <v/>
      </c>
      <c r="GB998" s="13" t="str" cm="1">
        <f t="array" ref="GB998">IF(GB989="","",_xlfn.IFNA(_xll.PBD(GB989,"Deal Date","","USD","",""),"N/A"))</f>
        <v/>
      </c>
      <c r="GC998" s="13" t="str" cm="1">
        <f t="array" ref="GC998">IF(GC989="","",_xlfn.IFNA(_xll.PBD(GC989,"Deal Date","","USD","",""),"N/A"))</f>
        <v/>
      </c>
      <c r="GD998" s="13" t="str" cm="1">
        <f t="array" ref="GD998">IF(GD989="","",_xlfn.IFNA(_xll.PBD(GD989,"Deal Date","","USD","",""),"N/A"))</f>
        <v/>
      </c>
      <c r="GE998" s="13" t="str" cm="1">
        <f t="array" ref="GE998">IF(GE989="","",_xlfn.IFNA(_xll.PBD(GE989,"Deal Date","","USD","",""),"N/A"))</f>
        <v/>
      </c>
      <c r="GF998" s="13" t="str" cm="1">
        <f t="array" ref="GF998">IF(GF989="","",_xlfn.IFNA(_xll.PBD(GF989,"Deal Date","","USD","",""),"N/A"))</f>
        <v/>
      </c>
      <c r="GG998" s="13" t="str" cm="1">
        <f t="array" ref="GG998">IF(GG989="","",_xlfn.IFNA(_xll.PBD(GG989,"Deal Date","","USD","",""),"N/A"))</f>
        <v/>
      </c>
      <c r="GH998" s="13" t="str" cm="1">
        <f t="array" ref="GH998">IF(GH989="","",_xlfn.IFNA(_xll.PBD(GH989,"Deal Date","","USD","",""),"N/A"))</f>
        <v/>
      </c>
      <c r="GI998" s="13" t="str" cm="1">
        <f t="array" ref="GI998">IF(GI989="","",_xlfn.IFNA(_xll.PBD(GI989,"Deal Date","","USD","",""),"N/A"))</f>
        <v/>
      </c>
      <c r="GJ998" s="13" t="str" cm="1">
        <f t="array" ref="GJ998">IF(GJ989="","",_xlfn.IFNA(_xll.PBD(GJ989,"Deal Date","","USD","",""),"N/A"))</f>
        <v/>
      </c>
      <c r="GK998" s="13" t="str" cm="1">
        <f t="array" ref="GK998">IF(GK989="","",_xlfn.IFNA(_xll.PBD(GK989,"Deal Date","","USD","",""),"N/A"))</f>
        <v/>
      </c>
      <c r="GL998" s="13" t="str" cm="1">
        <f t="array" ref="GL998">IF(GL989="","",_xlfn.IFNA(_xll.PBD(GL989,"Deal Date","","USD","",""),"N/A"))</f>
        <v/>
      </c>
      <c r="GM998" s="13" t="str" cm="1">
        <f t="array" ref="GM998">IF(GM989="","",_xlfn.IFNA(_xll.PBD(GM989,"Deal Date","","USD","",""),"N/A"))</f>
        <v/>
      </c>
      <c r="GN998" s="13" t="str" cm="1">
        <f t="array" ref="GN998">IF(GN989="","",_xlfn.IFNA(_xll.PBD(GN989,"Deal Date","","USD","",""),"N/A"))</f>
        <v/>
      </c>
      <c r="GO998" s="13" t="str" cm="1">
        <f t="array" ref="GO998">IF(GO989="","",_xlfn.IFNA(_xll.PBD(GO989,"Deal Date","","USD","",""),"N/A"))</f>
        <v/>
      </c>
      <c r="GP998" s="13" t="str" cm="1">
        <f t="array" ref="GP998">IF(GP989="","",_xlfn.IFNA(_xll.PBD(GP989,"Deal Date","","USD","",""),"N/A"))</f>
        <v/>
      </c>
      <c r="GQ998" s="13" t="str" cm="1">
        <f t="array" ref="GQ998">IF(GQ989="","",_xlfn.IFNA(_xll.PBD(GQ989,"Deal Date","","USD","",""),"N/A"))</f>
        <v/>
      </c>
      <c r="GR998" s="13" t="str" cm="1">
        <f t="array" ref="GR998">IF(GR989="","",_xlfn.IFNA(_xll.PBD(GR989,"Deal Date","","USD","",""),"N/A"))</f>
        <v/>
      </c>
      <c r="GS998" s="13" t="str" cm="1">
        <f t="array" ref="GS998">IF(GS989="","",_xlfn.IFNA(_xll.PBD(GS989,"Deal Date","","USD","",""),"N/A"))</f>
        <v/>
      </c>
      <c r="GT998" s="13" t="str" cm="1">
        <f t="array" ref="GT998">IF(GT989="","",_xlfn.IFNA(_xll.PBD(GT989,"Deal Date","","USD","",""),"N/A"))</f>
        <v/>
      </c>
      <c r="GU998" s="13" t="str" cm="1">
        <f t="array" ref="GU998">IF(GU989="","",_xlfn.IFNA(_xll.PBD(GU989,"Deal Date","","USD","",""),"N/A"))</f>
        <v/>
      </c>
      <c r="GV998" s="13" t="str" cm="1">
        <f t="array" ref="GV998">IF(GV989="","",_xlfn.IFNA(_xll.PBD(GV989,"Deal Date","","USD","",""),"N/A"))</f>
        <v/>
      </c>
      <c r="GW998" s="13" t="str" cm="1">
        <f t="array" ref="GW998">IF(GW989="","",_xlfn.IFNA(_xll.PBD(GW989,"Deal Date","","USD","",""),"N/A"))</f>
        <v/>
      </c>
      <c r="GX998" s="13" t="str" cm="1">
        <f t="array" ref="GX998">IF(GX989="","",_xlfn.IFNA(_xll.PBD(GX989,"Deal Date","","USD","",""),"N/A"))</f>
        <v/>
      </c>
      <c r="GY998" s="13" t="str" cm="1">
        <f t="array" ref="GY998">IF(GY989="","",_xlfn.IFNA(_xll.PBD(GY989,"Deal Date","","USD","",""),"N/A"))</f>
        <v/>
      </c>
      <c r="GZ998" s="13" t="str" cm="1">
        <f t="array" ref="GZ998">IF(GZ989="","",_xlfn.IFNA(_xll.PBD(GZ989,"Deal Date","","USD","",""),"N/A"))</f>
        <v/>
      </c>
      <c r="HA998" s="13" t="str" cm="1">
        <f t="array" ref="HA998">IF(HA989="","",_xlfn.IFNA(_xll.PBD(HA989,"Deal Date","","USD","",""),"N/A"))</f>
        <v/>
      </c>
      <c r="HB998" s="13" t="str" cm="1">
        <f t="array" ref="HB998">IF(HB989="","",_xlfn.IFNA(_xll.PBD(HB989,"Deal Date","","USD","",""),"N/A"))</f>
        <v/>
      </c>
      <c r="HC998" s="13" t="str" cm="1">
        <f t="array" ref="HC998">IF(HC989="","",_xlfn.IFNA(_xll.PBD(HC989,"Deal Date","","USD","",""),"N/A"))</f>
        <v/>
      </c>
      <c r="HD998" s="13" t="str" cm="1">
        <f t="array" ref="HD998">IF(HD989="","",_xlfn.IFNA(_xll.PBD(HD989,"Deal Date","","USD","",""),"N/A"))</f>
        <v/>
      </c>
      <c r="HE998" s="13" t="str" cm="1">
        <f t="array" ref="HE998">IF(HE989="","",_xlfn.IFNA(_xll.PBD(HE989,"Deal Date","","USD","",""),"N/A"))</f>
        <v/>
      </c>
      <c r="HF998" s="13" t="str" cm="1">
        <f t="array" ref="HF998">IF(HF989="","",_xlfn.IFNA(_xll.PBD(HF989,"Deal Date","","USD","",""),"N/A"))</f>
        <v/>
      </c>
      <c r="HG998" s="13" t="str" cm="1">
        <f t="array" ref="HG998">IF(HG989="","",_xlfn.IFNA(_xll.PBD(HG989,"Deal Date","","USD","",""),"N/A"))</f>
        <v/>
      </c>
      <c r="HH998" s="13" t="str" cm="1">
        <f t="array" ref="HH998">IF(HH989="","",_xlfn.IFNA(_xll.PBD(HH989,"Deal Date","","USD","",""),"N/A"))</f>
        <v/>
      </c>
      <c r="HI998" s="13" t="str" cm="1">
        <f t="array" ref="HI998">IF(HI989="","",_xlfn.IFNA(_xll.PBD(HI989,"Deal Date","","USD","",""),"N/A"))</f>
        <v/>
      </c>
      <c r="HJ998" s="13" t="str" cm="1">
        <f t="array" ref="HJ998">IF(HJ989="","",_xlfn.IFNA(_xll.PBD(HJ989,"Deal Date","","USD","",""),"N/A"))</f>
        <v/>
      </c>
      <c r="HK998" s="13" t="str" cm="1">
        <f t="array" ref="HK998">IF(HK989="","",_xlfn.IFNA(_xll.PBD(HK989,"Deal Date","","USD","",""),"N/A"))</f>
        <v/>
      </c>
      <c r="HL998" s="13" t="str" cm="1">
        <f t="array" ref="HL998">IF(HL989="","",_xlfn.IFNA(_xll.PBD(HL989,"Deal Date","","USD","",""),"N/A"))</f>
        <v/>
      </c>
      <c r="HM998" s="13" t="str" cm="1">
        <f t="array" ref="HM998">IF(HM989="","",_xlfn.IFNA(_xll.PBD(HM989,"Deal Date","","USD","",""),"N/A"))</f>
        <v/>
      </c>
      <c r="HN998" s="13" t="str" cm="1">
        <f t="array" ref="HN998">IF(HN989="","",_xlfn.IFNA(_xll.PBD(HN989,"Deal Date","","USD","",""),"N/A"))</f>
        <v/>
      </c>
      <c r="HO998" s="13" t="str" cm="1">
        <f t="array" ref="HO998">IF(HO989="","",_xlfn.IFNA(_xll.PBD(HO989,"Deal Date","","USD","",""),"N/A"))</f>
        <v/>
      </c>
      <c r="HP998" s="13" t="str" cm="1">
        <f t="array" ref="HP998">IF(HP989="","",_xlfn.IFNA(_xll.PBD(HP989,"Deal Date","","USD","",""),"N/A"))</f>
        <v/>
      </c>
      <c r="HQ998" s="13" t="str" cm="1">
        <f t="array" ref="HQ998">IF(HQ989="","",_xlfn.IFNA(_xll.PBD(HQ989,"Deal Date","","USD","",""),"N/A"))</f>
        <v/>
      </c>
      <c r="HR998" s="13" t="str" cm="1">
        <f t="array" ref="HR998">IF(HR989="","",_xlfn.IFNA(_xll.PBD(HR989,"Deal Date","","USD","",""),"N/A"))</f>
        <v/>
      </c>
      <c r="HS998" s="13" t="str" cm="1">
        <f t="array" ref="HS998">IF(HS989="","",_xlfn.IFNA(_xll.PBD(HS989,"Deal Date","","USD","",""),"N/A"))</f>
        <v/>
      </c>
      <c r="HT998" s="13" t="str" cm="1">
        <f t="array" ref="HT998">IF(HT989="","",_xlfn.IFNA(_xll.PBD(HT989,"Deal Date","","USD","",""),"N/A"))</f>
        <v/>
      </c>
      <c r="HU998" s="13" t="str" cm="1">
        <f t="array" ref="HU998">IF(HU989="","",_xlfn.IFNA(_xll.PBD(HU989,"Deal Date","","USD","",""),"N/A"))</f>
        <v/>
      </c>
      <c r="HV998" s="13" t="str" cm="1">
        <f t="array" ref="HV998">IF(HV989="","",_xlfn.IFNA(_xll.PBD(HV989,"Deal Date","","USD","",""),"N/A"))</f>
        <v/>
      </c>
      <c r="HW998" s="13" t="str" cm="1">
        <f t="array" ref="HW998">IF(HW989="","",_xlfn.IFNA(_xll.PBD(HW989,"Deal Date","","USD","",""),"N/A"))</f>
        <v/>
      </c>
      <c r="HX998" s="13" t="str" cm="1">
        <f t="array" ref="HX998">IF(HX989="","",_xlfn.IFNA(_xll.PBD(HX989,"Deal Date","","USD","",""),"N/A"))</f>
        <v/>
      </c>
      <c r="HY998" s="13" t="str" cm="1">
        <f t="array" ref="HY998">IF(HY989="","",_xlfn.IFNA(_xll.PBD(HY989,"Deal Date","","USD","",""),"N/A"))</f>
        <v/>
      </c>
      <c r="HZ998" s="13" t="str" cm="1">
        <f t="array" ref="HZ998">IF(HZ989="","",_xlfn.IFNA(_xll.PBD(HZ989,"Deal Date","","USD","",""),"N/A"))</f>
        <v/>
      </c>
      <c r="IA998" s="13" t="str" cm="1">
        <f t="array" ref="IA998">IF(IA989="","",_xlfn.IFNA(_xll.PBD(IA989,"Deal Date","","USD","",""),"N/A"))</f>
        <v/>
      </c>
      <c r="IB998" s="13" t="str" cm="1">
        <f t="array" ref="IB998">IF(IB989="","",_xlfn.IFNA(_xll.PBD(IB989,"Deal Date","","USD","",""),"N/A"))</f>
        <v/>
      </c>
      <c r="IC998" s="13" t="str" cm="1">
        <f t="array" ref="IC998">IF(IC989="","",_xlfn.IFNA(_xll.PBD(IC989,"Deal Date","","USD","",""),"N/A"))</f>
        <v/>
      </c>
      <c r="ID998" s="13" t="str" cm="1">
        <f t="array" ref="ID998">IF(ID989="","",_xlfn.IFNA(_xll.PBD(ID989,"Deal Date","","USD","",""),"N/A"))</f>
        <v/>
      </c>
      <c r="IE998" s="13" t="str" cm="1">
        <f t="array" ref="IE998">IF(IE989="","",_xlfn.IFNA(_xll.PBD(IE989,"Deal Date","","USD","",""),"N/A"))</f>
        <v/>
      </c>
    </row>
    <row r="999" spans="1:239" x14ac:dyDescent="0.2">
      <c r="B999" t="s">
        <v>2717</v>
      </c>
      <c r="C999" t="str">
        <f ca="1">IF(C989="","",C993*2 + C996)</f>
        <v/>
      </c>
      <c r="D999" t="str">
        <f t="shared" ref="D999:BO999" si="392">IF(D989="","",D993*2 + D996)</f>
        <v/>
      </c>
      <c r="E999" t="str">
        <f t="shared" si="392"/>
        <v/>
      </c>
      <c r="F999" t="str">
        <f t="shared" si="392"/>
        <v/>
      </c>
      <c r="G999" t="str">
        <f t="shared" si="392"/>
        <v/>
      </c>
      <c r="H999" t="str">
        <f t="shared" si="392"/>
        <v/>
      </c>
      <c r="I999" t="str">
        <f t="shared" si="392"/>
        <v/>
      </c>
      <c r="J999" t="str">
        <f t="shared" si="392"/>
        <v/>
      </c>
      <c r="K999" t="str">
        <f t="shared" si="392"/>
        <v/>
      </c>
      <c r="L999" t="str">
        <f t="shared" si="392"/>
        <v/>
      </c>
      <c r="M999" t="str">
        <f t="shared" si="392"/>
        <v/>
      </c>
      <c r="N999" t="str">
        <f t="shared" si="392"/>
        <v/>
      </c>
      <c r="O999" t="str">
        <f t="shared" si="392"/>
        <v/>
      </c>
      <c r="P999" t="str">
        <f t="shared" si="392"/>
        <v/>
      </c>
      <c r="Q999" t="str">
        <f t="shared" si="392"/>
        <v/>
      </c>
      <c r="R999" t="str">
        <f t="shared" si="392"/>
        <v/>
      </c>
      <c r="S999" t="str">
        <f t="shared" si="392"/>
        <v/>
      </c>
      <c r="T999" t="str">
        <f t="shared" si="392"/>
        <v/>
      </c>
      <c r="U999" t="str">
        <f t="shared" si="392"/>
        <v/>
      </c>
      <c r="V999" t="str">
        <f t="shared" si="392"/>
        <v/>
      </c>
      <c r="W999" t="str">
        <f t="shared" si="392"/>
        <v/>
      </c>
      <c r="X999" t="str">
        <f t="shared" si="392"/>
        <v/>
      </c>
      <c r="Y999" t="str">
        <f t="shared" si="392"/>
        <v/>
      </c>
      <c r="Z999" t="str">
        <f t="shared" si="392"/>
        <v/>
      </c>
      <c r="AA999" t="str">
        <f t="shared" si="392"/>
        <v/>
      </c>
      <c r="AB999" t="str">
        <f t="shared" si="392"/>
        <v/>
      </c>
      <c r="AC999" t="str">
        <f t="shared" si="392"/>
        <v/>
      </c>
      <c r="AD999" t="str">
        <f t="shared" si="392"/>
        <v/>
      </c>
      <c r="AE999" t="str">
        <f t="shared" si="392"/>
        <v/>
      </c>
      <c r="AF999" t="str">
        <f t="shared" si="392"/>
        <v/>
      </c>
      <c r="AG999" t="str">
        <f t="shared" si="392"/>
        <v/>
      </c>
      <c r="AH999" t="str">
        <f t="shared" si="392"/>
        <v/>
      </c>
      <c r="AI999" t="str">
        <f t="shared" si="392"/>
        <v/>
      </c>
      <c r="AJ999" t="str">
        <f t="shared" si="392"/>
        <v/>
      </c>
      <c r="AK999" t="str">
        <f t="shared" si="392"/>
        <v/>
      </c>
      <c r="AL999" t="str">
        <f t="shared" si="392"/>
        <v/>
      </c>
      <c r="AM999" t="str">
        <f t="shared" si="392"/>
        <v/>
      </c>
      <c r="AN999" t="str">
        <f t="shared" si="392"/>
        <v/>
      </c>
      <c r="AO999" t="str">
        <f t="shared" si="392"/>
        <v/>
      </c>
      <c r="AP999" t="str">
        <f t="shared" si="392"/>
        <v/>
      </c>
      <c r="AQ999" t="str">
        <f t="shared" si="392"/>
        <v/>
      </c>
      <c r="AR999" t="str">
        <f t="shared" si="392"/>
        <v/>
      </c>
      <c r="AS999" t="str">
        <f t="shared" si="392"/>
        <v/>
      </c>
      <c r="AT999" t="str">
        <f t="shared" si="392"/>
        <v/>
      </c>
      <c r="AU999" t="str">
        <f t="shared" si="392"/>
        <v/>
      </c>
      <c r="AV999" t="str">
        <f t="shared" si="392"/>
        <v/>
      </c>
      <c r="AW999" t="str">
        <f t="shared" si="392"/>
        <v/>
      </c>
      <c r="AX999" t="str">
        <f t="shared" si="392"/>
        <v/>
      </c>
      <c r="AY999" t="str">
        <f t="shared" si="392"/>
        <v/>
      </c>
      <c r="AZ999" t="str">
        <f t="shared" si="392"/>
        <v/>
      </c>
      <c r="BA999" t="str">
        <f t="shared" si="392"/>
        <v/>
      </c>
      <c r="BB999" t="str">
        <f t="shared" si="392"/>
        <v/>
      </c>
      <c r="BC999" t="str">
        <f t="shared" si="392"/>
        <v/>
      </c>
      <c r="BD999" t="str">
        <f t="shared" si="392"/>
        <v/>
      </c>
      <c r="BE999" t="str">
        <f t="shared" si="392"/>
        <v/>
      </c>
      <c r="BF999" t="str">
        <f t="shared" si="392"/>
        <v/>
      </c>
      <c r="BG999" t="str">
        <f t="shared" si="392"/>
        <v/>
      </c>
      <c r="BH999" t="str">
        <f t="shared" si="392"/>
        <v/>
      </c>
      <c r="BI999" t="str">
        <f t="shared" si="392"/>
        <v/>
      </c>
      <c r="BJ999" t="str">
        <f t="shared" si="392"/>
        <v/>
      </c>
      <c r="BK999" t="str">
        <f t="shared" si="392"/>
        <v/>
      </c>
      <c r="BL999" t="str">
        <f t="shared" si="392"/>
        <v/>
      </c>
      <c r="BM999" t="str">
        <f t="shared" si="392"/>
        <v/>
      </c>
      <c r="BN999" t="str">
        <f t="shared" si="392"/>
        <v/>
      </c>
      <c r="BO999" t="str">
        <f t="shared" si="392"/>
        <v/>
      </c>
      <c r="BP999" t="str">
        <f t="shared" ref="BP999:EA999" si="393">IF(BP989="","",BP993*2 + BP996)</f>
        <v/>
      </c>
      <c r="BQ999" t="str">
        <f t="shared" si="393"/>
        <v/>
      </c>
      <c r="BR999" t="str">
        <f t="shared" si="393"/>
        <v/>
      </c>
      <c r="BS999" t="str">
        <f t="shared" si="393"/>
        <v/>
      </c>
      <c r="BT999" t="str">
        <f t="shared" si="393"/>
        <v/>
      </c>
      <c r="BU999" t="str">
        <f t="shared" si="393"/>
        <v/>
      </c>
      <c r="BV999" t="str">
        <f t="shared" si="393"/>
        <v/>
      </c>
      <c r="BW999" t="str">
        <f t="shared" si="393"/>
        <v/>
      </c>
      <c r="BX999" t="str">
        <f t="shared" si="393"/>
        <v/>
      </c>
      <c r="BY999" t="str">
        <f t="shared" si="393"/>
        <v/>
      </c>
      <c r="BZ999" t="str">
        <f t="shared" si="393"/>
        <v/>
      </c>
      <c r="CA999" t="str">
        <f t="shared" si="393"/>
        <v/>
      </c>
      <c r="CB999" t="str">
        <f t="shared" si="393"/>
        <v/>
      </c>
      <c r="CC999" t="str">
        <f t="shared" si="393"/>
        <v/>
      </c>
      <c r="CD999" t="str">
        <f t="shared" si="393"/>
        <v/>
      </c>
      <c r="CE999" t="str">
        <f t="shared" si="393"/>
        <v/>
      </c>
      <c r="CF999" t="str">
        <f t="shared" si="393"/>
        <v/>
      </c>
      <c r="CG999" t="str">
        <f t="shared" si="393"/>
        <v/>
      </c>
      <c r="CH999" t="str">
        <f t="shared" si="393"/>
        <v/>
      </c>
      <c r="CI999" t="str">
        <f t="shared" si="393"/>
        <v/>
      </c>
      <c r="CJ999" t="str">
        <f t="shared" si="393"/>
        <v/>
      </c>
      <c r="CK999" t="str">
        <f t="shared" si="393"/>
        <v/>
      </c>
      <c r="CL999" t="str">
        <f t="shared" si="393"/>
        <v/>
      </c>
      <c r="CM999" t="str">
        <f t="shared" si="393"/>
        <v/>
      </c>
      <c r="CN999" t="str">
        <f t="shared" si="393"/>
        <v/>
      </c>
      <c r="CO999" t="str">
        <f t="shared" si="393"/>
        <v/>
      </c>
      <c r="CP999" t="str">
        <f t="shared" si="393"/>
        <v/>
      </c>
      <c r="CQ999" t="str">
        <f t="shared" si="393"/>
        <v/>
      </c>
      <c r="CR999" t="str">
        <f t="shared" si="393"/>
        <v/>
      </c>
      <c r="CS999" t="str">
        <f t="shared" si="393"/>
        <v/>
      </c>
      <c r="CT999" t="str">
        <f t="shared" si="393"/>
        <v/>
      </c>
      <c r="CU999" t="str">
        <f t="shared" si="393"/>
        <v/>
      </c>
      <c r="CV999" t="str">
        <f t="shared" si="393"/>
        <v/>
      </c>
      <c r="CW999" t="str">
        <f t="shared" si="393"/>
        <v/>
      </c>
      <c r="CX999" t="str">
        <f t="shared" si="393"/>
        <v/>
      </c>
      <c r="CY999" t="str">
        <f t="shared" si="393"/>
        <v/>
      </c>
      <c r="CZ999" t="str">
        <f t="shared" si="393"/>
        <v/>
      </c>
      <c r="DA999" t="str">
        <f t="shared" si="393"/>
        <v/>
      </c>
      <c r="DB999" t="str">
        <f t="shared" si="393"/>
        <v/>
      </c>
      <c r="DC999" t="str">
        <f t="shared" si="393"/>
        <v/>
      </c>
      <c r="DD999" t="str">
        <f t="shared" si="393"/>
        <v/>
      </c>
      <c r="DE999" t="str">
        <f t="shared" si="393"/>
        <v/>
      </c>
      <c r="DF999" t="str">
        <f t="shared" si="393"/>
        <v/>
      </c>
      <c r="DG999" t="str">
        <f t="shared" si="393"/>
        <v/>
      </c>
      <c r="DH999" t="str">
        <f t="shared" si="393"/>
        <v/>
      </c>
      <c r="DI999" t="str">
        <f t="shared" si="393"/>
        <v/>
      </c>
      <c r="DJ999" t="str">
        <f t="shared" si="393"/>
        <v/>
      </c>
      <c r="DK999" t="str">
        <f t="shared" si="393"/>
        <v/>
      </c>
      <c r="DL999" t="str">
        <f t="shared" si="393"/>
        <v/>
      </c>
      <c r="DM999" t="str">
        <f t="shared" si="393"/>
        <v/>
      </c>
      <c r="DN999" t="str">
        <f t="shared" si="393"/>
        <v/>
      </c>
      <c r="DO999" t="str">
        <f t="shared" si="393"/>
        <v/>
      </c>
      <c r="DP999" t="str">
        <f t="shared" si="393"/>
        <v/>
      </c>
      <c r="DQ999" t="str">
        <f t="shared" si="393"/>
        <v/>
      </c>
      <c r="DR999" t="str">
        <f t="shared" si="393"/>
        <v/>
      </c>
      <c r="DS999" t="str">
        <f t="shared" si="393"/>
        <v/>
      </c>
      <c r="DT999" t="str">
        <f t="shared" si="393"/>
        <v/>
      </c>
      <c r="DU999" t="str">
        <f t="shared" si="393"/>
        <v/>
      </c>
      <c r="DV999" t="str">
        <f t="shared" si="393"/>
        <v/>
      </c>
      <c r="DW999" t="str">
        <f t="shared" si="393"/>
        <v/>
      </c>
      <c r="DX999" t="str">
        <f t="shared" si="393"/>
        <v/>
      </c>
      <c r="DY999" t="str">
        <f t="shared" si="393"/>
        <v/>
      </c>
      <c r="DZ999" t="str">
        <f t="shared" si="393"/>
        <v/>
      </c>
      <c r="EA999" t="str">
        <f t="shared" si="393"/>
        <v/>
      </c>
      <c r="EB999" t="str">
        <f t="shared" ref="EB999:GM999" si="394">IF(EB989="","",EB993*2 + EB996)</f>
        <v/>
      </c>
      <c r="EC999" t="str">
        <f t="shared" si="394"/>
        <v/>
      </c>
      <c r="ED999" t="str">
        <f t="shared" si="394"/>
        <v/>
      </c>
      <c r="EE999" t="str">
        <f t="shared" si="394"/>
        <v/>
      </c>
      <c r="EF999" t="str">
        <f t="shared" si="394"/>
        <v/>
      </c>
      <c r="EG999" t="str">
        <f t="shared" si="394"/>
        <v/>
      </c>
      <c r="EH999" t="str">
        <f t="shared" si="394"/>
        <v/>
      </c>
      <c r="EI999" t="str">
        <f t="shared" si="394"/>
        <v/>
      </c>
      <c r="EJ999" t="str">
        <f t="shared" si="394"/>
        <v/>
      </c>
      <c r="EK999" t="str">
        <f t="shared" si="394"/>
        <v/>
      </c>
      <c r="EL999" t="str">
        <f t="shared" si="394"/>
        <v/>
      </c>
      <c r="EM999" t="str">
        <f t="shared" si="394"/>
        <v/>
      </c>
      <c r="EN999" t="str">
        <f t="shared" si="394"/>
        <v/>
      </c>
      <c r="EO999" t="str">
        <f t="shared" si="394"/>
        <v/>
      </c>
      <c r="EP999" t="str">
        <f t="shared" si="394"/>
        <v/>
      </c>
      <c r="EQ999" t="str">
        <f t="shared" si="394"/>
        <v/>
      </c>
      <c r="ER999" t="str">
        <f t="shared" si="394"/>
        <v/>
      </c>
      <c r="ES999" t="str">
        <f t="shared" si="394"/>
        <v/>
      </c>
      <c r="ET999" t="str">
        <f t="shared" si="394"/>
        <v/>
      </c>
      <c r="EU999" t="str">
        <f t="shared" si="394"/>
        <v/>
      </c>
      <c r="EV999" t="str">
        <f t="shared" si="394"/>
        <v/>
      </c>
      <c r="EW999" t="str">
        <f t="shared" si="394"/>
        <v/>
      </c>
      <c r="EX999" t="str">
        <f t="shared" si="394"/>
        <v/>
      </c>
      <c r="EY999" t="str">
        <f t="shared" si="394"/>
        <v/>
      </c>
      <c r="EZ999" t="str">
        <f t="shared" si="394"/>
        <v/>
      </c>
      <c r="FA999" t="str">
        <f t="shared" si="394"/>
        <v/>
      </c>
      <c r="FB999" t="str">
        <f t="shared" si="394"/>
        <v/>
      </c>
      <c r="FC999" t="str">
        <f t="shared" si="394"/>
        <v/>
      </c>
      <c r="FD999" t="str">
        <f t="shared" si="394"/>
        <v/>
      </c>
      <c r="FE999" t="str">
        <f t="shared" si="394"/>
        <v/>
      </c>
      <c r="FF999" t="str">
        <f t="shared" si="394"/>
        <v/>
      </c>
      <c r="FG999" t="str">
        <f t="shared" si="394"/>
        <v/>
      </c>
      <c r="FH999" t="str">
        <f t="shared" si="394"/>
        <v/>
      </c>
      <c r="FI999" t="str">
        <f t="shared" si="394"/>
        <v/>
      </c>
      <c r="FJ999" t="str">
        <f t="shared" si="394"/>
        <v/>
      </c>
      <c r="FK999" t="str">
        <f t="shared" si="394"/>
        <v/>
      </c>
      <c r="FL999" t="str">
        <f t="shared" si="394"/>
        <v/>
      </c>
      <c r="FM999" t="str">
        <f t="shared" si="394"/>
        <v/>
      </c>
      <c r="FN999" t="str">
        <f t="shared" si="394"/>
        <v/>
      </c>
      <c r="FO999" t="str">
        <f t="shared" si="394"/>
        <v/>
      </c>
      <c r="FP999" t="str">
        <f t="shared" si="394"/>
        <v/>
      </c>
      <c r="FQ999" t="str">
        <f t="shared" si="394"/>
        <v/>
      </c>
      <c r="FR999" t="str">
        <f t="shared" si="394"/>
        <v/>
      </c>
      <c r="FS999" t="str">
        <f t="shared" si="394"/>
        <v/>
      </c>
      <c r="FT999" t="str">
        <f t="shared" si="394"/>
        <v/>
      </c>
      <c r="FU999" t="str">
        <f t="shared" si="394"/>
        <v/>
      </c>
      <c r="FV999" t="str">
        <f t="shared" si="394"/>
        <v/>
      </c>
      <c r="FW999" t="str">
        <f t="shared" si="394"/>
        <v/>
      </c>
      <c r="FX999" t="str">
        <f t="shared" si="394"/>
        <v/>
      </c>
      <c r="FY999" t="str">
        <f t="shared" si="394"/>
        <v/>
      </c>
      <c r="FZ999" t="str">
        <f t="shared" si="394"/>
        <v/>
      </c>
      <c r="GA999" t="str">
        <f t="shared" si="394"/>
        <v/>
      </c>
      <c r="GB999" t="str">
        <f t="shared" si="394"/>
        <v/>
      </c>
      <c r="GC999" t="str">
        <f t="shared" si="394"/>
        <v/>
      </c>
      <c r="GD999" t="str">
        <f t="shared" si="394"/>
        <v/>
      </c>
      <c r="GE999" t="str">
        <f t="shared" si="394"/>
        <v/>
      </c>
      <c r="GF999" t="str">
        <f t="shared" si="394"/>
        <v/>
      </c>
      <c r="GG999" t="str">
        <f t="shared" si="394"/>
        <v/>
      </c>
      <c r="GH999" t="str">
        <f t="shared" si="394"/>
        <v/>
      </c>
      <c r="GI999" t="str">
        <f t="shared" si="394"/>
        <v/>
      </c>
      <c r="GJ999" t="str">
        <f t="shared" si="394"/>
        <v/>
      </c>
      <c r="GK999" t="str">
        <f t="shared" si="394"/>
        <v/>
      </c>
      <c r="GL999" t="str">
        <f t="shared" si="394"/>
        <v/>
      </c>
      <c r="GM999" t="str">
        <f t="shared" si="394"/>
        <v/>
      </c>
      <c r="GN999" t="str">
        <f t="shared" ref="GN999:IE999" si="395">IF(GN989="","",GN993*2 + GN996)</f>
        <v/>
      </c>
      <c r="GO999" t="str">
        <f t="shared" si="395"/>
        <v/>
      </c>
      <c r="GP999" t="str">
        <f t="shared" si="395"/>
        <v/>
      </c>
      <c r="GQ999" t="str">
        <f t="shared" si="395"/>
        <v/>
      </c>
      <c r="GR999" t="str">
        <f t="shared" si="395"/>
        <v/>
      </c>
      <c r="GS999" t="str">
        <f t="shared" si="395"/>
        <v/>
      </c>
      <c r="GT999" t="str">
        <f t="shared" si="395"/>
        <v/>
      </c>
      <c r="GU999" t="str">
        <f t="shared" si="395"/>
        <v/>
      </c>
      <c r="GV999" t="str">
        <f t="shared" si="395"/>
        <v/>
      </c>
      <c r="GW999" t="str">
        <f t="shared" si="395"/>
        <v/>
      </c>
      <c r="GX999" t="str">
        <f t="shared" si="395"/>
        <v/>
      </c>
      <c r="GY999" t="str">
        <f t="shared" si="395"/>
        <v/>
      </c>
      <c r="GZ999" t="str">
        <f t="shared" si="395"/>
        <v/>
      </c>
      <c r="HA999" t="str">
        <f t="shared" si="395"/>
        <v/>
      </c>
      <c r="HB999" t="str">
        <f t="shared" si="395"/>
        <v/>
      </c>
      <c r="HC999" t="str">
        <f t="shared" si="395"/>
        <v/>
      </c>
      <c r="HD999" t="str">
        <f t="shared" si="395"/>
        <v/>
      </c>
      <c r="HE999" t="str">
        <f t="shared" si="395"/>
        <v/>
      </c>
      <c r="HF999" t="str">
        <f t="shared" si="395"/>
        <v/>
      </c>
      <c r="HG999" t="str">
        <f t="shared" si="395"/>
        <v/>
      </c>
      <c r="HH999" t="str">
        <f t="shared" si="395"/>
        <v/>
      </c>
      <c r="HI999" t="str">
        <f t="shared" si="395"/>
        <v/>
      </c>
      <c r="HJ999" t="str">
        <f t="shared" si="395"/>
        <v/>
      </c>
      <c r="HK999" t="str">
        <f t="shared" si="395"/>
        <v/>
      </c>
      <c r="HL999" t="str">
        <f t="shared" si="395"/>
        <v/>
      </c>
      <c r="HM999" t="str">
        <f t="shared" si="395"/>
        <v/>
      </c>
      <c r="HN999" t="str">
        <f t="shared" si="395"/>
        <v/>
      </c>
      <c r="HO999" t="str">
        <f t="shared" si="395"/>
        <v/>
      </c>
      <c r="HP999" t="str">
        <f t="shared" si="395"/>
        <v/>
      </c>
      <c r="HQ999" t="str">
        <f t="shared" si="395"/>
        <v/>
      </c>
      <c r="HR999" t="str">
        <f t="shared" si="395"/>
        <v/>
      </c>
      <c r="HS999" t="str">
        <f t="shared" si="395"/>
        <v/>
      </c>
      <c r="HT999" t="str">
        <f t="shared" si="395"/>
        <v/>
      </c>
      <c r="HU999" t="str">
        <f t="shared" si="395"/>
        <v/>
      </c>
      <c r="HV999" t="str">
        <f t="shared" si="395"/>
        <v/>
      </c>
      <c r="HW999" t="str">
        <f t="shared" si="395"/>
        <v/>
      </c>
      <c r="HX999" t="str">
        <f t="shared" si="395"/>
        <v/>
      </c>
      <c r="HY999" t="str">
        <f t="shared" si="395"/>
        <v/>
      </c>
      <c r="HZ999" t="str">
        <f t="shared" si="395"/>
        <v/>
      </c>
      <c r="IA999" t="str">
        <f t="shared" si="395"/>
        <v/>
      </c>
      <c r="IB999" t="str">
        <f t="shared" si="395"/>
        <v/>
      </c>
      <c r="IC999" t="str">
        <f t="shared" si="395"/>
        <v/>
      </c>
      <c r="ID999" t="str">
        <f t="shared" si="395"/>
        <v/>
      </c>
      <c r="IE999" t="str">
        <f t="shared" si="395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2762</v>
      </c>
      <c r="D1009" t="s">
        <v>2763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7</v>
      </c>
      <c r="E1011" t="s">
        <v>2709</v>
      </c>
      <c r="F1011" t="s">
        <v>2710</v>
      </c>
      <c r="G1011" t="s">
        <v>2720</v>
      </c>
      <c r="H1011" t="s">
        <v>2764</v>
      </c>
    </row>
    <row r="1012" spans="2:239" x14ac:dyDescent="0.2">
      <c r="C1012" t="str" cm="1">
        <f t="array" aca="1" ref="C1012" ca="1">IF(SUMPRODUCT(--ISNUMBER(SEARCH($D$4, 1022:1022))) &gt; 0, "Yes", "No")</f>
        <v>No</v>
      </c>
      <c r="E1012" t="e" cm="1">
        <f t="array" aca="1" ref="E1012" ca="1">_xlfn.LET(
  _xlpm.names, C1021:ZZ1021,
  _xlpm.scores, C1029:ZZ1029,
  _xlpm.amounts, C1027:ZZ1027,
  _xlpm.dates, C1028:ZZ10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12" t="e">
        <f ca="1">_xlfn.XLOOKUP(E1012,1021:1021,1020:1020)</f>
        <v>#N/A</v>
      </c>
      <c r="G1012" t="e">
        <f ca="1">_xlfn.XLOOKUP(E1012,1021:1021,1022:1022)</f>
        <v>#N/A</v>
      </c>
      <c r="H1012" t="e">
        <f ca="1">_xlfn.XLOOKUP(E1012,1021:1021,1025:1025)</f>
        <v>#N/A</v>
      </c>
    </row>
    <row r="1013" spans="2:239" x14ac:dyDescent="0.2">
      <c r="E1013" t="s">
        <v>2713</v>
      </c>
      <c r="F1013" t="s">
        <v>2714</v>
      </c>
      <c r="G1013" t="s">
        <v>2721</v>
      </c>
      <c r="H1013" t="s">
        <v>2765</v>
      </c>
    </row>
    <row r="1014" spans="2:239" x14ac:dyDescent="0.2">
      <c r="E1014" t="e" cm="1">
        <f t="array" aca="1" ref="E1014" ca="1">_xlfn.LET(
  _xlpm.names, C1021:ZZ1021,
  _xlpm.scores, C1029:ZZ1029,
  _xlpm.amounts, C1027:ZZ1027,
  _xlpm.dates, C1028:ZZ10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14" t="e">
        <f ca="1">_xlfn.XLOOKUP(E1014,1021:1021,1020:1020)</f>
        <v>#N/A</v>
      </c>
      <c r="G1014" t="e">
        <f ca="1">_xlfn.XLOOKUP(E1014,1021:1021,1022:1022)</f>
        <v>#N/A</v>
      </c>
      <c r="H1014" t="e">
        <f ca="1">_xlfn.XLOOKUP(E1014,1021:1021,1025:1025)</f>
        <v>#N/A</v>
      </c>
    </row>
    <row r="1015" spans="2:239" x14ac:dyDescent="0.2">
      <c r="E1015" t="s">
        <v>2718</v>
      </c>
      <c r="F1015" t="s">
        <v>2719</v>
      </c>
      <c r="G1015" t="s">
        <v>2722</v>
      </c>
      <c r="H1015" t="s">
        <v>2766</v>
      </c>
    </row>
    <row r="1016" spans="2:239" x14ac:dyDescent="0.2">
      <c r="E1016" t="e" cm="1">
        <f t="array" aca="1" ref="E1016" ca="1">_xlfn.LET(
  _xlpm.names, C1021:ZZ1021,
  _xlpm.scores, C1029:ZZ1029,
  _xlpm.amounts, C1027:ZZ1027,
  _xlpm.dates, C1028:ZZ10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16" t="e">
        <f ca="1">_xlfn.XLOOKUP(E1016,1021:1021,1020:1020)</f>
        <v>#N/A</v>
      </c>
      <c r="G1016" t="e">
        <f ca="1">_xlfn.XLOOKUP(E1016,1021:1021,1022:1022)</f>
        <v>#N/A</v>
      </c>
      <c r="H1016" t="e">
        <f ca="1">_xlfn.XLOOKUP(E1016,1021:1021,1025:1025)</f>
        <v>#N/A</v>
      </c>
    </row>
    <row r="1019" spans="2:239" x14ac:dyDescent="0.2">
      <c r="B1019" t="s">
        <v>2699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8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2700</v>
      </c>
      <c r="C1021" t="str" cm="1">
        <f t="array" aca="1" ref="C1021" ca="1">IF(C1019="","",_xll.PBD(C1020,"Name","","USD","",""))</f>
        <v/>
      </c>
      <c r="D1021" t="str" cm="1">
        <f t="array" ref="D1021">IF(D1019="","",_xll.PBD(D1020,"Name","","USD","",""))</f>
        <v/>
      </c>
      <c r="E1021" t="str" cm="1">
        <f t="array" ref="E1021">IF(E1019="","",_xll.PBD(E1020,"Name","","USD","",""))</f>
        <v/>
      </c>
      <c r="F1021" t="str" cm="1">
        <f t="array" ref="F1021">IF(F1019="","",_xll.PBD(F1020,"Name","","USD","",""))</f>
        <v/>
      </c>
      <c r="G1021" t="str" cm="1">
        <f t="array" ref="G1021">IF(G1019="","",_xll.PBD(G1020,"Name","","USD","",""))</f>
        <v/>
      </c>
      <c r="H1021" t="str" cm="1">
        <f t="array" ref="H1021">IF(H1019="","",_xll.PBD(H1020,"Name","","USD","",""))</f>
        <v/>
      </c>
      <c r="I1021" t="str" cm="1">
        <f t="array" ref="I1021">IF(I1019="","",_xll.PBD(I1020,"Name","","USD","",""))</f>
        <v/>
      </c>
      <c r="J1021" t="str" cm="1">
        <f t="array" ref="J1021">IF(J1019="","",_xll.PBD(J1020,"Name","","USD","",""))</f>
        <v/>
      </c>
      <c r="K1021" t="str" cm="1">
        <f t="array" ref="K1021">IF(K1019="","",_xll.PBD(K1020,"Name","","USD","",""))</f>
        <v/>
      </c>
      <c r="L1021" t="str" cm="1">
        <f t="array" ref="L1021">IF(L1019="","",_xll.PBD(L1020,"Name","","USD","",""))</f>
        <v/>
      </c>
      <c r="M1021" t="str" cm="1">
        <f t="array" ref="M1021">IF(M1019="","",_xll.PBD(M1020,"Name","","USD","",""))</f>
        <v/>
      </c>
      <c r="N1021" t="str" cm="1">
        <f t="array" ref="N1021">IF(N1019="","",_xll.PBD(N1020,"Name","","USD","",""))</f>
        <v/>
      </c>
      <c r="O1021" t="str" cm="1">
        <f t="array" ref="O1021">IF(O1019="","",_xll.PBD(O1020,"Name","","USD","",""))</f>
        <v/>
      </c>
      <c r="P1021" t="str" cm="1">
        <f t="array" ref="P1021">IF(P1019="","",_xll.PBD(P1020,"Name","","USD","",""))</f>
        <v/>
      </c>
      <c r="Q1021" t="str" cm="1">
        <f t="array" ref="Q1021">IF(Q1019="","",_xll.PBD(Q1020,"Name","","USD","",""))</f>
        <v/>
      </c>
      <c r="R1021" t="str" cm="1">
        <f t="array" ref="R1021">IF(R1019="","",_xll.PBD(R1020,"Name","","USD","",""))</f>
        <v/>
      </c>
      <c r="S1021" t="str" cm="1">
        <f t="array" ref="S1021">IF(S1019="","",_xll.PBD(S1020,"Name","","USD","",""))</f>
        <v/>
      </c>
      <c r="T1021" t="str" cm="1">
        <f t="array" ref="T1021">IF(T1019="","",_xll.PBD(T1020,"Name","","USD","",""))</f>
        <v/>
      </c>
      <c r="U1021" t="str" cm="1">
        <f t="array" ref="U1021">IF(U1019="","",_xll.PBD(U1020,"Name","","USD","",""))</f>
        <v/>
      </c>
      <c r="V1021" t="str" cm="1">
        <f t="array" ref="V1021">IF(V1019="","",_xll.PBD(V1020,"Name","","USD","",""))</f>
        <v/>
      </c>
      <c r="W1021" t="str" cm="1">
        <f t="array" ref="W1021">IF(W1019="","",_xll.PBD(W1020,"Name","","USD","",""))</f>
        <v/>
      </c>
      <c r="X1021" t="str" cm="1">
        <f t="array" ref="X1021">IF(X1019="","",_xll.PBD(X1020,"Name","","USD","",""))</f>
        <v/>
      </c>
      <c r="Y1021" t="str" cm="1">
        <f t="array" ref="Y1021">IF(Y1019="","",_xll.PBD(Y1020,"Name","","USD","",""))</f>
        <v/>
      </c>
      <c r="Z1021" t="str" cm="1">
        <f t="array" ref="Z1021">IF(Z1019="","",_xll.PBD(Z1020,"Name","","USD","",""))</f>
        <v/>
      </c>
      <c r="AA1021" t="str" cm="1">
        <f t="array" ref="AA1021">IF(AA1019="","",_xll.PBD(AA1020,"Name","","USD","",""))</f>
        <v/>
      </c>
      <c r="AB1021" t="str" cm="1">
        <f t="array" ref="AB1021">IF(AB1019="","",_xll.PBD(AB1020,"Name","","USD","",""))</f>
        <v/>
      </c>
      <c r="AC1021" t="str" cm="1">
        <f t="array" ref="AC1021">IF(AC1019="","",_xll.PBD(AC1020,"Name","","USD","",""))</f>
        <v/>
      </c>
      <c r="AD1021" t="str" cm="1">
        <f t="array" ref="AD1021">IF(AD1019="","",_xll.PBD(AD1020,"Name","","USD","",""))</f>
        <v/>
      </c>
      <c r="AE1021" t="str" cm="1">
        <f t="array" ref="AE1021">IF(AE1019="","",_xll.PBD(AE1020,"Name","","USD","",""))</f>
        <v/>
      </c>
      <c r="AF1021" t="str" cm="1">
        <f t="array" ref="AF1021">IF(AF1019="","",_xll.PBD(AF1020,"Name","","USD","",""))</f>
        <v/>
      </c>
      <c r="AG1021" t="str" cm="1">
        <f t="array" ref="AG1021">IF(AG1019="","",_xll.PBD(AG1020,"Name","","USD","",""))</f>
        <v/>
      </c>
      <c r="AH1021" t="str" cm="1">
        <f t="array" ref="AH1021">IF(AH1019="","",_xll.PBD(AH1020,"Name","","USD","",""))</f>
        <v/>
      </c>
      <c r="AI1021" t="str" cm="1">
        <f t="array" ref="AI1021">IF(AI1019="","",_xll.PBD(AI1020,"Name","","USD","",""))</f>
        <v/>
      </c>
      <c r="AJ1021" t="str" cm="1">
        <f t="array" ref="AJ1021">IF(AJ1019="","",_xll.PBD(AJ1020,"Name","","USD","",""))</f>
        <v/>
      </c>
      <c r="AK1021" t="str" cm="1">
        <f t="array" ref="AK1021">IF(AK1019="","",_xll.PBD(AK1020,"Name","","USD","",""))</f>
        <v/>
      </c>
      <c r="AL1021" t="str" cm="1">
        <f t="array" ref="AL1021">IF(AL1019="","",_xll.PBD(AL1020,"Name","","USD","",""))</f>
        <v/>
      </c>
      <c r="AM1021" t="str" cm="1">
        <f t="array" ref="AM1021">IF(AM1019="","",_xll.PBD(AM1020,"Name","","USD","",""))</f>
        <v/>
      </c>
      <c r="AN1021" t="str" cm="1">
        <f t="array" ref="AN1021">IF(AN1019="","",_xll.PBD(AN1020,"Name","","USD","",""))</f>
        <v/>
      </c>
      <c r="AO1021" t="str" cm="1">
        <f t="array" ref="AO1021">IF(AO1019="","",_xll.PBD(AO1020,"Name","","USD","",""))</f>
        <v/>
      </c>
      <c r="AP1021" t="str" cm="1">
        <f t="array" ref="AP1021">IF(AP1019="","",_xll.PBD(AP1020,"Name","","USD","",""))</f>
        <v/>
      </c>
      <c r="AQ1021" t="str" cm="1">
        <f t="array" ref="AQ1021">IF(AQ1019="","",_xll.PBD(AQ1020,"Name","","USD","",""))</f>
        <v/>
      </c>
      <c r="AR1021" t="str" cm="1">
        <f t="array" ref="AR1021">IF(AR1019="","",_xll.PBD(AR1020,"Name","","USD","",""))</f>
        <v/>
      </c>
      <c r="AS1021" t="str" cm="1">
        <f t="array" ref="AS1021">IF(AS1019="","",_xll.PBD(AS1020,"Name","","USD","",""))</f>
        <v/>
      </c>
      <c r="AT1021" t="str" cm="1">
        <f t="array" ref="AT1021">IF(AT1019="","",_xll.PBD(AT1020,"Name","","USD","",""))</f>
        <v/>
      </c>
      <c r="AU1021" t="str" cm="1">
        <f t="array" ref="AU1021">IF(AU1019="","",_xll.PBD(AU1020,"Name","","USD","",""))</f>
        <v/>
      </c>
      <c r="AV1021" t="str" cm="1">
        <f t="array" ref="AV1021">IF(AV1019="","",_xll.PBD(AV1020,"Name","","USD","",""))</f>
        <v/>
      </c>
      <c r="AW1021" t="str" cm="1">
        <f t="array" ref="AW1021">IF(AW1019="","",_xll.PBD(AW1020,"Name","","USD","",""))</f>
        <v/>
      </c>
      <c r="AX1021" t="str" cm="1">
        <f t="array" ref="AX1021">IF(AX1019="","",_xll.PBD(AX1020,"Name","","USD","",""))</f>
        <v/>
      </c>
      <c r="AY1021" t="str" cm="1">
        <f t="array" ref="AY1021">IF(AY1019="","",_xll.PBD(AY1020,"Name","","USD","",""))</f>
        <v/>
      </c>
      <c r="AZ1021" t="str" cm="1">
        <f t="array" ref="AZ1021">IF(AZ1019="","",_xll.PBD(AZ1020,"Name","","USD","",""))</f>
        <v/>
      </c>
      <c r="BA1021" t="str" cm="1">
        <f t="array" ref="BA1021">IF(BA1019="","",_xll.PBD(BA1020,"Name","","USD","",""))</f>
        <v/>
      </c>
      <c r="BB1021" t="str" cm="1">
        <f t="array" ref="BB1021">IF(BB1019="","",_xll.PBD(BB1020,"Name","","USD","",""))</f>
        <v/>
      </c>
      <c r="BC1021" t="str" cm="1">
        <f t="array" ref="BC1021">IF(BC1019="","",_xll.PBD(BC1020,"Name","","USD","",""))</f>
        <v/>
      </c>
      <c r="BD1021" t="str" cm="1">
        <f t="array" ref="BD1021">IF(BD1019="","",_xll.PBD(BD1020,"Name","","USD","",""))</f>
        <v/>
      </c>
      <c r="BE1021" t="str" cm="1">
        <f t="array" ref="BE1021">IF(BE1019="","",_xll.PBD(BE1020,"Name","","USD","",""))</f>
        <v/>
      </c>
      <c r="BF1021" t="str" cm="1">
        <f t="array" ref="BF1021">IF(BF1019="","",_xll.PBD(BF1020,"Name","","USD","",""))</f>
        <v/>
      </c>
      <c r="BG1021" t="str" cm="1">
        <f t="array" ref="BG1021">IF(BG1019="","",_xll.PBD(BG1020,"Name","","USD","",""))</f>
        <v/>
      </c>
      <c r="BH1021" t="str" cm="1">
        <f t="array" ref="BH1021">IF(BH1019="","",_xll.PBD(BH1020,"Name","","USD","",""))</f>
        <v/>
      </c>
      <c r="BI1021" t="str" cm="1">
        <f t="array" ref="BI1021">IF(BI1019="","",_xll.PBD(BI1020,"Name","","USD","",""))</f>
        <v/>
      </c>
      <c r="BJ1021" t="str" cm="1">
        <f t="array" ref="BJ1021">IF(BJ1019="","",_xll.PBD(BJ1020,"Name","","USD","",""))</f>
        <v/>
      </c>
      <c r="BK1021" t="str" cm="1">
        <f t="array" ref="BK1021">IF(BK1019="","",_xll.PBD(BK1020,"Name","","USD","",""))</f>
        <v/>
      </c>
      <c r="BL1021" t="str" cm="1">
        <f t="array" ref="BL1021">IF(BL1019="","",_xll.PBD(BL1020,"Name","","USD","",""))</f>
        <v/>
      </c>
      <c r="BM1021" t="str" cm="1">
        <f t="array" ref="BM1021">IF(BM1019="","",_xll.PBD(BM1020,"Name","","USD","",""))</f>
        <v/>
      </c>
      <c r="BN1021" t="str" cm="1">
        <f t="array" ref="BN1021">IF(BN1019="","",_xll.PBD(BN1020,"Name","","USD","",""))</f>
        <v/>
      </c>
      <c r="BO1021" t="str" cm="1">
        <f t="array" ref="BO1021">IF(BO1019="","",_xll.PBD(BO1020,"Name","","USD","",""))</f>
        <v/>
      </c>
      <c r="BP1021" t="str" cm="1">
        <f t="array" ref="BP1021">IF(BP1019="","",_xll.PBD(BP1020,"Name","","USD","",""))</f>
        <v/>
      </c>
      <c r="BQ1021" t="str" cm="1">
        <f t="array" ref="BQ1021">IF(BQ1019="","",_xll.PBD(BQ1020,"Name","","USD","",""))</f>
        <v/>
      </c>
      <c r="BR1021" t="str" cm="1">
        <f t="array" ref="BR1021">IF(BR1019="","",_xll.PBD(BR1020,"Name","","USD","",""))</f>
        <v/>
      </c>
      <c r="BS1021" t="str" cm="1">
        <f t="array" ref="BS1021">IF(BS1019="","",_xll.PBD(BS1020,"Name","","USD","",""))</f>
        <v/>
      </c>
      <c r="BT1021" t="str" cm="1">
        <f t="array" ref="BT1021">IF(BT1019="","",_xll.PBD(BT1020,"Name","","USD","",""))</f>
        <v/>
      </c>
      <c r="BU1021" t="str" cm="1">
        <f t="array" ref="BU1021">IF(BU1019="","",_xll.PBD(BU1020,"Name","","USD","",""))</f>
        <v/>
      </c>
      <c r="BV1021" t="str" cm="1">
        <f t="array" ref="BV1021">IF(BV1019="","",_xll.PBD(BV1020,"Name","","USD","",""))</f>
        <v/>
      </c>
      <c r="BW1021" t="str" cm="1">
        <f t="array" ref="BW1021">IF(BW1019="","",_xll.PBD(BW1020,"Name","","USD","",""))</f>
        <v/>
      </c>
      <c r="BX1021" t="str" cm="1">
        <f t="array" ref="BX1021">IF(BX1019="","",_xll.PBD(BX1020,"Name","","USD","",""))</f>
        <v/>
      </c>
      <c r="BY1021" t="str" cm="1">
        <f t="array" ref="BY1021">IF(BY1019="","",_xll.PBD(BY1020,"Name","","USD","",""))</f>
        <v/>
      </c>
      <c r="BZ1021" t="str" cm="1">
        <f t="array" ref="BZ1021">IF(BZ1019="","",_xll.PBD(BZ1020,"Name","","USD","",""))</f>
        <v/>
      </c>
      <c r="CA1021" t="str" cm="1">
        <f t="array" ref="CA1021">IF(CA1019="","",_xll.PBD(CA1020,"Name","","USD","",""))</f>
        <v/>
      </c>
      <c r="CB1021" t="str" cm="1">
        <f t="array" ref="CB1021">IF(CB1019="","",_xll.PBD(CB1020,"Name","","USD","",""))</f>
        <v/>
      </c>
      <c r="CC1021" t="str" cm="1">
        <f t="array" ref="CC1021">IF(CC1019="","",_xll.PBD(CC1020,"Name","","USD","",""))</f>
        <v/>
      </c>
      <c r="CD1021" t="str" cm="1">
        <f t="array" ref="CD1021">IF(CD1019="","",_xll.PBD(CD1020,"Name","","USD","",""))</f>
        <v/>
      </c>
      <c r="CE1021" t="str" cm="1">
        <f t="array" ref="CE1021">IF(CE1019="","",_xll.PBD(CE1020,"Name","","USD","",""))</f>
        <v/>
      </c>
      <c r="CF1021" t="str" cm="1">
        <f t="array" ref="CF1021">IF(CF1019="","",_xll.PBD(CF1020,"Name","","USD","",""))</f>
        <v/>
      </c>
      <c r="CG1021" t="str" cm="1">
        <f t="array" ref="CG1021">IF(CG1019="","",_xll.PBD(CG1020,"Name","","USD","",""))</f>
        <v/>
      </c>
      <c r="CH1021" t="str" cm="1">
        <f t="array" ref="CH1021">IF(CH1019="","",_xll.PBD(CH1020,"Name","","USD","",""))</f>
        <v/>
      </c>
      <c r="CI1021" t="str" cm="1">
        <f t="array" ref="CI1021">IF(CI1019="","",_xll.PBD(CI1020,"Name","","USD","",""))</f>
        <v/>
      </c>
      <c r="CJ1021" t="str" cm="1">
        <f t="array" ref="CJ1021">IF(CJ1019="","",_xll.PBD(CJ1020,"Name","","USD","",""))</f>
        <v/>
      </c>
      <c r="CK1021" t="str" cm="1">
        <f t="array" ref="CK1021">IF(CK1019="","",_xll.PBD(CK1020,"Name","","USD","",""))</f>
        <v/>
      </c>
      <c r="CL1021" t="str" cm="1">
        <f t="array" ref="CL1021">IF(CL1019="","",_xll.PBD(CL1020,"Name","","USD","",""))</f>
        <v/>
      </c>
      <c r="CM1021" t="str" cm="1">
        <f t="array" ref="CM1021">IF(CM1019="","",_xll.PBD(CM1020,"Name","","USD","",""))</f>
        <v/>
      </c>
      <c r="CN1021" t="str" cm="1">
        <f t="array" ref="CN1021">IF(CN1019="","",_xll.PBD(CN1020,"Name","","USD","",""))</f>
        <v/>
      </c>
      <c r="CO1021" t="str" cm="1">
        <f t="array" ref="CO1021">IF(CO1019="","",_xll.PBD(CO1020,"Name","","USD","",""))</f>
        <v/>
      </c>
      <c r="CP1021" t="str" cm="1">
        <f t="array" ref="CP1021">IF(CP1019="","",_xll.PBD(CP1020,"Name","","USD","",""))</f>
        <v/>
      </c>
      <c r="CQ1021" t="str" cm="1">
        <f t="array" ref="CQ1021">IF(CQ1019="","",_xll.PBD(CQ1020,"Name","","USD","",""))</f>
        <v/>
      </c>
      <c r="CR1021" t="str" cm="1">
        <f t="array" ref="CR1021">IF(CR1019="","",_xll.PBD(CR1020,"Name","","USD","",""))</f>
        <v/>
      </c>
      <c r="CS1021" t="str" cm="1">
        <f t="array" ref="CS1021">IF(CS1019="","",_xll.PBD(CS1020,"Name","","USD","",""))</f>
        <v/>
      </c>
      <c r="CT1021" t="str" cm="1">
        <f t="array" ref="CT1021">IF(CT1019="","",_xll.PBD(CT1020,"Name","","USD","",""))</f>
        <v/>
      </c>
      <c r="CU1021" t="str" cm="1">
        <f t="array" ref="CU1021">IF(CU1019="","",_xll.PBD(CU1020,"Name","","USD","",""))</f>
        <v/>
      </c>
      <c r="CV1021" t="str" cm="1">
        <f t="array" ref="CV1021">IF(CV1019="","",_xll.PBD(CV1020,"Name","","USD","",""))</f>
        <v/>
      </c>
      <c r="CW1021" t="str" cm="1">
        <f t="array" ref="CW1021">IF(CW1019="","",_xll.PBD(CW1020,"Name","","USD","",""))</f>
        <v/>
      </c>
      <c r="CX1021" t="str" cm="1">
        <f t="array" ref="CX1021">IF(CX1019="","",_xll.PBD(CX1020,"Name","","USD","",""))</f>
        <v/>
      </c>
      <c r="CY1021" t="str" cm="1">
        <f t="array" ref="CY1021">IF(CY1019="","",_xll.PBD(CY1020,"Name","","USD","",""))</f>
        <v/>
      </c>
      <c r="CZ1021" t="str" cm="1">
        <f t="array" ref="CZ1021">IF(CZ1019="","",_xll.PBD(CZ1020,"Name","","USD","",""))</f>
        <v/>
      </c>
      <c r="DA1021" t="str" cm="1">
        <f t="array" ref="DA1021">IF(DA1019="","",_xll.PBD(DA1020,"Name","","USD","",""))</f>
        <v/>
      </c>
      <c r="DB1021" t="str" cm="1">
        <f t="array" ref="DB1021">IF(DB1019="","",_xll.PBD(DB1020,"Name","","USD","",""))</f>
        <v/>
      </c>
      <c r="DC1021" t="str" cm="1">
        <f t="array" ref="DC1021">IF(DC1019="","",_xll.PBD(DC1020,"Name","","USD","",""))</f>
        <v/>
      </c>
      <c r="DD1021" t="str" cm="1">
        <f t="array" ref="DD1021">IF(DD1019="","",_xll.PBD(DD1020,"Name","","USD","",""))</f>
        <v/>
      </c>
      <c r="DE1021" t="str" cm="1">
        <f t="array" ref="DE1021">IF(DE1019="","",_xll.PBD(DE1020,"Name","","USD","",""))</f>
        <v/>
      </c>
      <c r="DF1021" t="str" cm="1">
        <f t="array" ref="DF1021">IF(DF1019="","",_xll.PBD(DF1020,"Name","","USD","",""))</f>
        <v/>
      </c>
      <c r="DG1021" t="str" cm="1">
        <f t="array" ref="DG1021">IF(DG1019="","",_xll.PBD(DG1020,"Name","","USD","",""))</f>
        <v/>
      </c>
      <c r="DH1021" t="str" cm="1">
        <f t="array" ref="DH1021">IF(DH1019="","",_xll.PBD(DH1020,"Name","","USD","",""))</f>
        <v/>
      </c>
      <c r="DI1021" t="str" cm="1">
        <f t="array" ref="DI1021">IF(DI1019="","",_xll.PBD(DI1020,"Name","","USD","",""))</f>
        <v/>
      </c>
      <c r="DJ1021" t="str" cm="1">
        <f t="array" ref="DJ1021">IF(DJ1019="","",_xll.PBD(DJ1020,"Name","","USD","",""))</f>
        <v/>
      </c>
      <c r="DK1021" t="str" cm="1">
        <f t="array" ref="DK1021">IF(DK1019="","",_xll.PBD(DK1020,"Name","","USD","",""))</f>
        <v/>
      </c>
      <c r="DL1021" t="str" cm="1">
        <f t="array" ref="DL1021">IF(DL1019="","",_xll.PBD(DL1020,"Name","","USD","",""))</f>
        <v/>
      </c>
      <c r="DM1021" t="str" cm="1">
        <f t="array" ref="DM1021">IF(DM1019="","",_xll.PBD(DM1020,"Name","","USD","",""))</f>
        <v/>
      </c>
      <c r="DN1021" t="str" cm="1">
        <f t="array" ref="DN1021">IF(DN1019="","",_xll.PBD(DN1020,"Name","","USD","",""))</f>
        <v/>
      </c>
      <c r="DO1021" t="str" cm="1">
        <f t="array" ref="DO1021">IF(DO1019="","",_xll.PBD(DO1020,"Name","","USD","",""))</f>
        <v/>
      </c>
      <c r="DP1021" t="str" cm="1">
        <f t="array" ref="DP1021">IF(DP1019="","",_xll.PBD(DP1020,"Name","","USD","",""))</f>
        <v/>
      </c>
      <c r="DQ1021" t="str" cm="1">
        <f t="array" ref="DQ1021">IF(DQ1019="","",_xll.PBD(DQ1020,"Name","","USD","",""))</f>
        <v/>
      </c>
      <c r="DR1021" t="str" cm="1">
        <f t="array" ref="DR1021">IF(DR1019="","",_xll.PBD(DR1020,"Name","","USD","",""))</f>
        <v/>
      </c>
      <c r="DS1021" t="str" cm="1">
        <f t="array" ref="DS1021">IF(DS1019="","",_xll.PBD(DS1020,"Name","","USD","",""))</f>
        <v/>
      </c>
      <c r="DT1021" t="str" cm="1">
        <f t="array" ref="DT1021">IF(DT1019="","",_xll.PBD(DT1020,"Name","","USD","",""))</f>
        <v/>
      </c>
      <c r="DU1021" t="str" cm="1">
        <f t="array" ref="DU1021">IF(DU1019="","",_xll.PBD(DU1020,"Name","","USD","",""))</f>
        <v/>
      </c>
      <c r="DV1021" t="str" cm="1">
        <f t="array" ref="DV1021">IF(DV1019="","",_xll.PBD(DV1020,"Name","","USD","",""))</f>
        <v/>
      </c>
      <c r="DW1021" t="str" cm="1">
        <f t="array" ref="DW1021">IF(DW1019="","",_xll.PBD(DW1020,"Name","","USD","",""))</f>
        <v/>
      </c>
      <c r="DX1021" t="str" cm="1">
        <f t="array" ref="DX1021">IF(DX1019="","",_xll.PBD(DX1020,"Name","","USD","",""))</f>
        <v/>
      </c>
      <c r="DY1021" t="str" cm="1">
        <f t="array" ref="DY1021">IF(DY1019="","",_xll.PBD(DY1020,"Name","","USD","",""))</f>
        <v/>
      </c>
      <c r="DZ1021" t="str" cm="1">
        <f t="array" ref="DZ1021">IF(DZ1019="","",_xll.PBD(DZ1020,"Name","","USD","",""))</f>
        <v/>
      </c>
      <c r="EA1021" t="str" cm="1">
        <f t="array" ref="EA1021">IF(EA1019="","",_xll.PBD(EA1020,"Name","","USD","",""))</f>
        <v/>
      </c>
      <c r="EB1021" t="str" cm="1">
        <f t="array" ref="EB1021">IF(EB1019="","",_xll.PBD(EB1020,"Name","","USD","",""))</f>
        <v/>
      </c>
      <c r="EC1021" t="str" cm="1">
        <f t="array" ref="EC1021">IF(EC1019="","",_xll.PBD(EC1020,"Name","","USD","",""))</f>
        <v/>
      </c>
      <c r="ED1021" t="str" cm="1">
        <f t="array" ref="ED1021">IF(ED1019="","",_xll.PBD(ED1020,"Name","","USD","",""))</f>
        <v/>
      </c>
      <c r="EE1021" t="str" cm="1">
        <f t="array" ref="EE1021">IF(EE1019="","",_xll.PBD(EE1020,"Name","","USD","",""))</f>
        <v/>
      </c>
      <c r="EF1021" t="str" cm="1">
        <f t="array" ref="EF1021">IF(EF1019="","",_xll.PBD(EF1020,"Name","","USD","",""))</f>
        <v/>
      </c>
      <c r="EG1021" t="str" cm="1">
        <f t="array" ref="EG1021">IF(EG1019="","",_xll.PBD(EG1020,"Name","","USD","",""))</f>
        <v/>
      </c>
      <c r="EH1021" t="str" cm="1">
        <f t="array" ref="EH1021">IF(EH1019="","",_xll.PBD(EH1020,"Name","","USD","",""))</f>
        <v/>
      </c>
      <c r="EI1021" t="str" cm="1">
        <f t="array" ref="EI1021">IF(EI1019="","",_xll.PBD(EI1020,"Name","","USD","",""))</f>
        <v/>
      </c>
      <c r="EJ1021" t="str" cm="1">
        <f t="array" ref="EJ1021">IF(EJ1019="","",_xll.PBD(EJ1020,"Name","","USD","",""))</f>
        <v/>
      </c>
      <c r="EK1021" t="str" cm="1">
        <f t="array" ref="EK1021">IF(EK1019="","",_xll.PBD(EK1020,"Name","","USD","",""))</f>
        <v/>
      </c>
      <c r="EL1021" t="str" cm="1">
        <f t="array" ref="EL1021">IF(EL1019="","",_xll.PBD(EL1020,"Name","","USD","",""))</f>
        <v/>
      </c>
      <c r="EM1021" t="str" cm="1">
        <f t="array" ref="EM1021">IF(EM1019="","",_xll.PBD(EM1020,"Name","","USD","",""))</f>
        <v/>
      </c>
      <c r="EN1021" t="str" cm="1">
        <f t="array" ref="EN1021">IF(EN1019="","",_xll.PBD(EN1020,"Name","","USD","",""))</f>
        <v/>
      </c>
      <c r="EO1021" t="str" cm="1">
        <f t="array" ref="EO1021">IF(EO1019="","",_xll.PBD(EO1020,"Name","","USD","",""))</f>
        <v/>
      </c>
      <c r="EP1021" t="str" cm="1">
        <f t="array" ref="EP1021">IF(EP1019="","",_xll.PBD(EP1020,"Name","","USD","",""))</f>
        <v/>
      </c>
      <c r="EQ1021" t="str" cm="1">
        <f t="array" ref="EQ1021">IF(EQ1019="","",_xll.PBD(EQ1020,"Name","","USD","",""))</f>
        <v/>
      </c>
      <c r="ER1021" t="str" cm="1">
        <f t="array" ref="ER1021">IF(ER1019="","",_xll.PBD(ER1020,"Name","","USD","",""))</f>
        <v/>
      </c>
      <c r="ES1021" t="str" cm="1">
        <f t="array" ref="ES1021">IF(ES1019="","",_xll.PBD(ES1020,"Name","","USD","",""))</f>
        <v/>
      </c>
      <c r="ET1021" t="str" cm="1">
        <f t="array" ref="ET1021">IF(ET1019="","",_xll.PBD(ET1020,"Name","","USD","",""))</f>
        <v/>
      </c>
      <c r="EU1021" t="str" cm="1">
        <f t="array" ref="EU1021">IF(EU1019="","",_xll.PBD(EU1020,"Name","","USD","",""))</f>
        <v/>
      </c>
      <c r="EV1021" t="str" cm="1">
        <f t="array" ref="EV1021">IF(EV1019="","",_xll.PBD(EV1020,"Name","","USD","",""))</f>
        <v/>
      </c>
      <c r="EW1021" t="str" cm="1">
        <f t="array" ref="EW1021">IF(EW1019="","",_xll.PBD(EW1020,"Name","","USD","",""))</f>
        <v/>
      </c>
      <c r="EX1021" t="str" cm="1">
        <f t="array" ref="EX1021">IF(EX1019="","",_xll.PBD(EX1020,"Name","","USD","",""))</f>
        <v/>
      </c>
      <c r="EY1021" t="str" cm="1">
        <f t="array" ref="EY1021">IF(EY1019="","",_xll.PBD(EY1020,"Name","","USD","",""))</f>
        <v/>
      </c>
      <c r="EZ1021" t="str" cm="1">
        <f t="array" ref="EZ1021">IF(EZ1019="","",_xll.PBD(EZ1020,"Name","","USD","",""))</f>
        <v/>
      </c>
      <c r="FA1021" t="str" cm="1">
        <f t="array" ref="FA1021">IF(FA1019="","",_xll.PBD(FA1020,"Name","","USD","",""))</f>
        <v/>
      </c>
      <c r="FB1021" t="str" cm="1">
        <f t="array" ref="FB1021">IF(FB1019="","",_xll.PBD(FB1020,"Name","","USD","",""))</f>
        <v/>
      </c>
      <c r="FC1021" t="str" cm="1">
        <f t="array" ref="FC1021">IF(FC1019="","",_xll.PBD(FC1020,"Name","","USD","",""))</f>
        <v/>
      </c>
      <c r="FD1021" t="str" cm="1">
        <f t="array" ref="FD1021">IF(FD1019="","",_xll.PBD(FD1020,"Name","","USD","",""))</f>
        <v/>
      </c>
      <c r="FE1021" t="str" cm="1">
        <f t="array" ref="FE1021">IF(FE1019="","",_xll.PBD(FE1020,"Name","","USD","",""))</f>
        <v/>
      </c>
      <c r="FF1021" t="str" cm="1">
        <f t="array" ref="FF1021">IF(FF1019="","",_xll.PBD(FF1020,"Name","","USD","",""))</f>
        <v/>
      </c>
      <c r="FG1021" t="str" cm="1">
        <f t="array" ref="FG1021">IF(FG1019="","",_xll.PBD(FG1020,"Name","","USD","",""))</f>
        <v/>
      </c>
      <c r="FH1021" t="str" cm="1">
        <f t="array" ref="FH1021">IF(FH1019="","",_xll.PBD(FH1020,"Name","","USD","",""))</f>
        <v/>
      </c>
      <c r="FI1021" t="str" cm="1">
        <f t="array" ref="FI1021">IF(FI1019="","",_xll.PBD(FI1020,"Name","","USD","",""))</f>
        <v/>
      </c>
      <c r="FJ1021" t="str" cm="1">
        <f t="array" ref="FJ1021">IF(FJ1019="","",_xll.PBD(FJ1020,"Name","","USD","",""))</f>
        <v/>
      </c>
      <c r="FK1021" t="str" cm="1">
        <f t="array" ref="FK1021">IF(FK1019="","",_xll.PBD(FK1020,"Name","","USD","",""))</f>
        <v/>
      </c>
      <c r="FL1021" t="str" cm="1">
        <f t="array" ref="FL1021">IF(FL1019="","",_xll.PBD(FL1020,"Name","","USD","",""))</f>
        <v/>
      </c>
      <c r="FM1021" t="str" cm="1">
        <f t="array" ref="FM1021">IF(FM1019="","",_xll.PBD(FM1020,"Name","","USD","",""))</f>
        <v/>
      </c>
      <c r="FN1021" t="str" cm="1">
        <f t="array" ref="FN1021">IF(FN1019="","",_xll.PBD(FN1020,"Name","","USD","",""))</f>
        <v/>
      </c>
      <c r="FO1021" t="str" cm="1">
        <f t="array" ref="FO1021">IF(FO1019="","",_xll.PBD(FO1020,"Name","","USD","",""))</f>
        <v/>
      </c>
      <c r="FP1021" t="str" cm="1">
        <f t="array" ref="FP1021">IF(FP1019="","",_xll.PBD(FP1020,"Name","","USD","",""))</f>
        <v/>
      </c>
      <c r="FQ1021" t="str" cm="1">
        <f t="array" ref="FQ1021">IF(FQ1019="","",_xll.PBD(FQ1020,"Name","","USD","",""))</f>
        <v/>
      </c>
      <c r="FR1021" t="str" cm="1">
        <f t="array" ref="FR1021">IF(FR1019="","",_xll.PBD(FR1020,"Name","","USD","",""))</f>
        <v/>
      </c>
      <c r="FS1021" t="str" cm="1">
        <f t="array" ref="FS1021">IF(FS1019="","",_xll.PBD(FS1020,"Name","","USD","",""))</f>
        <v/>
      </c>
      <c r="FT1021" t="str" cm="1">
        <f t="array" ref="FT1021">IF(FT1019="","",_xll.PBD(FT1020,"Name","","USD","",""))</f>
        <v/>
      </c>
      <c r="FU1021" t="str" cm="1">
        <f t="array" ref="FU1021">IF(FU1019="","",_xll.PBD(FU1020,"Name","","USD","",""))</f>
        <v/>
      </c>
      <c r="FV1021" t="str" cm="1">
        <f t="array" ref="FV1021">IF(FV1019="","",_xll.PBD(FV1020,"Name","","USD","",""))</f>
        <v/>
      </c>
      <c r="FW1021" t="str" cm="1">
        <f t="array" ref="FW1021">IF(FW1019="","",_xll.PBD(FW1020,"Name","","USD","",""))</f>
        <v/>
      </c>
      <c r="FX1021" t="str" cm="1">
        <f t="array" ref="FX1021">IF(FX1019="","",_xll.PBD(FX1020,"Name","","USD","",""))</f>
        <v/>
      </c>
      <c r="FY1021" t="str" cm="1">
        <f t="array" ref="FY1021">IF(FY1019="","",_xll.PBD(FY1020,"Name","","USD","",""))</f>
        <v/>
      </c>
      <c r="FZ1021" t="str" cm="1">
        <f t="array" ref="FZ1021">IF(FZ1019="","",_xll.PBD(FZ1020,"Name","","USD","",""))</f>
        <v/>
      </c>
      <c r="GA1021" t="str" cm="1">
        <f t="array" ref="GA1021">IF(GA1019="","",_xll.PBD(GA1020,"Name","","USD","",""))</f>
        <v/>
      </c>
      <c r="GB1021" t="str" cm="1">
        <f t="array" ref="GB1021">IF(GB1019="","",_xll.PBD(GB1020,"Name","","USD","",""))</f>
        <v/>
      </c>
      <c r="GC1021" t="str" cm="1">
        <f t="array" ref="GC1021">IF(GC1019="","",_xll.PBD(GC1020,"Name","","USD","",""))</f>
        <v/>
      </c>
      <c r="GD1021" t="str" cm="1">
        <f t="array" ref="GD1021">IF(GD1019="","",_xll.PBD(GD1020,"Name","","USD","",""))</f>
        <v/>
      </c>
      <c r="GE1021" t="str" cm="1">
        <f t="array" ref="GE1021">IF(GE1019="","",_xll.PBD(GE1020,"Name","","USD","",""))</f>
        <v/>
      </c>
      <c r="GF1021" t="str" cm="1">
        <f t="array" ref="GF1021">IF(GF1019="","",_xll.PBD(GF1020,"Name","","USD","",""))</f>
        <v/>
      </c>
      <c r="GG1021" t="str" cm="1">
        <f t="array" ref="GG1021">IF(GG1019="","",_xll.PBD(GG1020,"Name","","USD","",""))</f>
        <v/>
      </c>
      <c r="GH1021" t="str" cm="1">
        <f t="array" ref="GH1021">IF(GH1019="","",_xll.PBD(GH1020,"Name","","USD","",""))</f>
        <v/>
      </c>
      <c r="GI1021" t="str" cm="1">
        <f t="array" ref="GI1021">IF(GI1019="","",_xll.PBD(GI1020,"Name","","USD","",""))</f>
        <v/>
      </c>
      <c r="GJ1021" t="str" cm="1">
        <f t="array" ref="GJ1021">IF(GJ1019="","",_xll.PBD(GJ1020,"Name","","USD","",""))</f>
        <v/>
      </c>
      <c r="GK1021" t="str" cm="1">
        <f t="array" ref="GK1021">IF(GK1019="","",_xll.PBD(GK1020,"Name","","USD","",""))</f>
        <v/>
      </c>
      <c r="GL1021" t="str" cm="1">
        <f t="array" ref="GL1021">IF(GL1019="","",_xll.PBD(GL1020,"Name","","USD","",""))</f>
        <v/>
      </c>
      <c r="GM1021" t="str" cm="1">
        <f t="array" ref="GM1021">IF(GM1019="","",_xll.PBD(GM1020,"Name","","USD","",""))</f>
        <v/>
      </c>
      <c r="GN1021" t="str" cm="1">
        <f t="array" ref="GN1021">IF(GN1019="","",_xll.PBD(GN1020,"Name","","USD","",""))</f>
        <v/>
      </c>
      <c r="GO1021" t="str" cm="1">
        <f t="array" ref="GO1021">IF(GO1019="","",_xll.PBD(GO1020,"Name","","USD","",""))</f>
        <v/>
      </c>
      <c r="GP1021" t="str" cm="1">
        <f t="array" ref="GP1021">IF(GP1019="","",_xll.PBD(GP1020,"Name","","USD","",""))</f>
        <v/>
      </c>
      <c r="GQ1021" t="str" cm="1">
        <f t="array" ref="GQ1021">IF(GQ1019="","",_xll.PBD(GQ1020,"Name","","USD","",""))</f>
        <v/>
      </c>
      <c r="GR1021" t="str" cm="1">
        <f t="array" ref="GR1021">IF(GR1019="","",_xll.PBD(GR1020,"Name","","USD","",""))</f>
        <v/>
      </c>
      <c r="GS1021" t="str" cm="1">
        <f t="array" ref="GS1021">IF(GS1019="","",_xll.PBD(GS1020,"Name","","USD","",""))</f>
        <v/>
      </c>
      <c r="GT1021" t="str" cm="1">
        <f t="array" ref="GT1021">IF(GT1019="","",_xll.PBD(GT1020,"Name","","USD","",""))</f>
        <v/>
      </c>
      <c r="GU1021" t="str" cm="1">
        <f t="array" ref="GU1021">IF(GU1019="","",_xll.PBD(GU1020,"Name","","USD","",""))</f>
        <v/>
      </c>
      <c r="GV1021" t="str" cm="1">
        <f t="array" ref="GV1021">IF(GV1019="","",_xll.PBD(GV1020,"Name","","USD","",""))</f>
        <v/>
      </c>
      <c r="GW1021" t="str" cm="1">
        <f t="array" ref="GW1021">IF(GW1019="","",_xll.PBD(GW1020,"Name","","USD","",""))</f>
        <v/>
      </c>
      <c r="GX1021" t="str" cm="1">
        <f t="array" ref="GX1021">IF(GX1019="","",_xll.PBD(GX1020,"Name","","USD","",""))</f>
        <v/>
      </c>
      <c r="GY1021" t="str" cm="1">
        <f t="array" ref="GY1021">IF(GY1019="","",_xll.PBD(GY1020,"Name","","USD","",""))</f>
        <v/>
      </c>
      <c r="GZ1021" t="str" cm="1">
        <f t="array" ref="GZ1021">IF(GZ1019="","",_xll.PBD(GZ1020,"Name","","USD","",""))</f>
        <v/>
      </c>
      <c r="HA1021" t="str" cm="1">
        <f t="array" ref="HA1021">IF(HA1019="","",_xll.PBD(HA1020,"Name","","USD","",""))</f>
        <v/>
      </c>
      <c r="HB1021" t="str" cm="1">
        <f t="array" ref="HB1021">IF(HB1019="","",_xll.PBD(HB1020,"Name","","USD","",""))</f>
        <v/>
      </c>
      <c r="HC1021" t="str" cm="1">
        <f t="array" ref="HC1021">IF(HC1019="","",_xll.PBD(HC1020,"Name","","USD","",""))</f>
        <v/>
      </c>
      <c r="HD1021" t="str" cm="1">
        <f t="array" ref="HD1021">IF(HD1019="","",_xll.PBD(HD1020,"Name","","USD","",""))</f>
        <v/>
      </c>
      <c r="HE1021" t="str" cm="1">
        <f t="array" ref="HE1021">IF(HE1019="","",_xll.PBD(HE1020,"Name","","USD","",""))</f>
        <v/>
      </c>
      <c r="HF1021" t="str" cm="1">
        <f t="array" ref="HF1021">IF(HF1019="","",_xll.PBD(HF1020,"Name","","USD","",""))</f>
        <v/>
      </c>
      <c r="HG1021" t="str" cm="1">
        <f t="array" ref="HG1021">IF(HG1019="","",_xll.PBD(HG1020,"Name","","USD","",""))</f>
        <v/>
      </c>
      <c r="HH1021" t="str" cm="1">
        <f t="array" ref="HH1021">IF(HH1019="","",_xll.PBD(HH1020,"Name","","USD","",""))</f>
        <v/>
      </c>
      <c r="HI1021" t="str" cm="1">
        <f t="array" ref="HI1021">IF(HI1019="","",_xll.PBD(HI1020,"Name","","USD","",""))</f>
        <v/>
      </c>
      <c r="HJ1021" t="str" cm="1">
        <f t="array" ref="HJ1021">IF(HJ1019="","",_xll.PBD(HJ1020,"Name","","USD","",""))</f>
        <v/>
      </c>
      <c r="HK1021" t="str" cm="1">
        <f t="array" ref="HK1021">IF(HK1019="","",_xll.PBD(HK1020,"Name","","USD","",""))</f>
        <v/>
      </c>
      <c r="HL1021" t="str" cm="1">
        <f t="array" ref="HL1021">IF(HL1019="","",_xll.PBD(HL1020,"Name","","USD","",""))</f>
        <v/>
      </c>
      <c r="HM1021" t="str" cm="1">
        <f t="array" ref="HM1021">IF(HM1019="","",_xll.PBD(HM1020,"Name","","USD","",""))</f>
        <v/>
      </c>
      <c r="HN1021" t="str" cm="1">
        <f t="array" ref="HN1021">IF(HN1019="","",_xll.PBD(HN1020,"Name","","USD","",""))</f>
        <v/>
      </c>
      <c r="HO1021" t="str" cm="1">
        <f t="array" ref="HO1021">IF(HO1019="","",_xll.PBD(HO1020,"Name","","USD","",""))</f>
        <v/>
      </c>
      <c r="HP1021" t="str" cm="1">
        <f t="array" ref="HP1021">IF(HP1019="","",_xll.PBD(HP1020,"Name","","USD","",""))</f>
        <v/>
      </c>
      <c r="HQ1021" t="str" cm="1">
        <f t="array" ref="HQ1021">IF(HQ1019="","",_xll.PBD(HQ1020,"Name","","USD","",""))</f>
        <v/>
      </c>
      <c r="HR1021" t="str" cm="1">
        <f t="array" ref="HR1021">IF(HR1019="","",_xll.PBD(HR1020,"Name","","USD","",""))</f>
        <v/>
      </c>
      <c r="HS1021" t="str" cm="1">
        <f t="array" ref="HS1021">IF(HS1019="","",_xll.PBD(HS1020,"Name","","USD","",""))</f>
        <v/>
      </c>
      <c r="HT1021" t="str" cm="1">
        <f t="array" ref="HT1021">IF(HT1019="","",_xll.PBD(HT1020,"Name","","USD","",""))</f>
        <v/>
      </c>
      <c r="HU1021" t="str" cm="1">
        <f t="array" ref="HU1021">IF(HU1019="","",_xll.PBD(HU1020,"Name","","USD","",""))</f>
        <v/>
      </c>
      <c r="HV1021" t="str" cm="1">
        <f t="array" ref="HV1021">IF(HV1019="","",_xll.PBD(HV1020,"Name","","USD","",""))</f>
        <v/>
      </c>
      <c r="HW1021" t="str" cm="1">
        <f t="array" ref="HW1021">IF(HW1019="","",_xll.PBD(HW1020,"Name","","USD","",""))</f>
        <v/>
      </c>
      <c r="HX1021" t="str" cm="1">
        <f t="array" ref="HX1021">IF(HX1019="","",_xll.PBD(HX1020,"Name","","USD","",""))</f>
        <v/>
      </c>
      <c r="HY1021" t="str" cm="1">
        <f t="array" ref="HY1021">IF(HY1019="","",_xll.PBD(HY1020,"Name","","USD","",""))</f>
        <v/>
      </c>
      <c r="HZ1021" t="str" cm="1">
        <f t="array" ref="HZ1021">IF(HZ1019="","",_xll.PBD(HZ1020,"Name","","USD","",""))</f>
        <v/>
      </c>
      <c r="IA1021" t="str" cm="1">
        <f t="array" ref="IA1021">IF(IA1019="","",_xll.PBD(IA1020,"Name","","USD","",""))</f>
        <v/>
      </c>
      <c r="IB1021" t="str" cm="1">
        <f t="array" ref="IB1021">IF(IB1019="","",_xll.PBD(IB1020,"Name","","USD","",""))</f>
        <v/>
      </c>
      <c r="IC1021" t="str" cm="1">
        <f t="array" ref="IC1021">IF(IC1019="","",_xll.PBD(IC1020,"Name","","USD","",""))</f>
        <v/>
      </c>
      <c r="ID1021" t="str" cm="1">
        <f t="array" ref="ID1021">IF(ID1019="","",_xll.PBD(ID1020,"Name","","USD","",""))</f>
        <v/>
      </c>
      <c r="IE1021" t="str" cm="1">
        <f t="array" ref="IE1021">IF(IE1019="","",_xll.PBD(IE1020,"Name","","USD","",""))</f>
        <v/>
      </c>
    </row>
    <row r="1022" spans="2:239" x14ac:dyDescent="0.2">
      <c r="B1022" t="s">
        <v>2701</v>
      </c>
      <c r="C1022" t="str" cm="1">
        <f t="array" aca="1" ref="C1022" ca="1">IF(C1019="","",_xll.PBD(C1020,"HQ Country","","USD","",""))</f>
        <v/>
      </c>
      <c r="D1022" t="str" cm="1">
        <f t="array" ref="D1022">IF(D1019="","",_xll.PBD(D1020,"HQ Country","","USD","",""))</f>
        <v/>
      </c>
      <c r="E1022" t="str" cm="1">
        <f t="array" ref="E1022">IF(E1019="","",_xll.PBD(E1020,"HQ Country","","USD","",""))</f>
        <v/>
      </c>
      <c r="F1022" t="str" cm="1">
        <f t="array" ref="F1022">IF(F1019="","",_xll.PBD(F1020,"HQ Country","","USD","",""))</f>
        <v/>
      </c>
      <c r="G1022" t="str" cm="1">
        <f t="array" ref="G1022">IF(G1019="","",_xll.PBD(G1020,"HQ Country","","USD","",""))</f>
        <v/>
      </c>
      <c r="H1022" t="str" cm="1">
        <f t="array" ref="H1022">IF(H1019="","",_xll.PBD(H1020,"HQ Country","","USD","",""))</f>
        <v/>
      </c>
      <c r="I1022" t="str" cm="1">
        <f t="array" ref="I1022">IF(I1019="","",_xll.PBD(I1020,"HQ Country","","USD","",""))</f>
        <v/>
      </c>
      <c r="J1022" t="str" cm="1">
        <f t="array" ref="J1022">IF(J1019="","",_xll.PBD(J1020,"HQ Country","","USD","",""))</f>
        <v/>
      </c>
      <c r="K1022" t="str" cm="1">
        <f t="array" ref="K1022">IF(K1019="","",_xll.PBD(K1020,"HQ Country","","USD","",""))</f>
        <v/>
      </c>
      <c r="L1022" t="str" cm="1">
        <f t="array" ref="L1022">IF(L1019="","",_xll.PBD(L1020,"HQ Country","","USD","",""))</f>
        <v/>
      </c>
      <c r="M1022" t="str" cm="1">
        <f t="array" ref="M1022">IF(M1019="","",_xll.PBD(M1020,"HQ Country","","USD","",""))</f>
        <v/>
      </c>
      <c r="N1022" t="str" cm="1">
        <f t="array" ref="N1022">IF(N1019="","",_xll.PBD(N1020,"HQ Country","","USD","",""))</f>
        <v/>
      </c>
      <c r="O1022" t="str" cm="1">
        <f t="array" ref="O1022">IF(O1019="","",_xll.PBD(O1020,"HQ Country","","USD","",""))</f>
        <v/>
      </c>
      <c r="P1022" t="str" cm="1">
        <f t="array" ref="P1022">IF(P1019="","",_xll.PBD(P1020,"HQ Country","","USD","",""))</f>
        <v/>
      </c>
      <c r="Q1022" t="str" cm="1">
        <f t="array" ref="Q1022">IF(Q1019="","",_xll.PBD(Q1020,"HQ Country","","USD","",""))</f>
        <v/>
      </c>
      <c r="R1022" t="str" cm="1">
        <f t="array" ref="R1022">IF(R1019="","",_xll.PBD(R1020,"HQ Country","","USD","",""))</f>
        <v/>
      </c>
      <c r="S1022" t="str" cm="1">
        <f t="array" ref="S1022">IF(S1019="","",_xll.PBD(S1020,"HQ Country","","USD","",""))</f>
        <v/>
      </c>
      <c r="T1022" t="str" cm="1">
        <f t="array" ref="T1022">IF(T1019="","",_xll.PBD(T1020,"HQ Country","","USD","",""))</f>
        <v/>
      </c>
      <c r="U1022" t="str" cm="1">
        <f t="array" ref="U1022">IF(U1019="","",_xll.PBD(U1020,"HQ Country","","USD","",""))</f>
        <v/>
      </c>
      <c r="V1022" t="str" cm="1">
        <f t="array" ref="V1022">IF(V1019="","",_xll.PBD(V1020,"HQ Country","","USD","",""))</f>
        <v/>
      </c>
      <c r="W1022" t="str" cm="1">
        <f t="array" ref="W1022">IF(W1019="","",_xll.PBD(W1020,"HQ Country","","USD","",""))</f>
        <v/>
      </c>
      <c r="X1022" t="str" cm="1">
        <f t="array" ref="X1022">IF(X1019="","",_xll.PBD(X1020,"HQ Country","","USD","",""))</f>
        <v/>
      </c>
      <c r="Y1022" t="str" cm="1">
        <f t="array" ref="Y1022">IF(Y1019="","",_xll.PBD(Y1020,"HQ Country","","USD","",""))</f>
        <v/>
      </c>
      <c r="Z1022" t="str" cm="1">
        <f t="array" ref="Z1022">IF(Z1019="","",_xll.PBD(Z1020,"HQ Country","","USD","",""))</f>
        <v/>
      </c>
      <c r="AA1022" t="str" cm="1">
        <f t="array" ref="AA1022">IF(AA1019="","",_xll.PBD(AA1020,"HQ Country","","USD","",""))</f>
        <v/>
      </c>
      <c r="AB1022" t="str" cm="1">
        <f t="array" ref="AB1022">IF(AB1019="","",_xll.PBD(AB1020,"HQ Country","","USD","",""))</f>
        <v/>
      </c>
      <c r="AC1022" t="str" cm="1">
        <f t="array" ref="AC1022">IF(AC1019="","",_xll.PBD(AC1020,"HQ Country","","USD","",""))</f>
        <v/>
      </c>
      <c r="AD1022" t="str" cm="1">
        <f t="array" ref="AD1022">IF(AD1019="","",_xll.PBD(AD1020,"HQ Country","","USD","",""))</f>
        <v/>
      </c>
      <c r="AE1022" t="str" cm="1">
        <f t="array" ref="AE1022">IF(AE1019="","",_xll.PBD(AE1020,"HQ Country","","USD","",""))</f>
        <v/>
      </c>
      <c r="AF1022" t="str" cm="1">
        <f t="array" ref="AF1022">IF(AF1019="","",_xll.PBD(AF1020,"HQ Country","","USD","",""))</f>
        <v/>
      </c>
      <c r="AG1022" t="str" cm="1">
        <f t="array" ref="AG1022">IF(AG1019="","",_xll.PBD(AG1020,"HQ Country","","USD","",""))</f>
        <v/>
      </c>
      <c r="AH1022" t="str" cm="1">
        <f t="array" ref="AH1022">IF(AH1019="","",_xll.PBD(AH1020,"HQ Country","","USD","",""))</f>
        <v/>
      </c>
      <c r="AI1022" t="str" cm="1">
        <f t="array" ref="AI1022">IF(AI1019="","",_xll.PBD(AI1020,"HQ Country","","USD","",""))</f>
        <v/>
      </c>
      <c r="AJ1022" t="str" cm="1">
        <f t="array" ref="AJ1022">IF(AJ1019="","",_xll.PBD(AJ1020,"HQ Country","","USD","",""))</f>
        <v/>
      </c>
      <c r="AK1022" t="str" cm="1">
        <f t="array" ref="AK1022">IF(AK1019="","",_xll.PBD(AK1020,"HQ Country","","USD","",""))</f>
        <v/>
      </c>
      <c r="AL1022" t="str" cm="1">
        <f t="array" ref="AL1022">IF(AL1019="","",_xll.PBD(AL1020,"HQ Country","","USD","",""))</f>
        <v/>
      </c>
      <c r="AM1022" t="str" cm="1">
        <f t="array" ref="AM1022">IF(AM1019="","",_xll.PBD(AM1020,"HQ Country","","USD","",""))</f>
        <v/>
      </c>
      <c r="AN1022" t="str" cm="1">
        <f t="array" ref="AN1022">IF(AN1019="","",_xll.PBD(AN1020,"HQ Country","","USD","",""))</f>
        <v/>
      </c>
      <c r="AO1022" t="str" cm="1">
        <f t="array" ref="AO1022">IF(AO1019="","",_xll.PBD(AO1020,"HQ Country","","USD","",""))</f>
        <v/>
      </c>
      <c r="AP1022" t="str" cm="1">
        <f t="array" ref="AP1022">IF(AP1019="","",_xll.PBD(AP1020,"HQ Country","","USD","",""))</f>
        <v/>
      </c>
      <c r="AQ1022" t="str" cm="1">
        <f t="array" ref="AQ1022">IF(AQ1019="","",_xll.PBD(AQ1020,"HQ Country","","USD","",""))</f>
        <v/>
      </c>
      <c r="AR1022" t="str" cm="1">
        <f t="array" ref="AR1022">IF(AR1019="","",_xll.PBD(AR1020,"HQ Country","","USD","",""))</f>
        <v/>
      </c>
      <c r="AS1022" t="str" cm="1">
        <f t="array" ref="AS1022">IF(AS1019="","",_xll.PBD(AS1020,"HQ Country","","USD","",""))</f>
        <v/>
      </c>
      <c r="AT1022" t="str" cm="1">
        <f t="array" ref="AT1022">IF(AT1019="","",_xll.PBD(AT1020,"HQ Country","","USD","",""))</f>
        <v/>
      </c>
      <c r="AU1022" t="str" cm="1">
        <f t="array" ref="AU1022">IF(AU1019="","",_xll.PBD(AU1020,"HQ Country","","USD","",""))</f>
        <v/>
      </c>
      <c r="AV1022" t="str" cm="1">
        <f t="array" ref="AV1022">IF(AV1019="","",_xll.PBD(AV1020,"HQ Country","","USD","",""))</f>
        <v/>
      </c>
      <c r="AW1022" t="str" cm="1">
        <f t="array" ref="AW1022">IF(AW1019="","",_xll.PBD(AW1020,"HQ Country","","USD","",""))</f>
        <v/>
      </c>
      <c r="AX1022" t="str" cm="1">
        <f t="array" ref="AX1022">IF(AX1019="","",_xll.PBD(AX1020,"HQ Country","","USD","",""))</f>
        <v/>
      </c>
      <c r="AY1022" t="str" cm="1">
        <f t="array" ref="AY1022">IF(AY1019="","",_xll.PBD(AY1020,"HQ Country","","USD","",""))</f>
        <v/>
      </c>
      <c r="AZ1022" t="str" cm="1">
        <f t="array" ref="AZ1022">IF(AZ1019="","",_xll.PBD(AZ1020,"HQ Country","","USD","",""))</f>
        <v/>
      </c>
      <c r="BA1022" t="str" cm="1">
        <f t="array" ref="BA1022">IF(BA1019="","",_xll.PBD(BA1020,"HQ Country","","USD","",""))</f>
        <v/>
      </c>
      <c r="BB1022" t="str" cm="1">
        <f t="array" ref="BB1022">IF(BB1019="","",_xll.PBD(BB1020,"HQ Country","","USD","",""))</f>
        <v/>
      </c>
      <c r="BC1022" t="str" cm="1">
        <f t="array" ref="BC1022">IF(BC1019="","",_xll.PBD(BC1020,"HQ Country","","USD","",""))</f>
        <v/>
      </c>
      <c r="BD1022" t="str" cm="1">
        <f t="array" ref="BD1022">IF(BD1019="","",_xll.PBD(BD1020,"HQ Country","","USD","",""))</f>
        <v/>
      </c>
      <c r="BE1022" t="str" cm="1">
        <f t="array" ref="BE1022">IF(BE1019="","",_xll.PBD(BE1020,"HQ Country","","USD","",""))</f>
        <v/>
      </c>
      <c r="BF1022" t="str" cm="1">
        <f t="array" ref="BF1022">IF(BF1019="","",_xll.PBD(BF1020,"HQ Country","","USD","",""))</f>
        <v/>
      </c>
      <c r="BG1022" t="str" cm="1">
        <f t="array" ref="BG1022">IF(BG1019="","",_xll.PBD(BG1020,"HQ Country","","USD","",""))</f>
        <v/>
      </c>
      <c r="BH1022" t="str" cm="1">
        <f t="array" ref="BH1022">IF(BH1019="","",_xll.PBD(BH1020,"HQ Country","","USD","",""))</f>
        <v/>
      </c>
      <c r="BI1022" t="str" cm="1">
        <f t="array" ref="BI1022">IF(BI1019="","",_xll.PBD(BI1020,"HQ Country","","USD","",""))</f>
        <v/>
      </c>
      <c r="BJ1022" t="str" cm="1">
        <f t="array" ref="BJ1022">IF(BJ1019="","",_xll.PBD(BJ1020,"HQ Country","","USD","",""))</f>
        <v/>
      </c>
      <c r="BK1022" t="str" cm="1">
        <f t="array" ref="BK1022">IF(BK1019="","",_xll.PBD(BK1020,"HQ Country","","USD","",""))</f>
        <v/>
      </c>
      <c r="BL1022" t="str" cm="1">
        <f t="array" ref="BL1022">IF(BL1019="","",_xll.PBD(BL1020,"HQ Country","","USD","",""))</f>
        <v/>
      </c>
      <c r="BM1022" t="str" cm="1">
        <f t="array" ref="BM1022">IF(BM1019="","",_xll.PBD(BM1020,"HQ Country","","USD","",""))</f>
        <v/>
      </c>
      <c r="BN1022" t="str" cm="1">
        <f t="array" ref="BN1022">IF(BN1019="","",_xll.PBD(BN1020,"HQ Country","","USD","",""))</f>
        <v/>
      </c>
      <c r="BO1022" t="str" cm="1">
        <f t="array" ref="BO1022">IF(BO1019="","",_xll.PBD(BO1020,"HQ Country","","USD","",""))</f>
        <v/>
      </c>
      <c r="BP1022" t="str" cm="1">
        <f t="array" ref="BP1022">IF(BP1019="","",_xll.PBD(BP1020,"HQ Country","","USD","",""))</f>
        <v/>
      </c>
      <c r="BQ1022" t="str" cm="1">
        <f t="array" ref="BQ1022">IF(BQ1019="","",_xll.PBD(BQ1020,"HQ Country","","USD","",""))</f>
        <v/>
      </c>
      <c r="BR1022" t="str" cm="1">
        <f t="array" ref="BR1022">IF(BR1019="","",_xll.PBD(BR1020,"HQ Country","","USD","",""))</f>
        <v/>
      </c>
      <c r="BS1022" t="str" cm="1">
        <f t="array" ref="BS1022">IF(BS1019="","",_xll.PBD(BS1020,"HQ Country","","USD","",""))</f>
        <v/>
      </c>
      <c r="BT1022" t="str" cm="1">
        <f t="array" ref="BT1022">IF(BT1019="","",_xll.PBD(BT1020,"HQ Country","","USD","",""))</f>
        <v/>
      </c>
      <c r="BU1022" t="str" cm="1">
        <f t="array" ref="BU1022">IF(BU1019="","",_xll.PBD(BU1020,"HQ Country","","USD","",""))</f>
        <v/>
      </c>
      <c r="BV1022" t="str" cm="1">
        <f t="array" ref="BV1022">IF(BV1019="","",_xll.PBD(BV1020,"HQ Country","","USD","",""))</f>
        <v/>
      </c>
      <c r="BW1022" t="str" cm="1">
        <f t="array" ref="BW1022">IF(BW1019="","",_xll.PBD(BW1020,"HQ Country","","USD","",""))</f>
        <v/>
      </c>
      <c r="BX1022" t="str" cm="1">
        <f t="array" ref="BX1022">IF(BX1019="","",_xll.PBD(BX1020,"HQ Country","","USD","",""))</f>
        <v/>
      </c>
      <c r="BY1022" t="str" cm="1">
        <f t="array" ref="BY1022">IF(BY1019="","",_xll.PBD(BY1020,"HQ Country","","USD","",""))</f>
        <v/>
      </c>
      <c r="BZ1022" t="str" cm="1">
        <f t="array" ref="BZ1022">IF(BZ1019="","",_xll.PBD(BZ1020,"HQ Country","","USD","",""))</f>
        <v/>
      </c>
      <c r="CA1022" t="str" cm="1">
        <f t="array" ref="CA1022">IF(CA1019="","",_xll.PBD(CA1020,"HQ Country","","USD","",""))</f>
        <v/>
      </c>
      <c r="CB1022" t="str" cm="1">
        <f t="array" ref="CB1022">IF(CB1019="","",_xll.PBD(CB1020,"HQ Country","","USD","",""))</f>
        <v/>
      </c>
      <c r="CC1022" t="str" cm="1">
        <f t="array" ref="CC1022">IF(CC1019="","",_xll.PBD(CC1020,"HQ Country","","USD","",""))</f>
        <v/>
      </c>
      <c r="CD1022" t="str" cm="1">
        <f t="array" ref="CD1022">IF(CD1019="","",_xll.PBD(CD1020,"HQ Country","","USD","",""))</f>
        <v/>
      </c>
      <c r="CE1022" t="str" cm="1">
        <f t="array" ref="CE1022">IF(CE1019="","",_xll.PBD(CE1020,"HQ Country","","USD","",""))</f>
        <v/>
      </c>
      <c r="CF1022" t="str" cm="1">
        <f t="array" ref="CF1022">IF(CF1019="","",_xll.PBD(CF1020,"HQ Country","","USD","",""))</f>
        <v/>
      </c>
      <c r="CG1022" t="str" cm="1">
        <f t="array" ref="CG1022">IF(CG1019="","",_xll.PBD(CG1020,"HQ Country","","USD","",""))</f>
        <v/>
      </c>
      <c r="CH1022" t="str" cm="1">
        <f t="array" ref="CH1022">IF(CH1019="","",_xll.PBD(CH1020,"HQ Country","","USD","",""))</f>
        <v/>
      </c>
      <c r="CI1022" t="str" cm="1">
        <f t="array" ref="CI1022">IF(CI1019="","",_xll.PBD(CI1020,"HQ Country","","USD","",""))</f>
        <v/>
      </c>
      <c r="CJ1022" t="str" cm="1">
        <f t="array" ref="CJ1022">IF(CJ1019="","",_xll.PBD(CJ1020,"HQ Country","","USD","",""))</f>
        <v/>
      </c>
      <c r="CK1022" t="str" cm="1">
        <f t="array" ref="CK1022">IF(CK1019="","",_xll.PBD(CK1020,"HQ Country","","USD","",""))</f>
        <v/>
      </c>
      <c r="CL1022" t="str" cm="1">
        <f t="array" ref="CL1022">IF(CL1019="","",_xll.PBD(CL1020,"HQ Country","","USD","",""))</f>
        <v/>
      </c>
      <c r="CM1022" t="str" cm="1">
        <f t="array" ref="CM1022">IF(CM1019="","",_xll.PBD(CM1020,"HQ Country","","USD","",""))</f>
        <v/>
      </c>
      <c r="CN1022" t="str" cm="1">
        <f t="array" ref="CN1022">IF(CN1019="","",_xll.PBD(CN1020,"HQ Country","","USD","",""))</f>
        <v/>
      </c>
      <c r="CO1022" t="str" cm="1">
        <f t="array" ref="CO1022">IF(CO1019="","",_xll.PBD(CO1020,"HQ Country","","USD","",""))</f>
        <v/>
      </c>
      <c r="CP1022" t="str" cm="1">
        <f t="array" ref="CP1022">IF(CP1019="","",_xll.PBD(CP1020,"HQ Country","","USD","",""))</f>
        <v/>
      </c>
      <c r="CQ1022" t="str" cm="1">
        <f t="array" ref="CQ1022">IF(CQ1019="","",_xll.PBD(CQ1020,"HQ Country","","USD","",""))</f>
        <v/>
      </c>
      <c r="CR1022" t="str" cm="1">
        <f t="array" ref="CR1022">IF(CR1019="","",_xll.PBD(CR1020,"HQ Country","","USD","",""))</f>
        <v/>
      </c>
      <c r="CS1022" t="str" cm="1">
        <f t="array" ref="CS1022">IF(CS1019="","",_xll.PBD(CS1020,"HQ Country","","USD","",""))</f>
        <v/>
      </c>
      <c r="CT1022" t="str" cm="1">
        <f t="array" ref="CT1022">IF(CT1019="","",_xll.PBD(CT1020,"HQ Country","","USD","",""))</f>
        <v/>
      </c>
      <c r="CU1022" t="str" cm="1">
        <f t="array" ref="CU1022">IF(CU1019="","",_xll.PBD(CU1020,"HQ Country","","USD","",""))</f>
        <v/>
      </c>
      <c r="CV1022" t="str" cm="1">
        <f t="array" ref="CV1022">IF(CV1019="","",_xll.PBD(CV1020,"HQ Country","","USD","",""))</f>
        <v/>
      </c>
      <c r="CW1022" t="str" cm="1">
        <f t="array" ref="CW1022">IF(CW1019="","",_xll.PBD(CW1020,"HQ Country","","USD","",""))</f>
        <v/>
      </c>
      <c r="CX1022" t="str" cm="1">
        <f t="array" ref="CX1022">IF(CX1019="","",_xll.PBD(CX1020,"HQ Country","","USD","",""))</f>
        <v/>
      </c>
      <c r="CY1022" t="str" cm="1">
        <f t="array" ref="CY1022">IF(CY1019="","",_xll.PBD(CY1020,"HQ Country","","USD","",""))</f>
        <v/>
      </c>
      <c r="CZ1022" t="str" cm="1">
        <f t="array" ref="CZ1022">IF(CZ1019="","",_xll.PBD(CZ1020,"HQ Country","","USD","",""))</f>
        <v/>
      </c>
      <c r="DA1022" t="str" cm="1">
        <f t="array" ref="DA1022">IF(DA1019="","",_xll.PBD(DA1020,"HQ Country","","USD","",""))</f>
        <v/>
      </c>
      <c r="DB1022" t="str" cm="1">
        <f t="array" ref="DB1022">IF(DB1019="","",_xll.PBD(DB1020,"HQ Country","","USD","",""))</f>
        <v/>
      </c>
      <c r="DC1022" t="str" cm="1">
        <f t="array" ref="DC1022">IF(DC1019="","",_xll.PBD(DC1020,"HQ Country","","USD","",""))</f>
        <v/>
      </c>
      <c r="DD1022" t="str" cm="1">
        <f t="array" ref="DD1022">IF(DD1019="","",_xll.PBD(DD1020,"HQ Country","","USD","",""))</f>
        <v/>
      </c>
      <c r="DE1022" t="str" cm="1">
        <f t="array" ref="DE1022">IF(DE1019="","",_xll.PBD(DE1020,"HQ Country","","USD","",""))</f>
        <v/>
      </c>
      <c r="DF1022" t="str" cm="1">
        <f t="array" ref="DF1022">IF(DF1019="","",_xll.PBD(DF1020,"HQ Country","","USD","",""))</f>
        <v/>
      </c>
      <c r="DG1022" t="str" cm="1">
        <f t="array" ref="DG1022">IF(DG1019="","",_xll.PBD(DG1020,"HQ Country","","USD","",""))</f>
        <v/>
      </c>
      <c r="DH1022" t="str" cm="1">
        <f t="array" ref="DH1022">IF(DH1019="","",_xll.PBD(DH1020,"HQ Country","","USD","",""))</f>
        <v/>
      </c>
      <c r="DI1022" t="str" cm="1">
        <f t="array" ref="DI1022">IF(DI1019="","",_xll.PBD(DI1020,"HQ Country","","USD","",""))</f>
        <v/>
      </c>
      <c r="DJ1022" t="str" cm="1">
        <f t="array" ref="DJ1022">IF(DJ1019="","",_xll.PBD(DJ1020,"HQ Country","","USD","",""))</f>
        <v/>
      </c>
      <c r="DK1022" t="str" cm="1">
        <f t="array" ref="DK1022">IF(DK1019="","",_xll.PBD(DK1020,"HQ Country","","USD","",""))</f>
        <v/>
      </c>
      <c r="DL1022" t="str" cm="1">
        <f t="array" ref="DL1022">IF(DL1019="","",_xll.PBD(DL1020,"HQ Country","","USD","",""))</f>
        <v/>
      </c>
      <c r="DM1022" t="str" cm="1">
        <f t="array" ref="DM1022">IF(DM1019="","",_xll.PBD(DM1020,"HQ Country","","USD","",""))</f>
        <v/>
      </c>
      <c r="DN1022" t="str" cm="1">
        <f t="array" ref="DN1022">IF(DN1019="","",_xll.PBD(DN1020,"HQ Country","","USD","",""))</f>
        <v/>
      </c>
      <c r="DO1022" t="str" cm="1">
        <f t="array" ref="DO1022">IF(DO1019="","",_xll.PBD(DO1020,"HQ Country","","USD","",""))</f>
        <v/>
      </c>
      <c r="DP1022" t="str" cm="1">
        <f t="array" ref="DP1022">IF(DP1019="","",_xll.PBD(DP1020,"HQ Country","","USD","",""))</f>
        <v/>
      </c>
      <c r="DQ1022" t="str" cm="1">
        <f t="array" ref="DQ1022">IF(DQ1019="","",_xll.PBD(DQ1020,"HQ Country","","USD","",""))</f>
        <v/>
      </c>
      <c r="DR1022" t="str" cm="1">
        <f t="array" ref="DR1022">IF(DR1019="","",_xll.PBD(DR1020,"HQ Country","","USD","",""))</f>
        <v/>
      </c>
      <c r="DS1022" t="str" cm="1">
        <f t="array" ref="DS1022">IF(DS1019="","",_xll.PBD(DS1020,"HQ Country","","USD","",""))</f>
        <v/>
      </c>
      <c r="DT1022" t="str" cm="1">
        <f t="array" ref="DT1022">IF(DT1019="","",_xll.PBD(DT1020,"HQ Country","","USD","",""))</f>
        <v/>
      </c>
      <c r="DU1022" t="str" cm="1">
        <f t="array" ref="DU1022">IF(DU1019="","",_xll.PBD(DU1020,"HQ Country","","USD","",""))</f>
        <v/>
      </c>
      <c r="DV1022" t="str" cm="1">
        <f t="array" ref="DV1022">IF(DV1019="","",_xll.PBD(DV1020,"HQ Country","","USD","",""))</f>
        <v/>
      </c>
      <c r="DW1022" t="str" cm="1">
        <f t="array" ref="DW1022">IF(DW1019="","",_xll.PBD(DW1020,"HQ Country","","USD","",""))</f>
        <v/>
      </c>
      <c r="DX1022" t="str" cm="1">
        <f t="array" ref="DX1022">IF(DX1019="","",_xll.PBD(DX1020,"HQ Country","","USD","",""))</f>
        <v/>
      </c>
      <c r="DY1022" t="str" cm="1">
        <f t="array" ref="DY1022">IF(DY1019="","",_xll.PBD(DY1020,"HQ Country","","USD","",""))</f>
        <v/>
      </c>
      <c r="DZ1022" t="str" cm="1">
        <f t="array" ref="DZ1022">IF(DZ1019="","",_xll.PBD(DZ1020,"HQ Country","","USD","",""))</f>
        <v/>
      </c>
      <c r="EA1022" t="str" cm="1">
        <f t="array" ref="EA1022">IF(EA1019="","",_xll.PBD(EA1020,"HQ Country","","USD","",""))</f>
        <v/>
      </c>
      <c r="EB1022" t="str" cm="1">
        <f t="array" ref="EB1022">IF(EB1019="","",_xll.PBD(EB1020,"HQ Country","","USD","",""))</f>
        <v/>
      </c>
      <c r="EC1022" t="str" cm="1">
        <f t="array" ref="EC1022">IF(EC1019="","",_xll.PBD(EC1020,"HQ Country","","USD","",""))</f>
        <v/>
      </c>
      <c r="ED1022" t="str" cm="1">
        <f t="array" ref="ED1022">IF(ED1019="","",_xll.PBD(ED1020,"HQ Country","","USD","",""))</f>
        <v/>
      </c>
      <c r="EE1022" t="str" cm="1">
        <f t="array" ref="EE1022">IF(EE1019="","",_xll.PBD(EE1020,"HQ Country","","USD","",""))</f>
        <v/>
      </c>
      <c r="EF1022" t="str" cm="1">
        <f t="array" ref="EF1022">IF(EF1019="","",_xll.PBD(EF1020,"HQ Country","","USD","",""))</f>
        <v/>
      </c>
      <c r="EG1022" t="str" cm="1">
        <f t="array" ref="EG1022">IF(EG1019="","",_xll.PBD(EG1020,"HQ Country","","USD","",""))</f>
        <v/>
      </c>
      <c r="EH1022" t="str" cm="1">
        <f t="array" ref="EH1022">IF(EH1019="","",_xll.PBD(EH1020,"HQ Country","","USD","",""))</f>
        <v/>
      </c>
      <c r="EI1022" t="str" cm="1">
        <f t="array" ref="EI1022">IF(EI1019="","",_xll.PBD(EI1020,"HQ Country","","USD","",""))</f>
        <v/>
      </c>
      <c r="EJ1022" t="str" cm="1">
        <f t="array" ref="EJ1022">IF(EJ1019="","",_xll.PBD(EJ1020,"HQ Country","","USD","",""))</f>
        <v/>
      </c>
      <c r="EK1022" t="str" cm="1">
        <f t="array" ref="EK1022">IF(EK1019="","",_xll.PBD(EK1020,"HQ Country","","USD","",""))</f>
        <v/>
      </c>
      <c r="EL1022" t="str" cm="1">
        <f t="array" ref="EL1022">IF(EL1019="","",_xll.PBD(EL1020,"HQ Country","","USD","",""))</f>
        <v/>
      </c>
      <c r="EM1022" t="str" cm="1">
        <f t="array" ref="EM1022">IF(EM1019="","",_xll.PBD(EM1020,"HQ Country","","USD","",""))</f>
        <v/>
      </c>
      <c r="EN1022" t="str" cm="1">
        <f t="array" ref="EN1022">IF(EN1019="","",_xll.PBD(EN1020,"HQ Country","","USD","",""))</f>
        <v/>
      </c>
      <c r="EO1022" t="str" cm="1">
        <f t="array" ref="EO1022">IF(EO1019="","",_xll.PBD(EO1020,"HQ Country","","USD","",""))</f>
        <v/>
      </c>
      <c r="EP1022" t="str" cm="1">
        <f t="array" ref="EP1022">IF(EP1019="","",_xll.PBD(EP1020,"HQ Country","","USD","",""))</f>
        <v/>
      </c>
      <c r="EQ1022" t="str" cm="1">
        <f t="array" ref="EQ1022">IF(EQ1019="","",_xll.PBD(EQ1020,"HQ Country","","USD","",""))</f>
        <v/>
      </c>
      <c r="ER1022" t="str" cm="1">
        <f t="array" ref="ER1022">IF(ER1019="","",_xll.PBD(ER1020,"HQ Country","","USD","",""))</f>
        <v/>
      </c>
      <c r="ES1022" t="str" cm="1">
        <f t="array" ref="ES1022">IF(ES1019="","",_xll.PBD(ES1020,"HQ Country","","USD","",""))</f>
        <v/>
      </c>
      <c r="ET1022" t="str" cm="1">
        <f t="array" ref="ET1022">IF(ET1019="","",_xll.PBD(ET1020,"HQ Country","","USD","",""))</f>
        <v/>
      </c>
      <c r="EU1022" t="str" cm="1">
        <f t="array" ref="EU1022">IF(EU1019="","",_xll.PBD(EU1020,"HQ Country","","USD","",""))</f>
        <v/>
      </c>
      <c r="EV1022" t="str" cm="1">
        <f t="array" ref="EV1022">IF(EV1019="","",_xll.PBD(EV1020,"HQ Country","","USD","",""))</f>
        <v/>
      </c>
      <c r="EW1022" t="str" cm="1">
        <f t="array" ref="EW1022">IF(EW1019="","",_xll.PBD(EW1020,"HQ Country","","USD","",""))</f>
        <v/>
      </c>
      <c r="EX1022" t="str" cm="1">
        <f t="array" ref="EX1022">IF(EX1019="","",_xll.PBD(EX1020,"HQ Country","","USD","",""))</f>
        <v/>
      </c>
      <c r="EY1022" t="str" cm="1">
        <f t="array" ref="EY1022">IF(EY1019="","",_xll.PBD(EY1020,"HQ Country","","USD","",""))</f>
        <v/>
      </c>
      <c r="EZ1022" t="str" cm="1">
        <f t="array" ref="EZ1022">IF(EZ1019="","",_xll.PBD(EZ1020,"HQ Country","","USD","",""))</f>
        <v/>
      </c>
      <c r="FA1022" t="str" cm="1">
        <f t="array" ref="FA1022">IF(FA1019="","",_xll.PBD(FA1020,"HQ Country","","USD","",""))</f>
        <v/>
      </c>
      <c r="FB1022" t="str" cm="1">
        <f t="array" ref="FB1022">IF(FB1019="","",_xll.PBD(FB1020,"HQ Country","","USD","",""))</f>
        <v/>
      </c>
      <c r="FC1022" t="str" cm="1">
        <f t="array" ref="FC1022">IF(FC1019="","",_xll.PBD(FC1020,"HQ Country","","USD","",""))</f>
        <v/>
      </c>
      <c r="FD1022" t="str" cm="1">
        <f t="array" ref="FD1022">IF(FD1019="","",_xll.PBD(FD1020,"HQ Country","","USD","",""))</f>
        <v/>
      </c>
      <c r="FE1022" t="str" cm="1">
        <f t="array" ref="FE1022">IF(FE1019="","",_xll.PBD(FE1020,"HQ Country","","USD","",""))</f>
        <v/>
      </c>
      <c r="FF1022" t="str" cm="1">
        <f t="array" ref="FF1022">IF(FF1019="","",_xll.PBD(FF1020,"HQ Country","","USD","",""))</f>
        <v/>
      </c>
      <c r="FG1022" t="str" cm="1">
        <f t="array" ref="FG1022">IF(FG1019="","",_xll.PBD(FG1020,"HQ Country","","USD","",""))</f>
        <v/>
      </c>
      <c r="FH1022" t="str" cm="1">
        <f t="array" ref="FH1022">IF(FH1019="","",_xll.PBD(FH1020,"HQ Country","","USD","",""))</f>
        <v/>
      </c>
      <c r="FI1022" t="str" cm="1">
        <f t="array" ref="FI1022">IF(FI1019="","",_xll.PBD(FI1020,"HQ Country","","USD","",""))</f>
        <v/>
      </c>
      <c r="FJ1022" t="str" cm="1">
        <f t="array" ref="FJ1022">IF(FJ1019="","",_xll.PBD(FJ1020,"HQ Country","","USD","",""))</f>
        <v/>
      </c>
      <c r="FK1022" t="str" cm="1">
        <f t="array" ref="FK1022">IF(FK1019="","",_xll.PBD(FK1020,"HQ Country","","USD","",""))</f>
        <v/>
      </c>
      <c r="FL1022" t="str" cm="1">
        <f t="array" ref="FL1022">IF(FL1019="","",_xll.PBD(FL1020,"HQ Country","","USD","",""))</f>
        <v/>
      </c>
      <c r="FM1022" t="str" cm="1">
        <f t="array" ref="FM1022">IF(FM1019="","",_xll.PBD(FM1020,"HQ Country","","USD","",""))</f>
        <v/>
      </c>
      <c r="FN1022" t="str" cm="1">
        <f t="array" ref="FN1022">IF(FN1019="","",_xll.PBD(FN1020,"HQ Country","","USD","",""))</f>
        <v/>
      </c>
      <c r="FO1022" t="str" cm="1">
        <f t="array" ref="FO1022">IF(FO1019="","",_xll.PBD(FO1020,"HQ Country","","USD","",""))</f>
        <v/>
      </c>
      <c r="FP1022" t="str" cm="1">
        <f t="array" ref="FP1022">IF(FP1019="","",_xll.PBD(FP1020,"HQ Country","","USD","",""))</f>
        <v/>
      </c>
      <c r="FQ1022" t="str" cm="1">
        <f t="array" ref="FQ1022">IF(FQ1019="","",_xll.PBD(FQ1020,"HQ Country","","USD","",""))</f>
        <v/>
      </c>
      <c r="FR1022" t="str" cm="1">
        <f t="array" ref="FR1022">IF(FR1019="","",_xll.PBD(FR1020,"HQ Country","","USD","",""))</f>
        <v/>
      </c>
      <c r="FS1022" t="str" cm="1">
        <f t="array" ref="FS1022">IF(FS1019="","",_xll.PBD(FS1020,"HQ Country","","USD","",""))</f>
        <v/>
      </c>
      <c r="FT1022" t="str" cm="1">
        <f t="array" ref="FT1022">IF(FT1019="","",_xll.PBD(FT1020,"HQ Country","","USD","",""))</f>
        <v/>
      </c>
      <c r="FU1022" t="str" cm="1">
        <f t="array" ref="FU1022">IF(FU1019="","",_xll.PBD(FU1020,"HQ Country","","USD","",""))</f>
        <v/>
      </c>
      <c r="FV1022" t="str" cm="1">
        <f t="array" ref="FV1022">IF(FV1019="","",_xll.PBD(FV1020,"HQ Country","","USD","",""))</f>
        <v/>
      </c>
      <c r="FW1022" t="str" cm="1">
        <f t="array" ref="FW1022">IF(FW1019="","",_xll.PBD(FW1020,"HQ Country","","USD","",""))</f>
        <v/>
      </c>
      <c r="FX1022" t="str" cm="1">
        <f t="array" ref="FX1022">IF(FX1019="","",_xll.PBD(FX1020,"HQ Country","","USD","",""))</f>
        <v/>
      </c>
      <c r="FY1022" t="str" cm="1">
        <f t="array" ref="FY1022">IF(FY1019="","",_xll.PBD(FY1020,"HQ Country","","USD","",""))</f>
        <v/>
      </c>
      <c r="FZ1022" t="str" cm="1">
        <f t="array" ref="FZ1022">IF(FZ1019="","",_xll.PBD(FZ1020,"HQ Country","","USD","",""))</f>
        <v/>
      </c>
      <c r="GA1022" t="str" cm="1">
        <f t="array" ref="GA1022">IF(GA1019="","",_xll.PBD(GA1020,"HQ Country","","USD","",""))</f>
        <v/>
      </c>
      <c r="GB1022" t="str" cm="1">
        <f t="array" ref="GB1022">IF(GB1019="","",_xll.PBD(GB1020,"HQ Country","","USD","",""))</f>
        <v/>
      </c>
      <c r="GC1022" t="str" cm="1">
        <f t="array" ref="GC1022">IF(GC1019="","",_xll.PBD(GC1020,"HQ Country","","USD","",""))</f>
        <v/>
      </c>
      <c r="GD1022" t="str" cm="1">
        <f t="array" ref="GD1022">IF(GD1019="","",_xll.PBD(GD1020,"HQ Country","","USD","",""))</f>
        <v/>
      </c>
      <c r="GE1022" t="str" cm="1">
        <f t="array" ref="GE1022">IF(GE1019="","",_xll.PBD(GE1020,"HQ Country","","USD","",""))</f>
        <v/>
      </c>
      <c r="GF1022" t="str" cm="1">
        <f t="array" ref="GF1022">IF(GF1019="","",_xll.PBD(GF1020,"HQ Country","","USD","",""))</f>
        <v/>
      </c>
      <c r="GG1022" t="str" cm="1">
        <f t="array" ref="GG1022">IF(GG1019="","",_xll.PBD(GG1020,"HQ Country","","USD","",""))</f>
        <v/>
      </c>
      <c r="GH1022" t="str" cm="1">
        <f t="array" ref="GH1022">IF(GH1019="","",_xll.PBD(GH1020,"HQ Country","","USD","",""))</f>
        <v/>
      </c>
      <c r="GI1022" t="str" cm="1">
        <f t="array" ref="GI1022">IF(GI1019="","",_xll.PBD(GI1020,"HQ Country","","USD","",""))</f>
        <v/>
      </c>
      <c r="GJ1022" t="str" cm="1">
        <f t="array" ref="GJ1022">IF(GJ1019="","",_xll.PBD(GJ1020,"HQ Country","","USD","",""))</f>
        <v/>
      </c>
      <c r="GK1022" t="str" cm="1">
        <f t="array" ref="GK1022">IF(GK1019="","",_xll.PBD(GK1020,"HQ Country","","USD","",""))</f>
        <v/>
      </c>
      <c r="GL1022" t="str" cm="1">
        <f t="array" ref="GL1022">IF(GL1019="","",_xll.PBD(GL1020,"HQ Country","","USD","",""))</f>
        <v/>
      </c>
      <c r="GM1022" t="str" cm="1">
        <f t="array" ref="GM1022">IF(GM1019="","",_xll.PBD(GM1020,"HQ Country","","USD","",""))</f>
        <v/>
      </c>
      <c r="GN1022" t="str" cm="1">
        <f t="array" ref="GN1022">IF(GN1019="","",_xll.PBD(GN1020,"HQ Country","","USD","",""))</f>
        <v/>
      </c>
      <c r="GO1022" t="str" cm="1">
        <f t="array" ref="GO1022">IF(GO1019="","",_xll.PBD(GO1020,"HQ Country","","USD","",""))</f>
        <v/>
      </c>
      <c r="GP1022" t="str" cm="1">
        <f t="array" ref="GP1022">IF(GP1019="","",_xll.PBD(GP1020,"HQ Country","","USD","",""))</f>
        <v/>
      </c>
      <c r="GQ1022" t="str" cm="1">
        <f t="array" ref="GQ1022">IF(GQ1019="","",_xll.PBD(GQ1020,"HQ Country","","USD","",""))</f>
        <v/>
      </c>
      <c r="GR1022" t="str" cm="1">
        <f t="array" ref="GR1022">IF(GR1019="","",_xll.PBD(GR1020,"HQ Country","","USD","",""))</f>
        <v/>
      </c>
      <c r="GS1022" t="str" cm="1">
        <f t="array" ref="GS1022">IF(GS1019="","",_xll.PBD(GS1020,"HQ Country","","USD","",""))</f>
        <v/>
      </c>
      <c r="GT1022" t="str" cm="1">
        <f t="array" ref="GT1022">IF(GT1019="","",_xll.PBD(GT1020,"HQ Country","","USD","",""))</f>
        <v/>
      </c>
      <c r="GU1022" t="str" cm="1">
        <f t="array" ref="GU1022">IF(GU1019="","",_xll.PBD(GU1020,"HQ Country","","USD","",""))</f>
        <v/>
      </c>
      <c r="GV1022" t="str" cm="1">
        <f t="array" ref="GV1022">IF(GV1019="","",_xll.PBD(GV1020,"HQ Country","","USD","",""))</f>
        <v/>
      </c>
      <c r="GW1022" t="str" cm="1">
        <f t="array" ref="GW1022">IF(GW1019="","",_xll.PBD(GW1020,"HQ Country","","USD","",""))</f>
        <v/>
      </c>
      <c r="GX1022" t="str" cm="1">
        <f t="array" ref="GX1022">IF(GX1019="","",_xll.PBD(GX1020,"HQ Country","","USD","",""))</f>
        <v/>
      </c>
      <c r="GY1022" t="str" cm="1">
        <f t="array" ref="GY1022">IF(GY1019="","",_xll.PBD(GY1020,"HQ Country","","USD","",""))</f>
        <v/>
      </c>
      <c r="GZ1022" t="str" cm="1">
        <f t="array" ref="GZ1022">IF(GZ1019="","",_xll.PBD(GZ1020,"HQ Country","","USD","",""))</f>
        <v/>
      </c>
      <c r="HA1022" t="str" cm="1">
        <f t="array" ref="HA1022">IF(HA1019="","",_xll.PBD(HA1020,"HQ Country","","USD","",""))</f>
        <v/>
      </c>
      <c r="HB1022" t="str" cm="1">
        <f t="array" ref="HB1022">IF(HB1019="","",_xll.PBD(HB1020,"HQ Country","","USD","",""))</f>
        <v/>
      </c>
      <c r="HC1022" t="str" cm="1">
        <f t="array" ref="HC1022">IF(HC1019="","",_xll.PBD(HC1020,"HQ Country","","USD","",""))</f>
        <v/>
      </c>
      <c r="HD1022" t="str" cm="1">
        <f t="array" ref="HD1022">IF(HD1019="","",_xll.PBD(HD1020,"HQ Country","","USD","",""))</f>
        <v/>
      </c>
      <c r="HE1022" t="str" cm="1">
        <f t="array" ref="HE1022">IF(HE1019="","",_xll.PBD(HE1020,"HQ Country","","USD","",""))</f>
        <v/>
      </c>
      <c r="HF1022" t="str" cm="1">
        <f t="array" ref="HF1022">IF(HF1019="","",_xll.PBD(HF1020,"HQ Country","","USD","",""))</f>
        <v/>
      </c>
      <c r="HG1022" t="str" cm="1">
        <f t="array" ref="HG1022">IF(HG1019="","",_xll.PBD(HG1020,"HQ Country","","USD","",""))</f>
        <v/>
      </c>
      <c r="HH1022" t="str" cm="1">
        <f t="array" ref="HH1022">IF(HH1019="","",_xll.PBD(HH1020,"HQ Country","","USD","",""))</f>
        <v/>
      </c>
      <c r="HI1022" t="str" cm="1">
        <f t="array" ref="HI1022">IF(HI1019="","",_xll.PBD(HI1020,"HQ Country","","USD","",""))</f>
        <v/>
      </c>
      <c r="HJ1022" t="str" cm="1">
        <f t="array" ref="HJ1022">IF(HJ1019="","",_xll.PBD(HJ1020,"HQ Country","","USD","",""))</f>
        <v/>
      </c>
      <c r="HK1022" t="str" cm="1">
        <f t="array" ref="HK1022">IF(HK1019="","",_xll.PBD(HK1020,"HQ Country","","USD","",""))</f>
        <v/>
      </c>
      <c r="HL1022" t="str" cm="1">
        <f t="array" ref="HL1022">IF(HL1019="","",_xll.PBD(HL1020,"HQ Country","","USD","",""))</f>
        <v/>
      </c>
      <c r="HM1022" t="str" cm="1">
        <f t="array" ref="HM1022">IF(HM1019="","",_xll.PBD(HM1020,"HQ Country","","USD","",""))</f>
        <v/>
      </c>
      <c r="HN1022" t="str" cm="1">
        <f t="array" ref="HN1022">IF(HN1019="","",_xll.PBD(HN1020,"HQ Country","","USD","",""))</f>
        <v/>
      </c>
      <c r="HO1022" t="str" cm="1">
        <f t="array" ref="HO1022">IF(HO1019="","",_xll.PBD(HO1020,"HQ Country","","USD","",""))</f>
        <v/>
      </c>
      <c r="HP1022" t="str" cm="1">
        <f t="array" ref="HP1022">IF(HP1019="","",_xll.PBD(HP1020,"HQ Country","","USD","",""))</f>
        <v/>
      </c>
      <c r="HQ1022" t="str" cm="1">
        <f t="array" ref="HQ1022">IF(HQ1019="","",_xll.PBD(HQ1020,"HQ Country","","USD","",""))</f>
        <v/>
      </c>
      <c r="HR1022" t="str" cm="1">
        <f t="array" ref="HR1022">IF(HR1019="","",_xll.PBD(HR1020,"HQ Country","","USD","",""))</f>
        <v/>
      </c>
      <c r="HS1022" t="str" cm="1">
        <f t="array" ref="HS1022">IF(HS1019="","",_xll.PBD(HS1020,"HQ Country","","USD","",""))</f>
        <v/>
      </c>
      <c r="HT1022" t="str" cm="1">
        <f t="array" ref="HT1022">IF(HT1019="","",_xll.PBD(HT1020,"HQ Country","","USD","",""))</f>
        <v/>
      </c>
      <c r="HU1022" t="str" cm="1">
        <f t="array" ref="HU1022">IF(HU1019="","",_xll.PBD(HU1020,"HQ Country","","USD","",""))</f>
        <v/>
      </c>
      <c r="HV1022" t="str" cm="1">
        <f t="array" ref="HV1022">IF(HV1019="","",_xll.PBD(HV1020,"HQ Country","","USD","",""))</f>
        <v/>
      </c>
      <c r="HW1022" t="str" cm="1">
        <f t="array" ref="HW1022">IF(HW1019="","",_xll.PBD(HW1020,"HQ Country","","USD","",""))</f>
        <v/>
      </c>
      <c r="HX1022" t="str" cm="1">
        <f t="array" ref="HX1022">IF(HX1019="","",_xll.PBD(HX1020,"HQ Country","","USD","",""))</f>
        <v/>
      </c>
      <c r="HY1022" t="str" cm="1">
        <f t="array" ref="HY1022">IF(HY1019="","",_xll.PBD(HY1020,"HQ Country","","USD","",""))</f>
        <v/>
      </c>
      <c r="HZ1022" t="str" cm="1">
        <f t="array" ref="HZ1022">IF(HZ1019="","",_xll.PBD(HZ1020,"HQ Country","","USD","",""))</f>
        <v/>
      </c>
      <c r="IA1022" t="str" cm="1">
        <f t="array" ref="IA1022">IF(IA1019="","",_xll.PBD(IA1020,"HQ Country","","USD","",""))</f>
        <v/>
      </c>
      <c r="IB1022" t="str" cm="1">
        <f t="array" ref="IB1022">IF(IB1019="","",_xll.PBD(IB1020,"HQ Country","","USD","",""))</f>
        <v/>
      </c>
      <c r="IC1022" t="str" cm="1">
        <f t="array" ref="IC1022">IF(IC1019="","",_xll.PBD(IC1020,"HQ Country","","USD","",""))</f>
        <v/>
      </c>
      <c r="ID1022" t="str" cm="1">
        <f t="array" ref="ID1022">IF(ID1019="","",_xll.PBD(ID1020,"HQ Country","","USD","",""))</f>
        <v/>
      </c>
      <c r="IE1022" t="str" cm="1">
        <f t="array" ref="IE1022">IF(IE1019="","",_xll.PBD(IE1020,"HQ Country","","USD","",""))</f>
        <v/>
      </c>
    </row>
    <row r="1023" spans="2:239" x14ac:dyDescent="0.2">
      <c r="B1023" t="s">
        <v>2715</v>
      </c>
      <c r="C1023" t="str">
        <f t="shared" ref="C1023:BN1023" ca="1" si="396">IF(C1019="","",IF(C1022=$D$4,1,0))</f>
        <v/>
      </c>
      <c r="D1023" t="str">
        <f t="shared" si="396"/>
        <v/>
      </c>
      <c r="E1023" t="str">
        <f t="shared" si="396"/>
        <v/>
      </c>
      <c r="F1023" t="str">
        <f t="shared" si="396"/>
        <v/>
      </c>
      <c r="G1023" t="str">
        <f t="shared" si="396"/>
        <v/>
      </c>
      <c r="H1023" t="str">
        <f t="shared" si="396"/>
        <v/>
      </c>
      <c r="I1023" t="str">
        <f t="shared" si="396"/>
        <v/>
      </c>
      <c r="J1023" t="str">
        <f t="shared" si="396"/>
        <v/>
      </c>
      <c r="K1023" t="str">
        <f t="shared" si="396"/>
        <v/>
      </c>
      <c r="L1023" t="str">
        <f t="shared" si="396"/>
        <v/>
      </c>
      <c r="M1023" t="str">
        <f t="shared" si="396"/>
        <v/>
      </c>
      <c r="N1023" t="str">
        <f t="shared" si="396"/>
        <v/>
      </c>
      <c r="O1023" t="str">
        <f t="shared" si="396"/>
        <v/>
      </c>
      <c r="P1023" t="str">
        <f t="shared" si="396"/>
        <v/>
      </c>
      <c r="Q1023" t="str">
        <f t="shared" si="396"/>
        <v/>
      </c>
      <c r="R1023" t="str">
        <f t="shared" si="396"/>
        <v/>
      </c>
      <c r="S1023" t="str">
        <f t="shared" si="396"/>
        <v/>
      </c>
      <c r="T1023" t="str">
        <f t="shared" si="396"/>
        <v/>
      </c>
      <c r="U1023" t="str">
        <f t="shared" si="396"/>
        <v/>
      </c>
      <c r="V1023" t="str">
        <f t="shared" si="396"/>
        <v/>
      </c>
      <c r="W1023" t="str">
        <f t="shared" si="396"/>
        <v/>
      </c>
      <c r="X1023" t="str">
        <f t="shared" si="396"/>
        <v/>
      </c>
      <c r="Y1023" t="str">
        <f t="shared" si="396"/>
        <v/>
      </c>
      <c r="Z1023" t="str">
        <f t="shared" si="396"/>
        <v/>
      </c>
      <c r="AA1023" t="str">
        <f t="shared" si="396"/>
        <v/>
      </c>
      <c r="AB1023" t="str">
        <f t="shared" si="396"/>
        <v/>
      </c>
      <c r="AC1023" t="str">
        <f t="shared" si="396"/>
        <v/>
      </c>
      <c r="AD1023" t="str">
        <f t="shared" si="396"/>
        <v/>
      </c>
      <c r="AE1023" t="str">
        <f t="shared" si="396"/>
        <v/>
      </c>
      <c r="AF1023" t="str">
        <f t="shared" si="396"/>
        <v/>
      </c>
      <c r="AG1023" t="str">
        <f t="shared" si="396"/>
        <v/>
      </c>
      <c r="AH1023" t="str">
        <f t="shared" si="396"/>
        <v/>
      </c>
      <c r="AI1023" t="str">
        <f t="shared" si="396"/>
        <v/>
      </c>
      <c r="AJ1023" t="str">
        <f t="shared" si="396"/>
        <v/>
      </c>
      <c r="AK1023" t="str">
        <f t="shared" si="396"/>
        <v/>
      </c>
      <c r="AL1023" t="str">
        <f t="shared" si="396"/>
        <v/>
      </c>
      <c r="AM1023" t="str">
        <f t="shared" si="396"/>
        <v/>
      </c>
      <c r="AN1023" t="str">
        <f t="shared" si="396"/>
        <v/>
      </c>
      <c r="AO1023" t="str">
        <f t="shared" si="396"/>
        <v/>
      </c>
      <c r="AP1023" t="str">
        <f t="shared" si="396"/>
        <v/>
      </c>
      <c r="AQ1023" t="str">
        <f t="shared" si="396"/>
        <v/>
      </c>
      <c r="AR1023" t="str">
        <f t="shared" si="396"/>
        <v/>
      </c>
      <c r="AS1023" t="str">
        <f t="shared" si="396"/>
        <v/>
      </c>
      <c r="AT1023" t="str">
        <f t="shared" si="396"/>
        <v/>
      </c>
      <c r="AU1023" t="str">
        <f t="shared" si="396"/>
        <v/>
      </c>
      <c r="AV1023" t="str">
        <f t="shared" si="396"/>
        <v/>
      </c>
      <c r="AW1023" t="str">
        <f t="shared" si="396"/>
        <v/>
      </c>
      <c r="AX1023" t="str">
        <f t="shared" si="396"/>
        <v/>
      </c>
      <c r="AY1023" t="str">
        <f t="shared" si="396"/>
        <v/>
      </c>
      <c r="AZ1023" t="str">
        <f t="shared" si="396"/>
        <v/>
      </c>
      <c r="BA1023" t="str">
        <f t="shared" si="396"/>
        <v/>
      </c>
      <c r="BB1023" t="str">
        <f t="shared" si="396"/>
        <v/>
      </c>
      <c r="BC1023" t="str">
        <f t="shared" si="396"/>
        <v/>
      </c>
      <c r="BD1023" t="str">
        <f t="shared" si="396"/>
        <v/>
      </c>
      <c r="BE1023" t="str">
        <f t="shared" si="396"/>
        <v/>
      </c>
      <c r="BF1023" t="str">
        <f t="shared" si="396"/>
        <v/>
      </c>
      <c r="BG1023" t="str">
        <f t="shared" si="396"/>
        <v/>
      </c>
      <c r="BH1023" t="str">
        <f t="shared" si="396"/>
        <v/>
      </c>
      <c r="BI1023" t="str">
        <f t="shared" si="396"/>
        <v/>
      </c>
      <c r="BJ1023" t="str">
        <f t="shared" si="396"/>
        <v/>
      </c>
      <c r="BK1023" t="str">
        <f t="shared" si="396"/>
        <v/>
      </c>
      <c r="BL1023" t="str">
        <f t="shared" si="396"/>
        <v/>
      </c>
      <c r="BM1023" t="str">
        <f t="shared" si="396"/>
        <v/>
      </c>
      <c r="BN1023" t="str">
        <f t="shared" si="396"/>
        <v/>
      </c>
      <c r="BO1023" t="str">
        <f t="shared" ref="BO1023:DZ1023" si="397">IF(BO1019="","",IF(BO1022=$D$4,1,0))</f>
        <v/>
      </c>
      <c r="BP1023" t="str">
        <f t="shared" si="397"/>
        <v/>
      </c>
      <c r="BQ1023" t="str">
        <f t="shared" si="397"/>
        <v/>
      </c>
      <c r="BR1023" t="str">
        <f t="shared" si="397"/>
        <v/>
      </c>
      <c r="BS1023" t="str">
        <f t="shared" si="397"/>
        <v/>
      </c>
      <c r="BT1023" t="str">
        <f t="shared" si="397"/>
        <v/>
      </c>
      <c r="BU1023" t="str">
        <f t="shared" si="397"/>
        <v/>
      </c>
      <c r="BV1023" t="str">
        <f t="shared" si="397"/>
        <v/>
      </c>
      <c r="BW1023" t="str">
        <f t="shared" si="397"/>
        <v/>
      </c>
      <c r="BX1023" t="str">
        <f t="shared" si="397"/>
        <v/>
      </c>
      <c r="BY1023" t="str">
        <f t="shared" si="397"/>
        <v/>
      </c>
      <c r="BZ1023" t="str">
        <f t="shared" si="397"/>
        <v/>
      </c>
      <c r="CA1023" t="str">
        <f t="shared" si="397"/>
        <v/>
      </c>
      <c r="CB1023" t="str">
        <f t="shared" si="397"/>
        <v/>
      </c>
      <c r="CC1023" t="str">
        <f t="shared" si="397"/>
        <v/>
      </c>
      <c r="CD1023" t="str">
        <f t="shared" si="397"/>
        <v/>
      </c>
      <c r="CE1023" t="str">
        <f t="shared" si="397"/>
        <v/>
      </c>
      <c r="CF1023" t="str">
        <f t="shared" si="397"/>
        <v/>
      </c>
      <c r="CG1023" t="str">
        <f t="shared" si="397"/>
        <v/>
      </c>
      <c r="CH1023" t="str">
        <f t="shared" si="397"/>
        <v/>
      </c>
      <c r="CI1023" t="str">
        <f t="shared" si="397"/>
        <v/>
      </c>
      <c r="CJ1023" t="str">
        <f t="shared" si="397"/>
        <v/>
      </c>
      <c r="CK1023" t="str">
        <f t="shared" si="397"/>
        <v/>
      </c>
      <c r="CL1023" t="str">
        <f t="shared" si="397"/>
        <v/>
      </c>
      <c r="CM1023" t="str">
        <f t="shared" si="397"/>
        <v/>
      </c>
      <c r="CN1023" t="str">
        <f t="shared" si="397"/>
        <v/>
      </c>
      <c r="CO1023" t="str">
        <f t="shared" si="397"/>
        <v/>
      </c>
      <c r="CP1023" t="str">
        <f t="shared" si="397"/>
        <v/>
      </c>
      <c r="CQ1023" t="str">
        <f t="shared" si="397"/>
        <v/>
      </c>
      <c r="CR1023" t="str">
        <f t="shared" si="397"/>
        <v/>
      </c>
      <c r="CS1023" t="str">
        <f t="shared" si="397"/>
        <v/>
      </c>
      <c r="CT1023" t="str">
        <f t="shared" si="397"/>
        <v/>
      </c>
      <c r="CU1023" t="str">
        <f t="shared" si="397"/>
        <v/>
      </c>
      <c r="CV1023" t="str">
        <f t="shared" si="397"/>
        <v/>
      </c>
      <c r="CW1023" t="str">
        <f t="shared" si="397"/>
        <v/>
      </c>
      <c r="CX1023" t="str">
        <f t="shared" si="397"/>
        <v/>
      </c>
      <c r="CY1023" t="str">
        <f t="shared" si="397"/>
        <v/>
      </c>
      <c r="CZ1023" t="str">
        <f t="shared" si="397"/>
        <v/>
      </c>
      <c r="DA1023" t="str">
        <f t="shared" si="397"/>
        <v/>
      </c>
      <c r="DB1023" t="str">
        <f t="shared" si="397"/>
        <v/>
      </c>
      <c r="DC1023" t="str">
        <f t="shared" si="397"/>
        <v/>
      </c>
      <c r="DD1023" t="str">
        <f t="shared" si="397"/>
        <v/>
      </c>
      <c r="DE1023" t="str">
        <f t="shared" si="397"/>
        <v/>
      </c>
      <c r="DF1023" t="str">
        <f t="shared" si="397"/>
        <v/>
      </c>
      <c r="DG1023" t="str">
        <f t="shared" si="397"/>
        <v/>
      </c>
      <c r="DH1023" t="str">
        <f t="shared" si="397"/>
        <v/>
      </c>
      <c r="DI1023" t="str">
        <f t="shared" si="397"/>
        <v/>
      </c>
      <c r="DJ1023" t="str">
        <f t="shared" si="397"/>
        <v/>
      </c>
      <c r="DK1023" t="str">
        <f t="shared" si="397"/>
        <v/>
      </c>
      <c r="DL1023" t="str">
        <f t="shared" si="397"/>
        <v/>
      </c>
      <c r="DM1023" t="str">
        <f t="shared" si="397"/>
        <v/>
      </c>
      <c r="DN1023" t="str">
        <f t="shared" si="397"/>
        <v/>
      </c>
      <c r="DO1023" t="str">
        <f t="shared" si="397"/>
        <v/>
      </c>
      <c r="DP1023" t="str">
        <f t="shared" si="397"/>
        <v/>
      </c>
      <c r="DQ1023" t="str">
        <f t="shared" si="397"/>
        <v/>
      </c>
      <c r="DR1023" t="str">
        <f t="shared" si="397"/>
        <v/>
      </c>
      <c r="DS1023" t="str">
        <f t="shared" si="397"/>
        <v/>
      </c>
      <c r="DT1023" t="str">
        <f t="shared" si="397"/>
        <v/>
      </c>
      <c r="DU1023" t="str">
        <f t="shared" si="397"/>
        <v/>
      </c>
      <c r="DV1023" t="str">
        <f t="shared" si="397"/>
        <v/>
      </c>
      <c r="DW1023" t="str">
        <f t="shared" si="397"/>
        <v/>
      </c>
      <c r="DX1023" t="str">
        <f t="shared" si="397"/>
        <v/>
      </c>
      <c r="DY1023" t="str">
        <f t="shared" si="397"/>
        <v/>
      </c>
      <c r="DZ1023" t="str">
        <f t="shared" si="397"/>
        <v/>
      </c>
      <c r="EA1023" t="str">
        <f t="shared" ref="EA1023:GL1023" si="398">IF(EA1019="","",IF(EA1022=$D$4,1,0))</f>
        <v/>
      </c>
      <c r="EB1023" t="str">
        <f t="shared" si="398"/>
        <v/>
      </c>
      <c r="EC1023" t="str">
        <f t="shared" si="398"/>
        <v/>
      </c>
      <c r="ED1023" t="str">
        <f t="shared" si="398"/>
        <v/>
      </c>
      <c r="EE1023" t="str">
        <f t="shared" si="398"/>
        <v/>
      </c>
      <c r="EF1023" t="str">
        <f t="shared" si="398"/>
        <v/>
      </c>
      <c r="EG1023" t="str">
        <f t="shared" si="398"/>
        <v/>
      </c>
      <c r="EH1023" t="str">
        <f t="shared" si="398"/>
        <v/>
      </c>
      <c r="EI1023" t="str">
        <f t="shared" si="398"/>
        <v/>
      </c>
      <c r="EJ1023" t="str">
        <f t="shared" si="398"/>
        <v/>
      </c>
      <c r="EK1023" t="str">
        <f t="shared" si="398"/>
        <v/>
      </c>
      <c r="EL1023" t="str">
        <f t="shared" si="398"/>
        <v/>
      </c>
      <c r="EM1023" t="str">
        <f t="shared" si="398"/>
        <v/>
      </c>
      <c r="EN1023" t="str">
        <f t="shared" si="398"/>
        <v/>
      </c>
      <c r="EO1023" t="str">
        <f t="shared" si="398"/>
        <v/>
      </c>
      <c r="EP1023" t="str">
        <f t="shared" si="398"/>
        <v/>
      </c>
      <c r="EQ1023" t="str">
        <f t="shared" si="398"/>
        <v/>
      </c>
      <c r="ER1023" t="str">
        <f t="shared" si="398"/>
        <v/>
      </c>
      <c r="ES1023" t="str">
        <f t="shared" si="398"/>
        <v/>
      </c>
      <c r="ET1023" t="str">
        <f t="shared" si="398"/>
        <v/>
      </c>
      <c r="EU1023" t="str">
        <f t="shared" si="398"/>
        <v/>
      </c>
      <c r="EV1023" t="str">
        <f t="shared" si="398"/>
        <v/>
      </c>
      <c r="EW1023" t="str">
        <f t="shared" si="398"/>
        <v/>
      </c>
      <c r="EX1023" t="str">
        <f t="shared" si="398"/>
        <v/>
      </c>
      <c r="EY1023" t="str">
        <f t="shared" si="398"/>
        <v/>
      </c>
      <c r="EZ1023" t="str">
        <f t="shared" si="398"/>
        <v/>
      </c>
      <c r="FA1023" t="str">
        <f t="shared" si="398"/>
        <v/>
      </c>
      <c r="FB1023" t="str">
        <f t="shared" si="398"/>
        <v/>
      </c>
      <c r="FC1023" t="str">
        <f t="shared" si="398"/>
        <v/>
      </c>
      <c r="FD1023" t="str">
        <f t="shared" si="398"/>
        <v/>
      </c>
      <c r="FE1023" t="str">
        <f t="shared" si="398"/>
        <v/>
      </c>
      <c r="FF1023" t="str">
        <f t="shared" si="398"/>
        <v/>
      </c>
      <c r="FG1023" t="str">
        <f t="shared" si="398"/>
        <v/>
      </c>
      <c r="FH1023" t="str">
        <f t="shared" si="398"/>
        <v/>
      </c>
      <c r="FI1023" t="str">
        <f t="shared" si="398"/>
        <v/>
      </c>
      <c r="FJ1023" t="str">
        <f t="shared" si="398"/>
        <v/>
      </c>
      <c r="FK1023" t="str">
        <f t="shared" si="398"/>
        <v/>
      </c>
      <c r="FL1023" t="str">
        <f t="shared" si="398"/>
        <v/>
      </c>
      <c r="FM1023" t="str">
        <f t="shared" si="398"/>
        <v/>
      </c>
      <c r="FN1023" t="str">
        <f t="shared" si="398"/>
        <v/>
      </c>
      <c r="FO1023" t="str">
        <f t="shared" si="398"/>
        <v/>
      </c>
      <c r="FP1023" t="str">
        <f t="shared" si="398"/>
        <v/>
      </c>
      <c r="FQ1023" t="str">
        <f t="shared" si="398"/>
        <v/>
      </c>
      <c r="FR1023" t="str">
        <f t="shared" si="398"/>
        <v/>
      </c>
      <c r="FS1023" t="str">
        <f t="shared" si="398"/>
        <v/>
      </c>
      <c r="FT1023" t="str">
        <f t="shared" si="398"/>
        <v/>
      </c>
      <c r="FU1023" t="str">
        <f t="shared" si="398"/>
        <v/>
      </c>
      <c r="FV1023" t="str">
        <f t="shared" si="398"/>
        <v/>
      </c>
      <c r="FW1023" t="str">
        <f t="shared" si="398"/>
        <v/>
      </c>
      <c r="FX1023" t="str">
        <f t="shared" si="398"/>
        <v/>
      </c>
      <c r="FY1023" t="str">
        <f t="shared" si="398"/>
        <v/>
      </c>
      <c r="FZ1023" t="str">
        <f t="shared" si="398"/>
        <v/>
      </c>
      <c r="GA1023" t="str">
        <f t="shared" si="398"/>
        <v/>
      </c>
      <c r="GB1023" t="str">
        <f t="shared" si="398"/>
        <v/>
      </c>
      <c r="GC1023" t="str">
        <f t="shared" si="398"/>
        <v/>
      </c>
      <c r="GD1023" t="str">
        <f t="shared" si="398"/>
        <v/>
      </c>
      <c r="GE1023" t="str">
        <f t="shared" si="398"/>
        <v/>
      </c>
      <c r="GF1023" t="str">
        <f t="shared" si="398"/>
        <v/>
      </c>
      <c r="GG1023" t="str">
        <f t="shared" si="398"/>
        <v/>
      </c>
      <c r="GH1023" t="str">
        <f t="shared" si="398"/>
        <v/>
      </c>
      <c r="GI1023" t="str">
        <f t="shared" si="398"/>
        <v/>
      </c>
      <c r="GJ1023" t="str">
        <f t="shared" si="398"/>
        <v/>
      </c>
      <c r="GK1023" t="str">
        <f t="shared" si="398"/>
        <v/>
      </c>
      <c r="GL1023" t="str">
        <f t="shared" si="398"/>
        <v/>
      </c>
      <c r="GM1023" t="str">
        <f t="shared" ref="GM1023:IE1023" si="399">IF(GM1019="","",IF(GM1022=$D$4,1,0))</f>
        <v/>
      </c>
      <c r="GN1023" t="str">
        <f t="shared" si="399"/>
        <v/>
      </c>
      <c r="GO1023" t="str">
        <f t="shared" si="399"/>
        <v/>
      </c>
      <c r="GP1023" t="str">
        <f t="shared" si="399"/>
        <v/>
      </c>
      <c r="GQ1023" t="str">
        <f t="shared" si="399"/>
        <v/>
      </c>
      <c r="GR1023" t="str">
        <f t="shared" si="399"/>
        <v/>
      </c>
      <c r="GS1023" t="str">
        <f t="shared" si="399"/>
        <v/>
      </c>
      <c r="GT1023" t="str">
        <f t="shared" si="399"/>
        <v/>
      </c>
      <c r="GU1023" t="str">
        <f t="shared" si="399"/>
        <v/>
      </c>
      <c r="GV1023" t="str">
        <f t="shared" si="399"/>
        <v/>
      </c>
      <c r="GW1023" t="str">
        <f t="shared" si="399"/>
        <v/>
      </c>
      <c r="GX1023" t="str">
        <f t="shared" si="399"/>
        <v/>
      </c>
      <c r="GY1023" t="str">
        <f t="shared" si="399"/>
        <v/>
      </c>
      <c r="GZ1023" t="str">
        <f t="shared" si="399"/>
        <v/>
      </c>
      <c r="HA1023" t="str">
        <f t="shared" si="399"/>
        <v/>
      </c>
      <c r="HB1023" t="str">
        <f t="shared" si="399"/>
        <v/>
      </c>
      <c r="HC1023" t="str">
        <f t="shared" si="399"/>
        <v/>
      </c>
      <c r="HD1023" t="str">
        <f t="shared" si="399"/>
        <v/>
      </c>
      <c r="HE1023" t="str">
        <f t="shared" si="399"/>
        <v/>
      </c>
      <c r="HF1023" t="str">
        <f t="shared" si="399"/>
        <v/>
      </c>
      <c r="HG1023" t="str">
        <f t="shared" si="399"/>
        <v/>
      </c>
      <c r="HH1023" t="str">
        <f t="shared" si="399"/>
        <v/>
      </c>
      <c r="HI1023" t="str">
        <f t="shared" si="399"/>
        <v/>
      </c>
      <c r="HJ1023" t="str">
        <f t="shared" si="399"/>
        <v/>
      </c>
      <c r="HK1023" t="str">
        <f t="shared" si="399"/>
        <v/>
      </c>
      <c r="HL1023" t="str">
        <f t="shared" si="399"/>
        <v/>
      </c>
      <c r="HM1023" t="str">
        <f t="shared" si="399"/>
        <v/>
      </c>
      <c r="HN1023" t="str">
        <f t="shared" si="399"/>
        <v/>
      </c>
      <c r="HO1023" t="str">
        <f t="shared" si="399"/>
        <v/>
      </c>
      <c r="HP1023" t="str">
        <f t="shared" si="399"/>
        <v/>
      </c>
      <c r="HQ1023" t="str">
        <f t="shared" si="399"/>
        <v/>
      </c>
      <c r="HR1023" t="str">
        <f t="shared" si="399"/>
        <v/>
      </c>
      <c r="HS1023" t="str">
        <f t="shared" si="399"/>
        <v/>
      </c>
      <c r="HT1023" t="str">
        <f t="shared" si="399"/>
        <v/>
      </c>
      <c r="HU1023" t="str">
        <f t="shared" si="399"/>
        <v/>
      </c>
      <c r="HV1023" t="str">
        <f t="shared" si="399"/>
        <v/>
      </c>
      <c r="HW1023" t="str">
        <f t="shared" si="399"/>
        <v/>
      </c>
      <c r="HX1023" t="str">
        <f t="shared" si="399"/>
        <v/>
      </c>
      <c r="HY1023" t="str">
        <f t="shared" si="399"/>
        <v/>
      </c>
      <c r="HZ1023" t="str">
        <f t="shared" si="399"/>
        <v/>
      </c>
      <c r="IA1023" t="str">
        <f t="shared" si="399"/>
        <v/>
      </c>
      <c r="IB1023" t="str">
        <f t="shared" si="399"/>
        <v/>
      </c>
      <c r="IC1023" t="str">
        <f t="shared" si="399"/>
        <v/>
      </c>
      <c r="ID1023" t="str">
        <f t="shared" si="399"/>
        <v/>
      </c>
      <c r="IE1023" t="str">
        <f t="shared" si="399"/>
        <v/>
      </c>
    </row>
    <row r="1024" spans="2:239" x14ac:dyDescent="0.2">
      <c r="B1024" t="s">
        <v>2702</v>
      </c>
      <c r="C1024" t="str" cm="1">
        <f t="array" aca="1" ref="C1024" ca="1">IF(C1019="","",_xll.PBD(C1020,"Primary Industry Group","","USD","",""))</f>
        <v/>
      </c>
      <c r="D1024" t="str" cm="1">
        <f t="array" ref="D1024">IF(D1019="","",_xll.PBD(D1020,"Primary Industry Group","","USD","",""))</f>
        <v/>
      </c>
      <c r="E1024" t="str" cm="1">
        <f t="array" ref="E1024">IF(E1019="","",_xll.PBD(E1020,"Primary Industry Group","","USD","",""))</f>
        <v/>
      </c>
      <c r="F1024" t="str" cm="1">
        <f t="array" ref="F1024">IF(F1019="","",_xll.PBD(F1020,"Primary Industry Group","","USD","",""))</f>
        <v/>
      </c>
      <c r="G1024" t="str" cm="1">
        <f t="array" ref="G1024">IF(G1019="","",_xll.PBD(G1020,"Primary Industry Group","","USD","",""))</f>
        <v/>
      </c>
      <c r="H1024" t="str" cm="1">
        <f t="array" ref="H1024">IF(H1019="","",_xll.PBD(H1020,"Primary Industry Group","","USD","",""))</f>
        <v/>
      </c>
      <c r="I1024" t="str" cm="1">
        <f t="array" ref="I1024">IF(I1019="","",_xll.PBD(I1020,"Primary Industry Group","","USD","",""))</f>
        <v/>
      </c>
      <c r="J1024" t="str" cm="1">
        <f t="array" ref="J1024">IF(J1019="","",_xll.PBD(J1020,"Primary Industry Group","","USD","",""))</f>
        <v/>
      </c>
      <c r="K1024" t="str" cm="1">
        <f t="array" ref="K1024">IF(K1019="","",_xll.PBD(K1020,"Primary Industry Group","","USD","",""))</f>
        <v/>
      </c>
      <c r="L1024" t="str" cm="1">
        <f t="array" ref="L1024">IF(L1019="","",_xll.PBD(L1020,"Primary Industry Group","","USD","",""))</f>
        <v/>
      </c>
      <c r="M1024" t="str" cm="1">
        <f t="array" ref="M1024">IF(M1019="","",_xll.PBD(M1020,"Primary Industry Group","","USD","",""))</f>
        <v/>
      </c>
      <c r="N1024" t="str" cm="1">
        <f t="array" ref="N1024">IF(N1019="","",_xll.PBD(N1020,"Primary Industry Group","","USD","",""))</f>
        <v/>
      </c>
      <c r="O1024" t="str" cm="1">
        <f t="array" ref="O1024">IF(O1019="","",_xll.PBD(O1020,"Primary Industry Group","","USD","",""))</f>
        <v/>
      </c>
      <c r="P1024" t="str" cm="1">
        <f t="array" ref="P1024">IF(P1019="","",_xll.PBD(P1020,"Primary Industry Group","","USD","",""))</f>
        <v/>
      </c>
      <c r="Q1024" t="str" cm="1">
        <f t="array" ref="Q1024">IF(Q1019="","",_xll.PBD(Q1020,"Primary Industry Group","","USD","",""))</f>
        <v/>
      </c>
      <c r="R1024" t="str" cm="1">
        <f t="array" ref="R1024">IF(R1019="","",_xll.PBD(R1020,"Primary Industry Group","","USD","",""))</f>
        <v/>
      </c>
      <c r="S1024" t="str" cm="1">
        <f t="array" ref="S1024">IF(S1019="","",_xll.PBD(S1020,"Primary Industry Group","","USD","",""))</f>
        <v/>
      </c>
      <c r="T1024" t="str" cm="1">
        <f t="array" ref="T1024">IF(T1019="","",_xll.PBD(T1020,"Primary Industry Group","","USD","",""))</f>
        <v/>
      </c>
      <c r="U1024" t="str" cm="1">
        <f t="array" ref="U1024">IF(U1019="","",_xll.PBD(U1020,"Primary Industry Group","","USD","",""))</f>
        <v/>
      </c>
      <c r="V1024" t="str" cm="1">
        <f t="array" ref="V1024">IF(V1019="","",_xll.PBD(V1020,"Primary Industry Group","","USD","",""))</f>
        <v/>
      </c>
      <c r="W1024" t="str" cm="1">
        <f t="array" ref="W1024">IF(W1019="","",_xll.PBD(W1020,"Primary Industry Group","","USD","",""))</f>
        <v/>
      </c>
      <c r="X1024" t="str" cm="1">
        <f t="array" ref="X1024">IF(X1019="","",_xll.PBD(X1020,"Primary Industry Group","","USD","",""))</f>
        <v/>
      </c>
      <c r="Y1024" t="str" cm="1">
        <f t="array" ref="Y1024">IF(Y1019="","",_xll.PBD(Y1020,"Primary Industry Group","","USD","",""))</f>
        <v/>
      </c>
      <c r="Z1024" t="str" cm="1">
        <f t="array" ref="Z1024">IF(Z1019="","",_xll.PBD(Z1020,"Primary Industry Group","","USD","",""))</f>
        <v/>
      </c>
      <c r="AA1024" t="str" cm="1">
        <f t="array" ref="AA1024">IF(AA1019="","",_xll.PBD(AA1020,"Primary Industry Group","","USD","",""))</f>
        <v/>
      </c>
      <c r="AB1024" t="str" cm="1">
        <f t="array" ref="AB1024">IF(AB1019="","",_xll.PBD(AB1020,"Primary Industry Group","","USD","",""))</f>
        <v/>
      </c>
      <c r="AC1024" t="str" cm="1">
        <f t="array" ref="AC1024">IF(AC1019="","",_xll.PBD(AC1020,"Primary Industry Group","","USD","",""))</f>
        <v/>
      </c>
      <c r="AD1024" t="str" cm="1">
        <f t="array" ref="AD1024">IF(AD1019="","",_xll.PBD(AD1020,"Primary Industry Group","","USD","",""))</f>
        <v/>
      </c>
      <c r="AE1024" t="str" cm="1">
        <f t="array" ref="AE1024">IF(AE1019="","",_xll.PBD(AE1020,"Primary Industry Group","","USD","",""))</f>
        <v/>
      </c>
      <c r="AF1024" t="str" cm="1">
        <f t="array" ref="AF1024">IF(AF1019="","",_xll.PBD(AF1020,"Primary Industry Group","","USD","",""))</f>
        <v/>
      </c>
      <c r="AG1024" t="str" cm="1">
        <f t="array" ref="AG1024">IF(AG1019="","",_xll.PBD(AG1020,"Primary Industry Group","","USD","",""))</f>
        <v/>
      </c>
      <c r="AH1024" t="str" cm="1">
        <f t="array" ref="AH1024">IF(AH1019="","",_xll.PBD(AH1020,"Primary Industry Group","","USD","",""))</f>
        <v/>
      </c>
      <c r="AI1024" t="str" cm="1">
        <f t="array" ref="AI1024">IF(AI1019="","",_xll.PBD(AI1020,"Primary Industry Group","","USD","",""))</f>
        <v/>
      </c>
      <c r="AJ1024" t="str" cm="1">
        <f t="array" ref="AJ1024">IF(AJ1019="","",_xll.PBD(AJ1020,"Primary Industry Group","","USD","",""))</f>
        <v/>
      </c>
      <c r="AK1024" t="str" cm="1">
        <f t="array" ref="AK1024">IF(AK1019="","",_xll.PBD(AK1020,"Primary Industry Group","","USD","",""))</f>
        <v/>
      </c>
      <c r="AL1024" t="str" cm="1">
        <f t="array" ref="AL1024">IF(AL1019="","",_xll.PBD(AL1020,"Primary Industry Group","","USD","",""))</f>
        <v/>
      </c>
      <c r="AM1024" t="str" cm="1">
        <f t="array" ref="AM1024">IF(AM1019="","",_xll.PBD(AM1020,"Primary Industry Group","","USD","",""))</f>
        <v/>
      </c>
      <c r="AN1024" t="str" cm="1">
        <f t="array" ref="AN1024">IF(AN1019="","",_xll.PBD(AN1020,"Primary Industry Group","","USD","",""))</f>
        <v/>
      </c>
      <c r="AO1024" t="str" cm="1">
        <f t="array" ref="AO1024">IF(AO1019="","",_xll.PBD(AO1020,"Primary Industry Group","","USD","",""))</f>
        <v/>
      </c>
      <c r="AP1024" t="str" cm="1">
        <f t="array" ref="AP1024">IF(AP1019="","",_xll.PBD(AP1020,"Primary Industry Group","","USD","",""))</f>
        <v/>
      </c>
      <c r="AQ1024" t="str" cm="1">
        <f t="array" ref="AQ1024">IF(AQ1019="","",_xll.PBD(AQ1020,"Primary Industry Group","","USD","",""))</f>
        <v/>
      </c>
      <c r="AR1024" t="str" cm="1">
        <f t="array" ref="AR1024">IF(AR1019="","",_xll.PBD(AR1020,"Primary Industry Group","","USD","",""))</f>
        <v/>
      </c>
      <c r="AS1024" t="str" cm="1">
        <f t="array" ref="AS1024">IF(AS1019="","",_xll.PBD(AS1020,"Primary Industry Group","","USD","",""))</f>
        <v/>
      </c>
      <c r="AT1024" t="str" cm="1">
        <f t="array" ref="AT1024">IF(AT1019="","",_xll.PBD(AT1020,"Primary Industry Group","","USD","",""))</f>
        <v/>
      </c>
      <c r="AU1024" t="str" cm="1">
        <f t="array" ref="AU1024">IF(AU1019="","",_xll.PBD(AU1020,"Primary Industry Group","","USD","",""))</f>
        <v/>
      </c>
      <c r="AV1024" t="str" cm="1">
        <f t="array" ref="AV1024">IF(AV1019="","",_xll.PBD(AV1020,"Primary Industry Group","","USD","",""))</f>
        <v/>
      </c>
      <c r="AW1024" t="str" cm="1">
        <f t="array" ref="AW1024">IF(AW1019="","",_xll.PBD(AW1020,"Primary Industry Group","","USD","",""))</f>
        <v/>
      </c>
      <c r="AX1024" t="str" cm="1">
        <f t="array" ref="AX1024">IF(AX1019="","",_xll.PBD(AX1020,"Primary Industry Group","","USD","",""))</f>
        <v/>
      </c>
      <c r="AY1024" t="str" cm="1">
        <f t="array" ref="AY1024">IF(AY1019="","",_xll.PBD(AY1020,"Primary Industry Group","","USD","",""))</f>
        <v/>
      </c>
      <c r="AZ1024" t="str" cm="1">
        <f t="array" ref="AZ1024">IF(AZ1019="","",_xll.PBD(AZ1020,"Primary Industry Group","","USD","",""))</f>
        <v/>
      </c>
      <c r="BA1024" t="str" cm="1">
        <f t="array" ref="BA1024">IF(BA1019="","",_xll.PBD(BA1020,"Primary Industry Group","","USD","",""))</f>
        <v/>
      </c>
      <c r="BB1024" t="str" cm="1">
        <f t="array" ref="BB1024">IF(BB1019="","",_xll.PBD(BB1020,"Primary Industry Group","","USD","",""))</f>
        <v/>
      </c>
      <c r="BC1024" t="str" cm="1">
        <f t="array" ref="BC1024">IF(BC1019="","",_xll.PBD(BC1020,"Primary Industry Group","","USD","",""))</f>
        <v/>
      </c>
      <c r="BD1024" t="str" cm="1">
        <f t="array" ref="BD1024">IF(BD1019="","",_xll.PBD(BD1020,"Primary Industry Group","","USD","",""))</f>
        <v/>
      </c>
      <c r="BE1024" t="str" cm="1">
        <f t="array" ref="BE1024">IF(BE1019="","",_xll.PBD(BE1020,"Primary Industry Group","","USD","",""))</f>
        <v/>
      </c>
      <c r="BF1024" t="str" cm="1">
        <f t="array" ref="BF1024">IF(BF1019="","",_xll.PBD(BF1020,"Primary Industry Group","","USD","",""))</f>
        <v/>
      </c>
      <c r="BG1024" t="str" cm="1">
        <f t="array" ref="BG1024">IF(BG1019="","",_xll.PBD(BG1020,"Primary Industry Group","","USD","",""))</f>
        <v/>
      </c>
      <c r="BH1024" t="str" cm="1">
        <f t="array" ref="BH1024">IF(BH1019="","",_xll.PBD(BH1020,"Primary Industry Group","","USD","",""))</f>
        <v/>
      </c>
      <c r="BI1024" t="str" cm="1">
        <f t="array" ref="BI1024">IF(BI1019="","",_xll.PBD(BI1020,"Primary Industry Group","","USD","",""))</f>
        <v/>
      </c>
      <c r="BJ1024" t="str" cm="1">
        <f t="array" ref="BJ1024">IF(BJ1019="","",_xll.PBD(BJ1020,"Primary Industry Group","","USD","",""))</f>
        <v/>
      </c>
      <c r="BK1024" t="str" cm="1">
        <f t="array" ref="BK1024">IF(BK1019="","",_xll.PBD(BK1020,"Primary Industry Group","","USD","",""))</f>
        <v/>
      </c>
      <c r="BL1024" t="str" cm="1">
        <f t="array" ref="BL1024">IF(BL1019="","",_xll.PBD(BL1020,"Primary Industry Group","","USD","",""))</f>
        <v/>
      </c>
      <c r="BM1024" t="str" cm="1">
        <f t="array" ref="BM1024">IF(BM1019="","",_xll.PBD(BM1020,"Primary Industry Group","","USD","",""))</f>
        <v/>
      </c>
      <c r="BN1024" t="str" cm="1">
        <f t="array" ref="BN1024">IF(BN1019="","",_xll.PBD(BN1020,"Primary Industry Group","","USD","",""))</f>
        <v/>
      </c>
      <c r="BO1024" t="str" cm="1">
        <f t="array" ref="BO1024">IF(BO1019="","",_xll.PBD(BO1020,"Primary Industry Group","","USD","",""))</f>
        <v/>
      </c>
      <c r="BP1024" t="str" cm="1">
        <f t="array" ref="BP1024">IF(BP1019="","",_xll.PBD(BP1020,"Primary Industry Group","","USD","",""))</f>
        <v/>
      </c>
      <c r="BQ1024" t="str" cm="1">
        <f t="array" ref="BQ1024">IF(BQ1019="","",_xll.PBD(BQ1020,"Primary Industry Group","","USD","",""))</f>
        <v/>
      </c>
      <c r="BR1024" t="str" cm="1">
        <f t="array" ref="BR1024">IF(BR1019="","",_xll.PBD(BR1020,"Primary Industry Group","","USD","",""))</f>
        <v/>
      </c>
      <c r="BS1024" t="str" cm="1">
        <f t="array" ref="BS1024">IF(BS1019="","",_xll.PBD(BS1020,"Primary Industry Group","","USD","",""))</f>
        <v/>
      </c>
      <c r="BT1024" t="str" cm="1">
        <f t="array" ref="BT1024">IF(BT1019="","",_xll.PBD(BT1020,"Primary Industry Group","","USD","",""))</f>
        <v/>
      </c>
      <c r="BU1024" t="str" cm="1">
        <f t="array" ref="BU1024">IF(BU1019="","",_xll.PBD(BU1020,"Primary Industry Group","","USD","",""))</f>
        <v/>
      </c>
      <c r="BV1024" t="str" cm="1">
        <f t="array" ref="BV1024">IF(BV1019="","",_xll.PBD(BV1020,"Primary Industry Group","","USD","",""))</f>
        <v/>
      </c>
      <c r="BW1024" t="str" cm="1">
        <f t="array" ref="BW1024">IF(BW1019="","",_xll.PBD(BW1020,"Primary Industry Group","","USD","",""))</f>
        <v/>
      </c>
      <c r="BX1024" t="str" cm="1">
        <f t="array" ref="BX1024">IF(BX1019="","",_xll.PBD(BX1020,"Primary Industry Group","","USD","",""))</f>
        <v/>
      </c>
      <c r="BY1024" t="str" cm="1">
        <f t="array" ref="BY1024">IF(BY1019="","",_xll.PBD(BY1020,"Primary Industry Group","","USD","",""))</f>
        <v/>
      </c>
      <c r="BZ1024" t="str" cm="1">
        <f t="array" ref="BZ1024">IF(BZ1019="","",_xll.PBD(BZ1020,"Primary Industry Group","","USD","",""))</f>
        <v/>
      </c>
      <c r="CA1024" t="str" cm="1">
        <f t="array" ref="CA1024">IF(CA1019="","",_xll.PBD(CA1020,"Primary Industry Group","","USD","",""))</f>
        <v/>
      </c>
      <c r="CB1024" t="str" cm="1">
        <f t="array" ref="CB1024">IF(CB1019="","",_xll.PBD(CB1020,"Primary Industry Group","","USD","",""))</f>
        <v/>
      </c>
      <c r="CC1024" t="str" cm="1">
        <f t="array" ref="CC1024">IF(CC1019="","",_xll.PBD(CC1020,"Primary Industry Group","","USD","",""))</f>
        <v/>
      </c>
      <c r="CD1024" t="str" cm="1">
        <f t="array" ref="CD1024">IF(CD1019="","",_xll.PBD(CD1020,"Primary Industry Group","","USD","",""))</f>
        <v/>
      </c>
      <c r="CE1024" t="str" cm="1">
        <f t="array" ref="CE1024">IF(CE1019="","",_xll.PBD(CE1020,"Primary Industry Group","","USD","",""))</f>
        <v/>
      </c>
      <c r="CF1024" t="str" cm="1">
        <f t="array" ref="CF1024">IF(CF1019="","",_xll.PBD(CF1020,"Primary Industry Group","","USD","",""))</f>
        <v/>
      </c>
      <c r="CG1024" t="str" cm="1">
        <f t="array" ref="CG1024">IF(CG1019="","",_xll.PBD(CG1020,"Primary Industry Group","","USD","",""))</f>
        <v/>
      </c>
      <c r="CH1024" t="str" cm="1">
        <f t="array" ref="CH1024">IF(CH1019="","",_xll.PBD(CH1020,"Primary Industry Group","","USD","",""))</f>
        <v/>
      </c>
      <c r="CI1024" t="str" cm="1">
        <f t="array" ref="CI1024">IF(CI1019="","",_xll.PBD(CI1020,"Primary Industry Group","","USD","",""))</f>
        <v/>
      </c>
      <c r="CJ1024" t="str" cm="1">
        <f t="array" ref="CJ1024">IF(CJ1019="","",_xll.PBD(CJ1020,"Primary Industry Group","","USD","",""))</f>
        <v/>
      </c>
      <c r="CK1024" t="str" cm="1">
        <f t="array" ref="CK1024">IF(CK1019="","",_xll.PBD(CK1020,"Primary Industry Group","","USD","",""))</f>
        <v/>
      </c>
      <c r="CL1024" t="str" cm="1">
        <f t="array" ref="CL1024">IF(CL1019="","",_xll.PBD(CL1020,"Primary Industry Group","","USD","",""))</f>
        <v/>
      </c>
      <c r="CM1024" t="str" cm="1">
        <f t="array" ref="CM1024">IF(CM1019="","",_xll.PBD(CM1020,"Primary Industry Group","","USD","",""))</f>
        <v/>
      </c>
      <c r="CN1024" t="str" cm="1">
        <f t="array" ref="CN1024">IF(CN1019="","",_xll.PBD(CN1020,"Primary Industry Group","","USD","",""))</f>
        <v/>
      </c>
      <c r="CO1024" t="str" cm="1">
        <f t="array" ref="CO1024">IF(CO1019="","",_xll.PBD(CO1020,"Primary Industry Group","","USD","",""))</f>
        <v/>
      </c>
      <c r="CP1024" t="str" cm="1">
        <f t="array" ref="CP1024">IF(CP1019="","",_xll.PBD(CP1020,"Primary Industry Group","","USD","",""))</f>
        <v/>
      </c>
      <c r="CQ1024" t="str" cm="1">
        <f t="array" ref="CQ1024">IF(CQ1019="","",_xll.PBD(CQ1020,"Primary Industry Group","","USD","",""))</f>
        <v/>
      </c>
      <c r="CR1024" t="str" cm="1">
        <f t="array" ref="CR1024">IF(CR1019="","",_xll.PBD(CR1020,"Primary Industry Group","","USD","",""))</f>
        <v/>
      </c>
      <c r="CS1024" t="str" cm="1">
        <f t="array" ref="CS1024">IF(CS1019="","",_xll.PBD(CS1020,"Primary Industry Group","","USD","",""))</f>
        <v/>
      </c>
      <c r="CT1024" t="str" cm="1">
        <f t="array" ref="CT1024">IF(CT1019="","",_xll.PBD(CT1020,"Primary Industry Group","","USD","",""))</f>
        <v/>
      </c>
      <c r="CU1024" t="str" cm="1">
        <f t="array" ref="CU1024">IF(CU1019="","",_xll.PBD(CU1020,"Primary Industry Group","","USD","",""))</f>
        <v/>
      </c>
      <c r="CV1024" t="str" cm="1">
        <f t="array" ref="CV1024">IF(CV1019="","",_xll.PBD(CV1020,"Primary Industry Group","","USD","",""))</f>
        <v/>
      </c>
      <c r="CW1024" t="str" cm="1">
        <f t="array" ref="CW1024">IF(CW1019="","",_xll.PBD(CW1020,"Primary Industry Group","","USD","",""))</f>
        <v/>
      </c>
      <c r="CX1024" t="str" cm="1">
        <f t="array" ref="CX1024">IF(CX1019="","",_xll.PBD(CX1020,"Primary Industry Group","","USD","",""))</f>
        <v/>
      </c>
      <c r="CY1024" t="str" cm="1">
        <f t="array" ref="CY1024">IF(CY1019="","",_xll.PBD(CY1020,"Primary Industry Group","","USD","",""))</f>
        <v/>
      </c>
      <c r="CZ1024" t="str" cm="1">
        <f t="array" ref="CZ1024">IF(CZ1019="","",_xll.PBD(CZ1020,"Primary Industry Group","","USD","",""))</f>
        <v/>
      </c>
      <c r="DA1024" t="str" cm="1">
        <f t="array" ref="DA1024">IF(DA1019="","",_xll.PBD(DA1020,"Primary Industry Group","","USD","",""))</f>
        <v/>
      </c>
      <c r="DB1024" t="str" cm="1">
        <f t="array" ref="DB1024">IF(DB1019="","",_xll.PBD(DB1020,"Primary Industry Group","","USD","",""))</f>
        <v/>
      </c>
      <c r="DC1024" t="str" cm="1">
        <f t="array" ref="DC1024">IF(DC1019="","",_xll.PBD(DC1020,"Primary Industry Group","","USD","",""))</f>
        <v/>
      </c>
      <c r="DD1024" t="str" cm="1">
        <f t="array" ref="DD1024">IF(DD1019="","",_xll.PBD(DD1020,"Primary Industry Group","","USD","",""))</f>
        <v/>
      </c>
      <c r="DE1024" t="str" cm="1">
        <f t="array" ref="DE1024">IF(DE1019="","",_xll.PBD(DE1020,"Primary Industry Group","","USD","",""))</f>
        <v/>
      </c>
      <c r="DF1024" t="str" cm="1">
        <f t="array" ref="DF1024">IF(DF1019="","",_xll.PBD(DF1020,"Primary Industry Group","","USD","",""))</f>
        <v/>
      </c>
      <c r="DG1024" t="str" cm="1">
        <f t="array" ref="DG1024">IF(DG1019="","",_xll.PBD(DG1020,"Primary Industry Group","","USD","",""))</f>
        <v/>
      </c>
      <c r="DH1024" t="str" cm="1">
        <f t="array" ref="DH1024">IF(DH1019="","",_xll.PBD(DH1020,"Primary Industry Group","","USD","",""))</f>
        <v/>
      </c>
      <c r="DI1024" t="str" cm="1">
        <f t="array" ref="DI1024">IF(DI1019="","",_xll.PBD(DI1020,"Primary Industry Group","","USD","",""))</f>
        <v/>
      </c>
      <c r="DJ1024" t="str" cm="1">
        <f t="array" ref="DJ1024">IF(DJ1019="","",_xll.PBD(DJ1020,"Primary Industry Group","","USD","",""))</f>
        <v/>
      </c>
      <c r="DK1024" t="str" cm="1">
        <f t="array" ref="DK1024">IF(DK1019="","",_xll.PBD(DK1020,"Primary Industry Group","","USD","",""))</f>
        <v/>
      </c>
      <c r="DL1024" t="str" cm="1">
        <f t="array" ref="DL1024">IF(DL1019="","",_xll.PBD(DL1020,"Primary Industry Group","","USD","",""))</f>
        <v/>
      </c>
      <c r="DM1024" t="str" cm="1">
        <f t="array" ref="DM1024">IF(DM1019="","",_xll.PBD(DM1020,"Primary Industry Group","","USD","",""))</f>
        <v/>
      </c>
      <c r="DN1024" t="str" cm="1">
        <f t="array" ref="DN1024">IF(DN1019="","",_xll.PBD(DN1020,"Primary Industry Group","","USD","",""))</f>
        <v/>
      </c>
      <c r="DO1024" t="str" cm="1">
        <f t="array" ref="DO1024">IF(DO1019="","",_xll.PBD(DO1020,"Primary Industry Group","","USD","",""))</f>
        <v/>
      </c>
      <c r="DP1024" t="str" cm="1">
        <f t="array" ref="DP1024">IF(DP1019="","",_xll.PBD(DP1020,"Primary Industry Group","","USD","",""))</f>
        <v/>
      </c>
      <c r="DQ1024" t="str" cm="1">
        <f t="array" ref="DQ1024">IF(DQ1019="","",_xll.PBD(DQ1020,"Primary Industry Group","","USD","",""))</f>
        <v/>
      </c>
      <c r="DR1024" t="str" cm="1">
        <f t="array" ref="DR1024">IF(DR1019="","",_xll.PBD(DR1020,"Primary Industry Group","","USD","",""))</f>
        <v/>
      </c>
      <c r="DS1024" t="str" cm="1">
        <f t="array" ref="DS1024">IF(DS1019="","",_xll.PBD(DS1020,"Primary Industry Group","","USD","",""))</f>
        <v/>
      </c>
      <c r="DT1024" t="str" cm="1">
        <f t="array" ref="DT1024">IF(DT1019="","",_xll.PBD(DT1020,"Primary Industry Group","","USD","",""))</f>
        <v/>
      </c>
      <c r="DU1024" t="str" cm="1">
        <f t="array" ref="DU1024">IF(DU1019="","",_xll.PBD(DU1020,"Primary Industry Group","","USD","",""))</f>
        <v/>
      </c>
      <c r="DV1024" t="str" cm="1">
        <f t="array" ref="DV1024">IF(DV1019="","",_xll.PBD(DV1020,"Primary Industry Group","","USD","",""))</f>
        <v/>
      </c>
      <c r="DW1024" t="str" cm="1">
        <f t="array" ref="DW1024">IF(DW1019="","",_xll.PBD(DW1020,"Primary Industry Group","","USD","",""))</f>
        <v/>
      </c>
      <c r="DX1024" t="str" cm="1">
        <f t="array" ref="DX1024">IF(DX1019="","",_xll.PBD(DX1020,"Primary Industry Group","","USD","",""))</f>
        <v/>
      </c>
      <c r="DY1024" t="str" cm="1">
        <f t="array" ref="DY1024">IF(DY1019="","",_xll.PBD(DY1020,"Primary Industry Group","","USD","",""))</f>
        <v/>
      </c>
      <c r="DZ1024" t="str" cm="1">
        <f t="array" ref="DZ1024">IF(DZ1019="","",_xll.PBD(DZ1020,"Primary Industry Group","","USD","",""))</f>
        <v/>
      </c>
      <c r="EA1024" t="str" cm="1">
        <f t="array" ref="EA1024">IF(EA1019="","",_xll.PBD(EA1020,"Primary Industry Group","","USD","",""))</f>
        <v/>
      </c>
      <c r="EB1024" t="str" cm="1">
        <f t="array" ref="EB1024">IF(EB1019="","",_xll.PBD(EB1020,"Primary Industry Group","","USD","",""))</f>
        <v/>
      </c>
      <c r="EC1024" t="str" cm="1">
        <f t="array" ref="EC1024">IF(EC1019="","",_xll.PBD(EC1020,"Primary Industry Group","","USD","",""))</f>
        <v/>
      </c>
      <c r="ED1024" t="str" cm="1">
        <f t="array" ref="ED1024">IF(ED1019="","",_xll.PBD(ED1020,"Primary Industry Group","","USD","",""))</f>
        <v/>
      </c>
      <c r="EE1024" t="str" cm="1">
        <f t="array" ref="EE1024">IF(EE1019="","",_xll.PBD(EE1020,"Primary Industry Group","","USD","",""))</f>
        <v/>
      </c>
      <c r="EF1024" t="str" cm="1">
        <f t="array" ref="EF1024">IF(EF1019="","",_xll.PBD(EF1020,"Primary Industry Group","","USD","",""))</f>
        <v/>
      </c>
      <c r="EG1024" t="str" cm="1">
        <f t="array" ref="EG1024">IF(EG1019="","",_xll.PBD(EG1020,"Primary Industry Group","","USD","",""))</f>
        <v/>
      </c>
      <c r="EH1024" t="str" cm="1">
        <f t="array" ref="EH1024">IF(EH1019="","",_xll.PBD(EH1020,"Primary Industry Group","","USD","",""))</f>
        <v/>
      </c>
      <c r="EI1024" t="str" cm="1">
        <f t="array" ref="EI1024">IF(EI1019="","",_xll.PBD(EI1020,"Primary Industry Group","","USD","",""))</f>
        <v/>
      </c>
      <c r="EJ1024" t="str" cm="1">
        <f t="array" ref="EJ1024">IF(EJ1019="","",_xll.PBD(EJ1020,"Primary Industry Group","","USD","",""))</f>
        <v/>
      </c>
      <c r="EK1024" t="str" cm="1">
        <f t="array" ref="EK1024">IF(EK1019="","",_xll.PBD(EK1020,"Primary Industry Group","","USD","",""))</f>
        <v/>
      </c>
      <c r="EL1024" t="str" cm="1">
        <f t="array" ref="EL1024">IF(EL1019="","",_xll.PBD(EL1020,"Primary Industry Group","","USD","",""))</f>
        <v/>
      </c>
      <c r="EM1024" t="str" cm="1">
        <f t="array" ref="EM1024">IF(EM1019="","",_xll.PBD(EM1020,"Primary Industry Group","","USD","",""))</f>
        <v/>
      </c>
      <c r="EN1024" t="str" cm="1">
        <f t="array" ref="EN1024">IF(EN1019="","",_xll.PBD(EN1020,"Primary Industry Group","","USD","",""))</f>
        <v/>
      </c>
      <c r="EO1024" t="str" cm="1">
        <f t="array" ref="EO1024">IF(EO1019="","",_xll.PBD(EO1020,"Primary Industry Group","","USD","",""))</f>
        <v/>
      </c>
      <c r="EP1024" t="str" cm="1">
        <f t="array" ref="EP1024">IF(EP1019="","",_xll.PBD(EP1020,"Primary Industry Group","","USD","",""))</f>
        <v/>
      </c>
      <c r="EQ1024" t="str" cm="1">
        <f t="array" ref="EQ1024">IF(EQ1019="","",_xll.PBD(EQ1020,"Primary Industry Group","","USD","",""))</f>
        <v/>
      </c>
      <c r="ER1024" t="str" cm="1">
        <f t="array" ref="ER1024">IF(ER1019="","",_xll.PBD(ER1020,"Primary Industry Group","","USD","",""))</f>
        <v/>
      </c>
      <c r="ES1024" t="str" cm="1">
        <f t="array" ref="ES1024">IF(ES1019="","",_xll.PBD(ES1020,"Primary Industry Group","","USD","",""))</f>
        <v/>
      </c>
      <c r="ET1024" t="str" cm="1">
        <f t="array" ref="ET1024">IF(ET1019="","",_xll.PBD(ET1020,"Primary Industry Group","","USD","",""))</f>
        <v/>
      </c>
      <c r="EU1024" t="str" cm="1">
        <f t="array" ref="EU1024">IF(EU1019="","",_xll.PBD(EU1020,"Primary Industry Group","","USD","",""))</f>
        <v/>
      </c>
      <c r="EV1024" t="str" cm="1">
        <f t="array" ref="EV1024">IF(EV1019="","",_xll.PBD(EV1020,"Primary Industry Group","","USD","",""))</f>
        <v/>
      </c>
      <c r="EW1024" t="str" cm="1">
        <f t="array" ref="EW1024">IF(EW1019="","",_xll.PBD(EW1020,"Primary Industry Group","","USD","",""))</f>
        <v/>
      </c>
      <c r="EX1024" t="str" cm="1">
        <f t="array" ref="EX1024">IF(EX1019="","",_xll.PBD(EX1020,"Primary Industry Group","","USD","",""))</f>
        <v/>
      </c>
      <c r="EY1024" t="str" cm="1">
        <f t="array" ref="EY1024">IF(EY1019="","",_xll.PBD(EY1020,"Primary Industry Group","","USD","",""))</f>
        <v/>
      </c>
      <c r="EZ1024" t="str" cm="1">
        <f t="array" ref="EZ1024">IF(EZ1019="","",_xll.PBD(EZ1020,"Primary Industry Group","","USD","",""))</f>
        <v/>
      </c>
      <c r="FA1024" t="str" cm="1">
        <f t="array" ref="FA1024">IF(FA1019="","",_xll.PBD(FA1020,"Primary Industry Group","","USD","",""))</f>
        <v/>
      </c>
      <c r="FB1024" t="str" cm="1">
        <f t="array" ref="FB1024">IF(FB1019="","",_xll.PBD(FB1020,"Primary Industry Group","","USD","",""))</f>
        <v/>
      </c>
      <c r="FC1024" t="str" cm="1">
        <f t="array" ref="FC1024">IF(FC1019="","",_xll.PBD(FC1020,"Primary Industry Group","","USD","",""))</f>
        <v/>
      </c>
      <c r="FD1024" t="str" cm="1">
        <f t="array" ref="FD1024">IF(FD1019="","",_xll.PBD(FD1020,"Primary Industry Group","","USD","",""))</f>
        <v/>
      </c>
      <c r="FE1024" t="str" cm="1">
        <f t="array" ref="FE1024">IF(FE1019="","",_xll.PBD(FE1020,"Primary Industry Group","","USD","",""))</f>
        <v/>
      </c>
      <c r="FF1024" t="str" cm="1">
        <f t="array" ref="FF1024">IF(FF1019="","",_xll.PBD(FF1020,"Primary Industry Group","","USD","",""))</f>
        <v/>
      </c>
      <c r="FG1024" t="str" cm="1">
        <f t="array" ref="FG1024">IF(FG1019="","",_xll.PBD(FG1020,"Primary Industry Group","","USD","",""))</f>
        <v/>
      </c>
      <c r="FH1024" t="str" cm="1">
        <f t="array" ref="FH1024">IF(FH1019="","",_xll.PBD(FH1020,"Primary Industry Group","","USD","",""))</f>
        <v/>
      </c>
      <c r="FI1024" t="str" cm="1">
        <f t="array" ref="FI1024">IF(FI1019="","",_xll.PBD(FI1020,"Primary Industry Group","","USD","",""))</f>
        <v/>
      </c>
      <c r="FJ1024" t="str" cm="1">
        <f t="array" ref="FJ1024">IF(FJ1019="","",_xll.PBD(FJ1020,"Primary Industry Group","","USD","",""))</f>
        <v/>
      </c>
      <c r="FK1024" t="str" cm="1">
        <f t="array" ref="FK1024">IF(FK1019="","",_xll.PBD(FK1020,"Primary Industry Group","","USD","",""))</f>
        <v/>
      </c>
      <c r="FL1024" t="str" cm="1">
        <f t="array" ref="FL1024">IF(FL1019="","",_xll.PBD(FL1020,"Primary Industry Group","","USD","",""))</f>
        <v/>
      </c>
      <c r="FM1024" t="str" cm="1">
        <f t="array" ref="FM1024">IF(FM1019="","",_xll.PBD(FM1020,"Primary Industry Group","","USD","",""))</f>
        <v/>
      </c>
      <c r="FN1024" t="str" cm="1">
        <f t="array" ref="FN1024">IF(FN1019="","",_xll.PBD(FN1020,"Primary Industry Group","","USD","",""))</f>
        <v/>
      </c>
      <c r="FO1024" t="str" cm="1">
        <f t="array" ref="FO1024">IF(FO1019="","",_xll.PBD(FO1020,"Primary Industry Group","","USD","",""))</f>
        <v/>
      </c>
      <c r="FP1024" t="str" cm="1">
        <f t="array" ref="FP1024">IF(FP1019="","",_xll.PBD(FP1020,"Primary Industry Group","","USD","",""))</f>
        <v/>
      </c>
      <c r="FQ1024" t="str" cm="1">
        <f t="array" ref="FQ1024">IF(FQ1019="","",_xll.PBD(FQ1020,"Primary Industry Group","","USD","",""))</f>
        <v/>
      </c>
      <c r="FR1024" t="str" cm="1">
        <f t="array" ref="FR1024">IF(FR1019="","",_xll.PBD(FR1020,"Primary Industry Group","","USD","",""))</f>
        <v/>
      </c>
      <c r="FS1024" t="str" cm="1">
        <f t="array" ref="FS1024">IF(FS1019="","",_xll.PBD(FS1020,"Primary Industry Group","","USD","",""))</f>
        <v/>
      </c>
      <c r="FT1024" t="str" cm="1">
        <f t="array" ref="FT1024">IF(FT1019="","",_xll.PBD(FT1020,"Primary Industry Group","","USD","",""))</f>
        <v/>
      </c>
      <c r="FU1024" t="str" cm="1">
        <f t="array" ref="FU1024">IF(FU1019="","",_xll.PBD(FU1020,"Primary Industry Group","","USD","",""))</f>
        <v/>
      </c>
      <c r="FV1024" t="str" cm="1">
        <f t="array" ref="FV1024">IF(FV1019="","",_xll.PBD(FV1020,"Primary Industry Group","","USD","",""))</f>
        <v/>
      </c>
      <c r="FW1024" t="str" cm="1">
        <f t="array" ref="FW1024">IF(FW1019="","",_xll.PBD(FW1020,"Primary Industry Group","","USD","",""))</f>
        <v/>
      </c>
      <c r="FX1024" t="str" cm="1">
        <f t="array" ref="FX1024">IF(FX1019="","",_xll.PBD(FX1020,"Primary Industry Group","","USD","",""))</f>
        <v/>
      </c>
      <c r="FY1024" t="str" cm="1">
        <f t="array" ref="FY1024">IF(FY1019="","",_xll.PBD(FY1020,"Primary Industry Group","","USD","",""))</f>
        <v/>
      </c>
      <c r="FZ1024" t="str" cm="1">
        <f t="array" ref="FZ1024">IF(FZ1019="","",_xll.PBD(FZ1020,"Primary Industry Group","","USD","",""))</f>
        <v/>
      </c>
      <c r="GA1024" t="str" cm="1">
        <f t="array" ref="GA1024">IF(GA1019="","",_xll.PBD(GA1020,"Primary Industry Group","","USD","",""))</f>
        <v/>
      </c>
      <c r="GB1024" t="str" cm="1">
        <f t="array" ref="GB1024">IF(GB1019="","",_xll.PBD(GB1020,"Primary Industry Group","","USD","",""))</f>
        <v/>
      </c>
      <c r="GC1024" t="str" cm="1">
        <f t="array" ref="GC1024">IF(GC1019="","",_xll.PBD(GC1020,"Primary Industry Group","","USD","",""))</f>
        <v/>
      </c>
      <c r="GD1024" t="str" cm="1">
        <f t="array" ref="GD1024">IF(GD1019="","",_xll.PBD(GD1020,"Primary Industry Group","","USD","",""))</f>
        <v/>
      </c>
      <c r="GE1024" t="str" cm="1">
        <f t="array" ref="GE1024">IF(GE1019="","",_xll.PBD(GE1020,"Primary Industry Group","","USD","",""))</f>
        <v/>
      </c>
      <c r="GF1024" t="str" cm="1">
        <f t="array" ref="GF1024">IF(GF1019="","",_xll.PBD(GF1020,"Primary Industry Group","","USD","",""))</f>
        <v/>
      </c>
      <c r="GG1024" t="str" cm="1">
        <f t="array" ref="GG1024">IF(GG1019="","",_xll.PBD(GG1020,"Primary Industry Group","","USD","",""))</f>
        <v/>
      </c>
      <c r="GH1024" t="str" cm="1">
        <f t="array" ref="GH1024">IF(GH1019="","",_xll.PBD(GH1020,"Primary Industry Group","","USD","",""))</f>
        <v/>
      </c>
      <c r="GI1024" t="str" cm="1">
        <f t="array" ref="GI1024">IF(GI1019="","",_xll.PBD(GI1020,"Primary Industry Group","","USD","",""))</f>
        <v/>
      </c>
      <c r="GJ1024" t="str" cm="1">
        <f t="array" ref="GJ1024">IF(GJ1019="","",_xll.PBD(GJ1020,"Primary Industry Group","","USD","",""))</f>
        <v/>
      </c>
      <c r="GK1024" t="str" cm="1">
        <f t="array" ref="GK1024">IF(GK1019="","",_xll.PBD(GK1020,"Primary Industry Group","","USD","",""))</f>
        <v/>
      </c>
      <c r="GL1024" t="str" cm="1">
        <f t="array" ref="GL1024">IF(GL1019="","",_xll.PBD(GL1020,"Primary Industry Group","","USD","",""))</f>
        <v/>
      </c>
      <c r="GM1024" t="str" cm="1">
        <f t="array" ref="GM1024">IF(GM1019="","",_xll.PBD(GM1020,"Primary Industry Group","","USD","",""))</f>
        <v/>
      </c>
      <c r="GN1024" t="str" cm="1">
        <f t="array" ref="GN1024">IF(GN1019="","",_xll.PBD(GN1020,"Primary Industry Group","","USD","",""))</f>
        <v/>
      </c>
      <c r="GO1024" t="str" cm="1">
        <f t="array" ref="GO1024">IF(GO1019="","",_xll.PBD(GO1020,"Primary Industry Group","","USD","",""))</f>
        <v/>
      </c>
      <c r="GP1024" t="str" cm="1">
        <f t="array" ref="GP1024">IF(GP1019="","",_xll.PBD(GP1020,"Primary Industry Group","","USD","",""))</f>
        <v/>
      </c>
      <c r="GQ1024" t="str" cm="1">
        <f t="array" ref="GQ1024">IF(GQ1019="","",_xll.PBD(GQ1020,"Primary Industry Group","","USD","",""))</f>
        <v/>
      </c>
      <c r="GR1024" t="str" cm="1">
        <f t="array" ref="GR1024">IF(GR1019="","",_xll.PBD(GR1020,"Primary Industry Group","","USD","",""))</f>
        <v/>
      </c>
      <c r="GS1024" t="str" cm="1">
        <f t="array" ref="GS1024">IF(GS1019="","",_xll.PBD(GS1020,"Primary Industry Group","","USD","",""))</f>
        <v/>
      </c>
      <c r="GT1024" t="str" cm="1">
        <f t="array" ref="GT1024">IF(GT1019="","",_xll.PBD(GT1020,"Primary Industry Group","","USD","",""))</f>
        <v/>
      </c>
      <c r="GU1024" t="str" cm="1">
        <f t="array" ref="GU1024">IF(GU1019="","",_xll.PBD(GU1020,"Primary Industry Group","","USD","",""))</f>
        <v/>
      </c>
      <c r="GV1024" t="str" cm="1">
        <f t="array" ref="GV1024">IF(GV1019="","",_xll.PBD(GV1020,"Primary Industry Group","","USD","",""))</f>
        <v/>
      </c>
      <c r="GW1024" t="str" cm="1">
        <f t="array" ref="GW1024">IF(GW1019="","",_xll.PBD(GW1020,"Primary Industry Group","","USD","",""))</f>
        <v/>
      </c>
      <c r="GX1024" t="str" cm="1">
        <f t="array" ref="GX1024">IF(GX1019="","",_xll.PBD(GX1020,"Primary Industry Group","","USD","",""))</f>
        <v/>
      </c>
      <c r="GY1024" t="str" cm="1">
        <f t="array" ref="GY1024">IF(GY1019="","",_xll.PBD(GY1020,"Primary Industry Group","","USD","",""))</f>
        <v/>
      </c>
      <c r="GZ1024" t="str" cm="1">
        <f t="array" ref="GZ1024">IF(GZ1019="","",_xll.PBD(GZ1020,"Primary Industry Group","","USD","",""))</f>
        <v/>
      </c>
      <c r="HA1024" t="str" cm="1">
        <f t="array" ref="HA1024">IF(HA1019="","",_xll.PBD(HA1020,"Primary Industry Group","","USD","",""))</f>
        <v/>
      </c>
      <c r="HB1024" t="str" cm="1">
        <f t="array" ref="HB1024">IF(HB1019="","",_xll.PBD(HB1020,"Primary Industry Group","","USD","",""))</f>
        <v/>
      </c>
      <c r="HC1024" t="str" cm="1">
        <f t="array" ref="HC1024">IF(HC1019="","",_xll.PBD(HC1020,"Primary Industry Group","","USD","",""))</f>
        <v/>
      </c>
      <c r="HD1024" t="str" cm="1">
        <f t="array" ref="HD1024">IF(HD1019="","",_xll.PBD(HD1020,"Primary Industry Group","","USD","",""))</f>
        <v/>
      </c>
      <c r="HE1024" t="str" cm="1">
        <f t="array" ref="HE1024">IF(HE1019="","",_xll.PBD(HE1020,"Primary Industry Group","","USD","",""))</f>
        <v/>
      </c>
      <c r="HF1024" t="str" cm="1">
        <f t="array" ref="HF1024">IF(HF1019="","",_xll.PBD(HF1020,"Primary Industry Group","","USD","",""))</f>
        <v/>
      </c>
      <c r="HG1024" t="str" cm="1">
        <f t="array" ref="HG1024">IF(HG1019="","",_xll.PBD(HG1020,"Primary Industry Group","","USD","",""))</f>
        <v/>
      </c>
      <c r="HH1024" t="str" cm="1">
        <f t="array" ref="HH1024">IF(HH1019="","",_xll.PBD(HH1020,"Primary Industry Group","","USD","",""))</f>
        <v/>
      </c>
      <c r="HI1024" t="str" cm="1">
        <f t="array" ref="HI1024">IF(HI1019="","",_xll.PBD(HI1020,"Primary Industry Group","","USD","",""))</f>
        <v/>
      </c>
      <c r="HJ1024" t="str" cm="1">
        <f t="array" ref="HJ1024">IF(HJ1019="","",_xll.PBD(HJ1020,"Primary Industry Group","","USD","",""))</f>
        <v/>
      </c>
      <c r="HK1024" t="str" cm="1">
        <f t="array" ref="HK1024">IF(HK1019="","",_xll.PBD(HK1020,"Primary Industry Group","","USD","",""))</f>
        <v/>
      </c>
      <c r="HL1024" t="str" cm="1">
        <f t="array" ref="HL1024">IF(HL1019="","",_xll.PBD(HL1020,"Primary Industry Group","","USD","",""))</f>
        <v/>
      </c>
      <c r="HM1024" t="str" cm="1">
        <f t="array" ref="HM1024">IF(HM1019="","",_xll.PBD(HM1020,"Primary Industry Group","","USD","",""))</f>
        <v/>
      </c>
      <c r="HN1024" t="str" cm="1">
        <f t="array" ref="HN1024">IF(HN1019="","",_xll.PBD(HN1020,"Primary Industry Group","","USD","",""))</f>
        <v/>
      </c>
      <c r="HO1024" t="str" cm="1">
        <f t="array" ref="HO1024">IF(HO1019="","",_xll.PBD(HO1020,"Primary Industry Group","","USD","",""))</f>
        <v/>
      </c>
      <c r="HP1024" t="str" cm="1">
        <f t="array" ref="HP1024">IF(HP1019="","",_xll.PBD(HP1020,"Primary Industry Group","","USD","",""))</f>
        <v/>
      </c>
      <c r="HQ1024" t="str" cm="1">
        <f t="array" ref="HQ1024">IF(HQ1019="","",_xll.PBD(HQ1020,"Primary Industry Group","","USD","",""))</f>
        <v/>
      </c>
      <c r="HR1024" t="str" cm="1">
        <f t="array" ref="HR1024">IF(HR1019="","",_xll.PBD(HR1020,"Primary Industry Group","","USD","",""))</f>
        <v/>
      </c>
      <c r="HS1024" t="str" cm="1">
        <f t="array" ref="HS1024">IF(HS1019="","",_xll.PBD(HS1020,"Primary Industry Group","","USD","",""))</f>
        <v/>
      </c>
      <c r="HT1024" t="str" cm="1">
        <f t="array" ref="HT1024">IF(HT1019="","",_xll.PBD(HT1020,"Primary Industry Group","","USD","",""))</f>
        <v/>
      </c>
      <c r="HU1024" t="str" cm="1">
        <f t="array" ref="HU1024">IF(HU1019="","",_xll.PBD(HU1020,"Primary Industry Group","","USD","",""))</f>
        <v/>
      </c>
      <c r="HV1024" t="str" cm="1">
        <f t="array" ref="HV1024">IF(HV1019="","",_xll.PBD(HV1020,"Primary Industry Group","","USD","",""))</f>
        <v/>
      </c>
      <c r="HW1024" t="str" cm="1">
        <f t="array" ref="HW1024">IF(HW1019="","",_xll.PBD(HW1020,"Primary Industry Group","","USD","",""))</f>
        <v/>
      </c>
      <c r="HX1024" t="str" cm="1">
        <f t="array" ref="HX1024">IF(HX1019="","",_xll.PBD(HX1020,"Primary Industry Group","","USD","",""))</f>
        <v/>
      </c>
      <c r="HY1024" t="str" cm="1">
        <f t="array" ref="HY1024">IF(HY1019="","",_xll.PBD(HY1020,"Primary Industry Group","","USD","",""))</f>
        <v/>
      </c>
      <c r="HZ1024" t="str" cm="1">
        <f t="array" ref="HZ1024">IF(HZ1019="","",_xll.PBD(HZ1020,"Primary Industry Group","","USD","",""))</f>
        <v/>
      </c>
      <c r="IA1024" t="str" cm="1">
        <f t="array" ref="IA1024">IF(IA1019="","",_xll.PBD(IA1020,"Primary Industry Group","","USD","",""))</f>
        <v/>
      </c>
      <c r="IB1024" t="str" cm="1">
        <f t="array" ref="IB1024">IF(IB1019="","",_xll.PBD(IB1020,"Primary Industry Group","","USD","",""))</f>
        <v/>
      </c>
      <c r="IC1024" t="str" cm="1">
        <f t="array" ref="IC1024">IF(IC1019="","",_xll.PBD(IC1020,"Primary Industry Group","","USD","",""))</f>
        <v/>
      </c>
      <c r="ID1024" t="str" cm="1">
        <f t="array" ref="ID1024">IF(ID1019="","",_xll.PBD(ID1020,"Primary Industry Group","","USD","",""))</f>
        <v/>
      </c>
      <c r="IE1024" t="str" cm="1">
        <f t="array" ref="IE1024">IF(IE1019="","",_xll.PBD(IE1020,"Primary Industry Group","","USD","",""))</f>
        <v/>
      </c>
    </row>
    <row r="1025" spans="1:239" x14ac:dyDescent="0.2">
      <c r="B1025" t="s">
        <v>2703</v>
      </c>
      <c r="C1025" t="str" cm="1">
        <f t="array" aca="1" ref="C1025" ca="1">IF(C1019="","",_xll.PBD(C1020,"Primary Industry Sector","","USD","",""))</f>
        <v/>
      </c>
      <c r="D1025" t="str" cm="1">
        <f t="array" ref="D1025">IF(D1019="","",_xll.PBD(D1020,"Primary Industry Sector","","USD","",""))</f>
        <v/>
      </c>
      <c r="E1025" t="str" cm="1">
        <f t="array" ref="E1025">IF(E1019="","",_xll.PBD(E1020,"Primary Industry Sector","","USD","",""))</f>
        <v/>
      </c>
      <c r="F1025" t="str" cm="1">
        <f t="array" ref="F1025">IF(F1019="","",_xll.PBD(F1020,"Primary Industry Sector","","USD","",""))</f>
        <v/>
      </c>
      <c r="G1025" t="str" cm="1">
        <f t="array" ref="G1025">IF(G1019="","",_xll.PBD(G1020,"Primary Industry Sector","","USD","",""))</f>
        <v/>
      </c>
      <c r="H1025" t="str" cm="1">
        <f t="array" ref="H1025">IF(H1019="","",_xll.PBD(H1020,"Primary Industry Sector","","USD","",""))</f>
        <v/>
      </c>
      <c r="I1025" t="str" cm="1">
        <f t="array" ref="I1025">IF(I1019="","",_xll.PBD(I1020,"Primary Industry Sector","","USD","",""))</f>
        <v/>
      </c>
      <c r="J1025" t="str" cm="1">
        <f t="array" ref="J1025">IF(J1019="","",_xll.PBD(J1020,"Primary Industry Sector","","USD","",""))</f>
        <v/>
      </c>
      <c r="K1025" t="str" cm="1">
        <f t="array" ref="K1025">IF(K1019="","",_xll.PBD(K1020,"Primary Industry Sector","","USD","",""))</f>
        <v/>
      </c>
      <c r="L1025" t="str" cm="1">
        <f t="array" ref="L1025">IF(L1019="","",_xll.PBD(L1020,"Primary Industry Sector","","USD","",""))</f>
        <v/>
      </c>
      <c r="M1025" t="str" cm="1">
        <f t="array" ref="M1025">IF(M1019="","",_xll.PBD(M1020,"Primary Industry Sector","","USD","",""))</f>
        <v/>
      </c>
      <c r="N1025" t="str" cm="1">
        <f t="array" ref="N1025">IF(N1019="","",_xll.PBD(N1020,"Primary Industry Sector","","USD","",""))</f>
        <v/>
      </c>
      <c r="O1025" t="str" cm="1">
        <f t="array" ref="O1025">IF(O1019="","",_xll.PBD(O1020,"Primary Industry Sector","","USD","",""))</f>
        <v/>
      </c>
      <c r="P1025" t="str" cm="1">
        <f t="array" ref="P1025">IF(P1019="","",_xll.PBD(P1020,"Primary Industry Sector","","USD","",""))</f>
        <v/>
      </c>
      <c r="Q1025" t="str" cm="1">
        <f t="array" ref="Q1025">IF(Q1019="","",_xll.PBD(Q1020,"Primary Industry Sector","","USD","",""))</f>
        <v/>
      </c>
      <c r="R1025" t="str" cm="1">
        <f t="array" ref="R1025">IF(R1019="","",_xll.PBD(R1020,"Primary Industry Sector","","USD","",""))</f>
        <v/>
      </c>
      <c r="S1025" t="str" cm="1">
        <f t="array" ref="S1025">IF(S1019="","",_xll.PBD(S1020,"Primary Industry Sector","","USD","",""))</f>
        <v/>
      </c>
      <c r="T1025" t="str" cm="1">
        <f t="array" ref="T1025">IF(T1019="","",_xll.PBD(T1020,"Primary Industry Sector","","USD","",""))</f>
        <v/>
      </c>
      <c r="U1025" t="str" cm="1">
        <f t="array" ref="U1025">IF(U1019="","",_xll.PBD(U1020,"Primary Industry Sector","","USD","",""))</f>
        <v/>
      </c>
      <c r="V1025" t="str" cm="1">
        <f t="array" ref="V1025">IF(V1019="","",_xll.PBD(V1020,"Primary Industry Sector","","USD","",""))</f>
        <v/>
      </c>
      <c r="W1025" t="str" cm="1">
        <f t="array" ref="W1025">IF(W1019="","",_xll.PBD(W1020,"Primary Industry Sector","","USD","",""))</f>
        <v/>
      </c>
      <c r="X1025" t="str" cm="1">
        <f t="array" ref="X1025">IF(X1019="","",_xll.PBD(X1020,"Primary Industry Sector","","USD","",""))</f>
        <v/>
      </c>
      <c r="Y1025" t="str" cm="1">
        <f t="array" ref="Y1025">IF(Y1019="","",_xll.PBD(Y1020,"Primary Industry Sector","","USD","",""))</f>
        <v/>
      </c>
      <c r="Z1025" t="str" cm="1">
        <f t="array" ref="Z1025">IF(Z1019="","",_xll.PBD(Z1020,"Primary Industry Sector","","USD","",""))</f>
        <v/>
      </c>
      <c r="AA1025" t="str" cm="1">
        <f t="array" ref="AA1025">IF(AA1019="","",_xll.PBD(AA1020,"Primary Industry Sector","","USD","",""))</f>
        <v/>
      </c>
      <c r="AB1025" t="str" cm="1">
        <f t="array" ref="AB1025">IF(AB1019="","",_xll.PBD(AB1020,"Primary Industry Sector","","USD","",""))</f>
        <v/>
      </c>
      <c r="AC1025" t="str" cm="1">
        <f t="array" ref="AC1025">IF(AC1019="","",_xll.PBD(AC1020,"Primary Industry Sector","","USD","",""))</f>
        <v/>
      </c>
      <c r="AD1025" t="str" cm="1">
        <f t="array" ref="AD1025">IF(AD1019="","",_xll.PBD(AD1020,"Primary Industry Sector","","USD","",""))</f>
        <v/>
      </c>
      <c r="AE1025" t="str" cm="1">
        <f t="array" ref="AE1025">IF(AE1019="","",_xll.PBD(AE1020,"Primary Industry Sector","","USD","",""))</f>
        <v/>
      </c>
      <c r="AF1025" t="str" cm="1">
        <f t="array" ref="AF1025">IF(AF1019="","",_xll.PBD(AF1020,"Primary Industry Sector","","USD","",""))</f>
        <v/>
      </c>
      <c r="AG1025" t="str" cm="1">
        <f t="array" ref="AG1025">IF(AG1019="","",_xll.PBD(AG1020,"Primary Industry Sector","","USD","",""))</f>
        <v/>
      </c>
      <c r="AH1025" t="str" cm="1">
        <f t="array" ref="AH1025">IF(AH1019="","",_xll.PBD(AH1020,"Primary Industry Sector","","USD","",""))</f>
        <v/>
      </c>
      <c r="AI1025" t="str" cm="1">
        <f t="array" ref="AI1025">IF(AI1019="","",_xll.PBD(AI1020,"Primary Industry Sector","","USD","",""))</f>
        <v/>
      </c>
      <c r="AJ1025" t="str" cm="1">
        <f t="array" ref="AJ1025">IF(AJ1019="","",_xll.PBD(AJ1020,"Primary Industry Sector","","USD","",""))</f>
        <v/>
      </c>
      <c r="AK1025" t="str" cm="1">
        <f t="array" ref="AK1025">IF(AK1019="","",_xll.PBD(AK1020,"Primary Industry Sector","","USD","",""))</f>
        <v/>
      </c>
      <c r="AL1025" t="str" cm="1">
        <f t="array" ref="AL1025">IF(AL1019="","",_xll.PBD(AL1020,"Primary Industry Sector","","USD","",""))</f>
        <v/>
      </c>
      <c r="AM1025" t="str" cm="1">
        <f t="array" ref="AM1025">IF(AM1019="","",_xll.PBD(AM1020,"Primary Industry Sector","","USD","",""))</f>
        <v/>
      </c>
      <c r="AN1025" t="str" cm="1">
        <f t="array" ref="AN1025">IF(AN1019="","",_xll.PBD(AN1020,"Primary Industry Sector","","USD","",""))</f>
        <v/>
      </c>
      <c r="AO1025" t="str" cm="1">
        <f t="array" ref="AO1025">IF(AO1019="","",_xll.PBD(AO1020,"Primary Industry Sector","","USD","",""))</f>
        <v/>
      </c>
      <c r="AP1025" t="str" cm="1">
        <f t="array" ref="AP1025">IF(AP1019="","",_xll.PBD(AP1020,"Primary Industry Sector","","USD","",""))</f>
        <v/>
      </c>
      <c r="AQ1025" t="str" cm="1">
        <f t="array" ref="AQ1025">IF(AQ1019="","",_xll.PBD(AQ1020,"Primary Industry Sector","","USD","",""))</f>
        <v/>
      </c>
      <c r="AR1025" t="str" cm="1">
        <f t="array" ref="AR1025">IF(AR1019="","",_xll.PBD(AR1020,"Primary Industry Sector","","USD","",""))</f>
        <v/>
      </c>
      <c r="AS1025" t="str" cm="1">
        <f t="array" ref="AS1025">IF(AS1019="","",_xll.PBD(AS1020,"Primary Industry Sector","","USD","",""))</f>
        <v/>
      </c>
      <c r="AT1025" t="str" cm="1">
        <f t="array" ref="AT1025">IF(AT1019="","",_xll.PBD(AT1020,"Primary Industry Sector","","USD","",""))</f>
        <v/>
      </c>
      <c r="AU1025" t="str" cm="1">
        <f t="array" ref="AU1025">IF(AU1019="","",_xll.PBD(AU1020,"Primary Industry Sector","","USD","",""))</f>
        <v/>
      </c>
      <c r="AV1025" t="str" cm="1">
        <f t="array" ref="AV1025">IF(AV1019="","",_xll.PBD(AV1020,"Primary Industry Sector","","USD","",""))</f>
        <v/>
      </c>
      <c r="AW1025" t="str" cm="1">
        <f t="array" ref="AW1025">IF(AW1019="","",_xll.PBD(AW1020,"Primary Industry Sector","","USD","",""))</f>
        <v/>
      </c>
      <c r="AX1025" t="str" cm="1">
        <f t="array" ref="AX1025">IF(AX1019="","",_xll.PBD(AX1020,"Primary Industry Sector","","USD","",""))</f>
        <v/>
      </c>
      <c r="AY1025" t="str" cm="1">
        <f t="array" ref="AY1025">IF(AY1019="","",_xll.PBD(AY1020,"Primary Industry Sector","","USD","",""))</f>
        <v/>
      </c>
      <c r="AZ1025" t="str" cm="1">
        <f t="array" ref="AZ1025">IF(AZ1019="","",_xll.PBD(AZ1020,"Primary Industry Sector","","USD","",""))</f>
        <v/>
      </c>
      <c r="BA1025" t="str" cm="1">
        <f t="array" ref="BA1025">IF(BA1019="","",_xll.PBD(BA1020,"Primary Industry Sector","","USD","",""))</f>
        <v/>
      </c>
      <c r="BB1025" t="str" cm="1">
        <f t="array" ref="BB1025">IF(BB1019="","",_xll.PBD(BB1020,"Primary Industry Sector","","USD","",""))</f>
        <v/>
      </c>
      <c r="BC1025" t="str" cm="1">
        <f t="array" ref="BC1025">IF(BC1019="","",_xll.PBD(BC1020,"Primary Industry Sector","","USD","",""))</f>
        <v/>
      </c>
      <c r="BD1025" t="str" cm="1">
        <f t="array" ref="BD1025">IF(BD1019="","",_xll.PBD(BD1020,"Primary Industry Sector","","USD","",""))</f>
        <v/>
      </c>
      <c r="BE1025" t="str" cm="1">
        <f t="array" ref="BE1025">IF(BE1019="","",_xll.PBD(BE1020,"Primary Industry Sector","","USD","",""))</f>
        <v/>
      </c>
      <c r="BF1025" t="str" cm="1">
        <f t="array" ref="BF1025">IF(BF1019="","",_xll.PBD(BF1020,"Primary Industry Sector","","USD","",""))</f>
        <v/>
      </c>
      <c r="BG1025" t="str" cm="1">
        <f t="array" ref="BG1025">IF(BG1019="","",_xll.PBD(BG1020,"Primary Industry Sector","","USD","",""))</f>
        <v/>
      </c>
      <c r="BH1025" t="str" cm="1">
        <f t="array" ref="BH1025">IF(BH1019="","",_xll.PBD(BH1020,"Primary Industry Sector","","USD","",""))</f>
        <v/>
      </c>
      <c r="BI1025" t="str" cm="1">
        <f t="array" ref="BI1025">IF(BI1019="","",_xll.PBD(BI1020,"Primary Industry Sector","","USD","",""))</f>
        <v/>
      </c>
      <c r="BJ1025" t="str" cm="1">
        <f t="array" ref="BJ1025">IF(BJ1019="","",_xll.PBD(BJ1020,"Primary Industry Sector","","USD","",""))</f>
        <v/>
      </c>
      <c r="BK1025" t="str" cm="1">
        <f t="array" ref="BK1025">IF(BK1019="","",_xll.PBD(BK1020,"Primary Industry Sector","","USD","",""))</f>
        <v/>
      </c>
      <c r="BL1025" t="str" cm="1">
        <f t="array" ref="BL1025">IF(BL1019="","",_xll.PBD(BL1020,"Primary Industry Sector","","USD","",""))</f>
        <v/>
      </c>
      <c r="BM1025" t="str" cm="1">
        <f t="array" ref="BM1025">IF(BM1019="","",_xll.PBD(BM1020,"Primary Industry Sector","","USD","",""))</f>
        <v/>
      </c>
      <c r="BN1025" t="str" cm="1">
        <f t="array" ref="BN1025">IF(BN1019="","",_xll.PBD(BN1020,"Primary Industry Sector","","USD","",""))</f>
        <v/>
      </c>
      <c r="BO1025" t="str" cm="1">
        <f t="array" ref="BO1025">IF(BO1019="","",_xll.PBD(BO1020,"Primary Industry Sector","","USD","",""))</f>
        <v/>
      </c>
      <c r="BP1025" t="str" cm="1">
        <f t="array" ref="BP1025">IF(BP1019="","",_xll.PBD(BP1020,"Primary Industry Sector","","USD","",""))</f>
        <v/>
      </c>
      <c r="BQ1025" t="str" cm="1">
        <f t="array" ref="BQ1025">IF(BQ1019="","",_xll.PBD(BQ1020,"Primary Industry Sector","","USD","",""))</f>
        <v/>
      </c>
      <c r="BR1025" t="str" cm="1">
        <f t="array" ref="BR1025">IF(BR1019="","",_xll.PBD(BR1020,"Primary Industry Sector","","USD","",""))</f>
        <v/>
      </c>
      <c r="BS1025" t="str" cm="1">
        <f t="array" ref="BS1025">IF(BS1019="","",_xll.PBD(BS1020,"Primary Industry Sector","","USD","",""))</f>
        <v/>
      </c>
      <c r="BT1025" t="str" cm="1">
        <f t="array" ref="BT1025">IF(BT1019="","",_xll.PBD(BT1020,"Primary Industry Sector","","USD","",""))</f>
        <v/>
      </c>
      <c r="BU1025" t="str" cm="1">
        <f t="array" ref="BU1025">IF(BU1019="","",_xll.PBD(BU1020,"Primary Industry Sector","","USD","",""))</f>
        <v/>
      </c>
      <c r="BV1025" t="str" cm="1">
        <f t="array" ref="BV1025">IF(BV1019="","",_xll.PBD(BV1020,"Primary Industry Sector","","USD","",""))</f>
        <v/>
      </c>
      <c r="BW1025" t="str" cm="1">
        <f t="array" ref="BW1025">IF(BW1019="","",_xll.PBD(BW1020,"Primary Industry Sector","","USD","",""))</f>
        <v/>
      </c>
      <c r="BX1025" t="str" cm="1">
        <f t="array" ref="BX1025">IF(BX1019="","",_xll.PBD(BX1020,"Primary Industry Sector","","USD","",""))</f>
        <v/>
      </c>
      <c r="BY1025" t="str" cm="1">
        <f t="array" ref="BY1025">IF(BY1019="","",_xll.PBD(BY1020,"Primary Industry Sector","","USD","",""))</f>
        <v/>
      </c>
      <c r="BZ1025" t="str" cm="1">
        <f t="array" ref="BZ1025">IF(BZ1019="","",_xll.PBD(BZ1020,"Primary Industry Sector","","USD","",""))</f>
        <v/>
      </c>
      <c r="CA1025" t="str" cm="1">
        <f t="array" ref="CA1025">IF(CA1019="","",_xll.PBD(CA1020,"Primary Industry Sector","","USD","",""))</f>
        <v/>
      </c>
      <c r="CB1025" t="str" cm="1">
        <f t="array" ref="CB1025">IF(CB1019="","",_xll.PBD(CB1020,"Primary Industry Sector","","USD","",""))</f>
        <v/>
      </c>
      <c r="CC1025" t="str" cm="1">
        <f t="array" ref="CC1025">IF(CC1019="","",_xll.PBD(CC1020,"Primary Industry Sector","","USD","",""))</f>
        <v/>
      </c>
      <c r="CD1025" t="str" cm="1">
        <f t="array" ref="CD1025">IF(CD1019="","",_xll.PBD(CD1020,"Primary Industry Sector","","USD","",""))</f>
        <v/>
      </c>
      <c r="CE1025" t="str" cm="1">
        <f t="array" ref="CE1025">IF(CE1019="","",_xll.PBD(CE1020,"Primary Industry Sector","","USD","",""))</f>
        <v/>
      </c>
      <c r="CF1025" t="str" cm="1">
        <f t="array" ref="CF1025">IF(CF1019="","",_xll.PBD(CF1020,"Primary Industry Sector","","USD","",""))</f>
        <v/>
      </c>
      <c r="CG1025" t="str" cm="1">
        <f t="array" ref="CG1025">IF(CG1019="","",_xll.PBD(CG1020,"Primary Industry Sector","","USD","",""))</f>
        <v/>
      </c>
      <c r="CH1025" t="str" cm="1">
        <f t="array" ref="CH1025">IF(CH1019="","",_xll.PBD(CH1020,"Primary Industry Sector","","USD","",""))</f>
        <v/>
      </c>
      <c r="CI1025" t="str" cm="1">
        <f t="array" ref="CI1025">IF(CI1019="","",_xll.PBD(CI1020,"Primary Industry Sector","","USD","",""))</f>
        <v/>
      </c>
      <c r="CJ1025" t="str" cm="1">
        <f t="array" ref="CJ1025">IF(CJ1019="","",_xll.PBD(CJ1020,"Primary Industry Sector","","USD","",""))</f>
        <v/>
      </c>
      <c r="CK1025" t="str" cm="1">
        <f t="array" ref="CK1025">IF(CK1019="","",_xll.PBD(CK1020,"Primary Industry Sector","","USD","",""))</f>
        <v/>
      </c>
      <c r="CL1025" t="str" cm="1">
        <f t="array" ref="CL1025">IF(CL1019="","",_xll.PBD(CL1020,"Primary Industry Sector","","USD","",""))</f>
        <v/>
      </c>
      <c r="CM1025" t="str" cm="1">
        <f t="array" ref="CM1025">IF(CM1019="","",_xll.PBD(CM1020,"Primary Industry Sector","","USD","",""))</f>
        <v/>
      </c>
      <c r="CN1025" t="str" cm="1">
        <f t="array" ref="CN1025">IF(CN1019="","",_xll.PBD(CN1020,"Primary Industry Sector","","USD","",""))</f>
        <v/>
      </c>
      <c r="CO1025" t="str" cm="1">
        <f t="array" ref="CO1025">IF(CO1019="","",_xll.PBD(CO1020,"Primary Industry Sector","","USD","",""))</f>
        <v/>
      </c>
      <c r="CP1025" t="str" cm="1">
        <f t="array" ref="CP1025">IF(CP1019="","",_xll.PBD(CP1020,"Primary Industry Sector","","USD","",""))</f>
        <v/>
      </c>
      <c r="CQ1025" t="str" cm="1">
        <f t="array" ref="CQ1025">IF(CQ1019="","",_xll.PBD(CQ1020,"Primary Industry Sector","","USD","",""))</f>
        <v/>
      </c>
      <c r="CR1025" t="str" cm="1">
        <f t="array" ref="CR1025">IF(CR1019="","",_xll.PBD(CR1020,"Primary Industry Sector","","USD","",""))</f>
        <v/>
      </c>
      <c r="CS1025" t="str" cm="1">
        <f t="array" ref="CS1025">IF(CS1019="","",_xll.PBD(CS1020,"Primary Industry Sector","","USD","",""))</f>
        <v/>
      </c>
      <c r="CT1025" t="str" cm="1">
        <f t="array" ref="CT1025">IF(CT1019="","",_xll.PBD(CT1020,"Primary Industry Sector","","USD","",""))</f>
        <v/>
      </c>
      <c r="CU1025" t="str" cm="1">
        <f t="array" ref="CU1025">IF(CU1019="","",_xll.PBD(CU1020,"Primary Industry Sector","","USD","",""))</f>
        <v/>
      </c>
      <c r="CV1025" t="str" cm="1">
        <f t="array" ref="CV1025">IF(CV1019="","",_xll.PBD(CV1020,"Primary Industry Sector","","USD","",""))</f>
        <v/>
      </c>
      <c r="CW1025" t="str" cm="1">
        <f t="array" ref="CW1025">IF(CW1019="","",_xll.PBD(CW1020,"Primary Industry Sector","","USD","",""))</f>
        <v/>
      </c>
      <c r="CX1025" t="str" cm="1">
        <f t="array" ref="CX1025">IF(CX1019="","",_xll.PBD(CX1020,"Primary Industry Sector","","USD","",""))</f>
        <v/>
      </c>
      <c r="CY1025" t="str" cm="1">
        <f t="array" ref="CY1025">IF(CY1019="","",_xll.PBD(CY1020,"Primary Industry Sector","","USD","",""))</f>
        <v/>
      </c>
      <c r="CZ1025" t="str" cm="1">
        <f t="array" ref="CZ1025">IF(CZ1019="","",_xll.PBD(CZ1020,"Primary Industry Sector","","USD","",""))</f>
        <v/>
      </c>
      <c r="DA1025" t="str" cm="1">
        <f t="array" ref="DA1025">IF(DA1019="","",_xll.PBD(DA1020,"Primary Industry Sector","","USD","",""))</f>
        <v/>
      </c>
      <c r="DB1025" t="str" cm="1">
        <f t="array" ref="DB1025">IF(DB1019="","",_xll.PBD(DB1020,"Primary Industry Sector","","USD","",""))</f>
        <v/>
      </c>
      <c r="DC1025" t="str" cm="1">
        <f t="array" ref="DC1025">IF(DC1019="","",_xll.PBD(DC1020,"Primary Industry Sector","","USD","",""))</f>
        <v/>
      </c>
      <c r="DD1025" t="str" cm="1">
        <f t="array" ref="DD1025">IF(DD1019="","",_xll.PBD(DD1020,"Primary Industry Sector","","USD","",""))</f>
        <v/>
      </c>
      <c r="DE1025" t="str" cm="1">
        <f t="array" ref="DE1025">IF(DE1019="","",_xll.PBD(DE1020,"Primary Industry Sector","","USD","",""))</f>
        <v/>
      </c>
      <c r="DF1025" t="str" cm="1">
        <f t="array" ref="DF1025">IF(DF1019="","",_xll.PBD(DF1020,"Primary Industry Sector","","USD","",""))</f>
        <v/>
      </c>
      <c r="DG1025" t="str" cm="1">
        <f t="array" ref="DG1025">IF(DG1019="","",_xll.PBD(DG1020,"Primary Industry Sector","","USD","",""))</f>
        <v/>
      </c>
      <c r="DH1025" t="str" cm="1">
        <f t="array" ref="DH1025">IF(DH1019="","",_xll.PBD(DH1020,"Primary Industry Sector","","USD","",""))</f>
        <v/>
      </c>
      <c r="DI1025" t="str" cm="1">
        <f t="array" ref="DI1025">IF(DI1019="","",_xll.PBD(DI1020,"Primary Industry Sector","","USD","",""))</f>
        <v/>
      </c>
      <c r="DJ1025" t="str" cm="1">
        <f t="array" ref="DJ1025">IF(DJ1019="","",_xll.PBD(DJ1020,"Primary Industry Sector","","USD","",""))</f>
        <v/>
      </c>
      <c r="DK1025" t="str" cm="1">
        <f t="array" ref="DK1025">IF(DK1019="","",_xll.PBD(DK1020,"Primary Industry Sector","","USD","",""))</f>
        <v/>
      </c>
      <c r="DL1025" t="str" cm="1">
        <f t="array" ref="DL1025">IF(DL1019="","",_xll.PBD(DL1020,"Primary Industry Sector","","USD","",""))</f>
        <v/>
      </c>
      <c r="DM1025" t="str" cm="1">
        <f t="array" ref="DM1025">IF(DM1019="","",_xll.PBD(DM1020,"Primary Industry Sector","","USD","",""))</f>
        <v/>
      </c>
      <c r="DN1025" t="str" cm="1">
        <f t="array" ref="DN1025">IF(DN1019="","",_xll.PBD(DN1020,"Primary Industry Sector","","USD","",""))</f>
        <v/>
      </c>
      <c r="DO1025" t="str" cm="1">
        <f t="array" ref="DO1025">IF(DO1019="","",_xll.PBD(DO1020,"Primary Industry Sector","","USD","",""))</f>
        <v/>
      </c>
      <c r="DP1025" t="str" cm="1">
        <f t="array" ref="DP1025">IF(DP1019="","",_xll.PBD(DP1020,"Primary Industry Sector","","USD","",""))</f>
        <v/>
      </c>
      <c r="DQ1025" t="str" cm="1">
        <f t="array" ref="DQ1025">IF(DQ1019="","",_xll.PBD(DQ1020,"Primary Industry Sector","","USD","",""))</f>
        <v/>
      </c>
      <c r="DR1025" t="str" cm="1">
        <f t="array" ref="DR1025">IF(DR1019="","",_xll.PBD(DR1020,"Primary Industry Sector","","USD","",""))</f>
        <v/>
      </c>
      <c r="DS1025" t="str" cm="1">
        <f t="array" ref="DS1025">IF(DS1019="","",_xll.PBD(DS1020,"Primary Industry Sector","","USD","",""))</f>
        <v/>
      </c>
      <c r="DT1025" t="str" cm="1">
        <f t="array" ref="DT1025">IF(DT1019="","",_xll.PBD(DT1020,"Primary Industry Sector","","USD","",""))</f>
        <v/>
      </c>
      <c r="DU1025" t="str" cm="1">
        <f t="array" ref="DU1025">IF(DU1019="","",_xll.PBD(DU1020,"Primary Industry Sector","","USD","",""))</f>
        <v/>
      </c>
      <c r="DV1025" t="str" cm="1">
        <f t="array" ref="DV1025">IF(DV1019="","",_xll.PBD(DV1020,"Primary Industry Sector","","USD","",""))</f>
        <v/>
      </c>
      <c r="DW1025" t="str" cm="1">
        <f t="array" ref="DW1025">IF(DW1019="","",_xll.PBD(DW1020,"Primary Industry Sector","","USD","",""))</f>
        <v/>
      </c>
      <c r="DX1025" t="str" cm="1">
        <f t="array" ref="DX1025">IF(DX1019="","",_xll.PBD(DX1020,"Primary Industry Sector","","USD","",""))</f>
        <v/>
      </c>
      <c r="DY1025" t="str" cm="1">
        <f t="array" ref="DY1025">IF(DY1019="","",_xll.PBD(DY1020,"Primary Industry Sector","","USD","",""))</f>
        <v/>
      </c>
      <c r="DZ1025" t="str" cm="1">
        <f t="array" ref="DZ1025">IF(DZ1019="","",_xll.PBD(DZ1020,"Primary Industry Sector","","USD","",""))</f>
        <v/>
      </c>
      <c r="EA1025" t="str" cm="1">
        <f t="array" ref="EA1025">IF(EA1019="","",_xll.PBD(EA1020,"Primary Industry Sector","","USD","",""))</f>
        <v/>
      </c>
      <c r="EB1025" t="str" cm="1">
        <f t="array" ref="EB1025">IF(EB1019="","",_xll.PBD(EB1020,"Primary Industry Sector","","USD","",""))</f>
        <v/>
      </c>
      <c r="EC1025" t="str" cm="1">
        <f t="array" ref="EC1025">IF(EC1019="","",_xll.PBD(EC1020,"Primary Industry Sector","","USD","",""))</f>
        <v/>
      </c>
      <c r="ED1025" t="str" cm="1">
        <f t="array" ref="ED1025">IF(ED1019="","",_xll.PBD(ED1020,"Primary Industry Sector","","USD","",""))</f>
        <v/>
      </c>
      <c r="EE1025" t="str" cm="1">
        <f t="array" ref="EE1025">IF(EE1019="","",_xll.PBD(EE1020,"Primary Industry Sector","","USD","",""))</f>
        <v/>
      </c>
      <c r="EF1025" t="str" cm="1">
        <f t="array" ref="EF1025">IF(EF1019="","",_xll.PBD(EF1020,"Primary Industry Sector","","USD","",""))</f>
        <v/>
      </c>
      <c r="EG1025" t="str" cm="1">
        <f t="array" ref="EG1025">IF(EG1019="","",_xll.PBD(EG1020,"Primary Industry Sector","","USD","",""))</f>
        <v/>
      </c>
      <c r="EH1025" t="str" cm="1">
        <f t="array" ref="EH1025">IF(EH1019="","",_xll.PBD(EH1020,"Primary Industry Sector","","USD","",""))</f>
        <v/>
      </c>
      <c r="EI1025" t="str" cm="1">
        <f t="array" ref="EI1025">IF(EI1019="","",_xll.PBD(EI1020,"Primary Industry Sector","","USD","",""))</f>
        <v/>
      </c>
      <c r="EJ1025" t="str" cm="1">
        <f t="array" ref="EJ1025">IF(EJ1019="","",_xll.PBD(EJ1020,"Primary Industry Sector","","USD","",""))</f>
        <v/>
      </c>
      <c r="EK1025" t="str" cm="1">
        <f t="array" ref="EK1025">IF(EK1019="","",_xll.PBD(EK1020,"Primary Industry Sector","","USD","",""))</f>
        <v/>
      </c>
      <c r="EL1025" t="str" cm="1">
        <f t="array" ref="EL1025">IF(EL1019="","",_xll.PBD(EL1020,"Primary Industry Sector","","USD","",""))</f>
        <v/>
      </c>
      <c r="EM1025" t="str" cm="1">
        <f t="array" ref="EM1025">IF(EM1019="","",_xll.PBD(EM1020,"Primary Industry Sector","","USD","",""))</f>
        <v/>
      </c>
      <c r="EN1025" t="str" cm="1">
        <f t="array" ref="EN1025">IF(EN1019="","",_xll.PBD(EN1020,"Primary Industry Sector","","USD","",""))</f>
        <v/>
      </c>
      <c r="EO1025" t="str" cm="1">
        <f t="array" ref="EO1025">IF(EO1019="","",_xll.PBD(EO1020,"Primary Industry Sector","","USD","",""))</f>
        <v/>
      </c>
      <c r="EP1025" t="str" cm="1">
        <f t="array" ref="EP1025">IF(EP1019="","",_xll.PBD(EP1020,"Primary Industry Sector","","USD","",""))</f>
        <v/>
      </c>
      <c r="EQ1025" t="str" cm="1">
        <f t="array" ref="EQ1025">IF(EQ1019="","",_xll.PBD(EQ1020,"Primary Industry Sector","","USD","",""))</f>
        <v/>
      </c>
      <c r="ER1025" t="str" cm="1">
        <f t="array" ref="ER1025">IF(ER1019="","",_xll.PBD(ER1020,"Primary Industry Sector","","USD","",""))</f>
        <v/>
      </c>
      <c r="ES1025" t="str" cm="1">
        <f t="array" ref="ES1025">IF(ES1019="","",_xll.PBD(ES1020,"Primary Industry Sector","","USD","",""))</f>
        <v/>
      </c>
      <c r="ET1025" t="str" cm="1">
        <f t="array" ref="ET1025">IF(ET1019="","",_xll.PBD(ET1020,"Primary Industry Sector","","USD","",""))</f>
        <v/>
      </c>
      <c r="EU1025" t="str" cm="1">
        <f t="array" ref="EU1025">IF(EU1019="","",_xll.PBD(EU1020,"Primary Industry Sector","","USD","",""))</f>
        <v/>
      </c>
      <c r="EV1025" t="str" cm="1">
        <f t="array" ref="EV1025">IF(EV1019="","",_xll.PBD(EV1020,"Primary Industry Sector","","USD","",""))</f>
        <v/>
      </c>
      <c r="EW1025" t="str" cm="1">
        <f t="array" ref="EW1025">IF(EW1019="","",_xll.PBD(EW1020,"Primary Industry Sector","","USD","",""))</f>
        <v/>
      </c>
      <c r="EX1025" t="str" cm="1">
        <f t="array" ref="EX1025">IF(EX1019="","",_xll.PBD(EX1020,"Primary Industry Sector","","USD","",""))</f>
        <v/>
      </c>
      <c r="EY1025" t="str" cm="1">
        <f t="array" ref="EY1025">IF(EY1019="","",_xll.PBD(EY1020,"Primary Industry Sector","","USD","",""))</f>
        <v/>
      </c>
      <c r="EZ1025" t="str" cm="1">
        <f t="array" ref="EZ1025">IF(EZ1019="","",_xll.PBD(EZ1020,"Primary Industry Sector","","USD","",""))</f>
        <v/>
      </c>
      <c r="FA1025" t="str" cm="1">
        <f t="array" ref="FA1025">IF(FA1019="","",_xll.PBD(FA1020,"Primary Industry Sector","","USD","",""))</f>
        <v/>
      </c>
      <c r="FB1025" t="str" cm="1">
        <f t="array" ref="FB1025">IF(FB1019="","",_xll.PBD(FB1020,"Primary Industry Sector","","USD","",""))</f>
        <v/>
      </c>
      <c r="FC1025" t="str" cm="1">
        <f t="array" ref="FC1025">IF(FC1019="","",_xll.PBD(FC1020,"Primary Industry Sector","","USD","",""))</f>
        <v/>
      </c>
      <c r="FD1025" t="str" cm="1">
        <f t="array" ref="FD1025">IF(FD1019="","",_xll.PBD(FD1020,"Primary Industry Sector","","USD","",""))</f>
        <v/>
      </c>
      <c r="FE1025" t="str" cm="1">
        <f t="array" ref="FE1025">IF(FE1019="","",_xll.PBD(FE1020,"Primary Industry Sector","","USD","",""))</f>
        <v/>
      </c>
      <c r="FF1025" t="str" cm="1">
        <f t="array" ref="FF1025">IF(FF1019="","",_xll.PBD(FF1020,"Primary Industry Sector","","USD","",""))</f>
        <v/>
      </c>
      <c r="FG1025" t="str" cm="1">
        <f t="array" ref="FG1025">IF(FG1019="","",_xll.PBD(FG1020,"Primary Industry Sector","","USD","",""))</f>
        <v/>
      </c>
      <c r="FH1025" t="str" cm="1">
        <f t="array" ref="FH1025">IF(FH1019="","",_xll.PBD(FH1020,"Primary Industry Sector","","USD","",""))</f>
        <v/>
      </c>
      <c r="FI1025" t="str" cm="1">
        <f t="array" ref="FI1025">IF(FI1019="","",_xll.PBD(FI1020,"Primary Industry Sector","","USD","",""))</f>
        <v/>
      </c>
      <c r="FJ1025" t="str" cm="1">
        <f t="array" ref="FJ1025">IF(FJ1019="","",_xll.PBD(FJ1020,"Primary Industry Sector","","USD","",""))</f>
        <v/>
      </c>
      <c r="FK1025" t="str" cm="1">
        <f t="array" ref="FK1025">IF(FK1019="","",_xll.PBD(FK1020,"Primary Industry Sector","","USD","",""))</f>
        <v/>
      </c>
      <c r="FL1025" t="str" cm="1">
        <f t="array" ref="FL1025">IF(FL1019="","",_xll.PBD(FL1020,"Primary Industry Sector","","USD","",""))</f>
        <v/>
      </c>
      <c r="FM1025" t="str" cm="1">
        <f t="array" ref="FM1025">IF(FM1019="","",_xll.PBD(FM1020,"Primary Industry Sector","","USD","",""))</f>
        <v/>
      </c>
      <c r="FN1025" t="str" cm="1">
        <f t="array" ref="FN1025">IF(FN1019="","",_xll.PBD(FN1020,"Primary Industry Sector","","USD","",""))</f>
        <v/>
      </c>
      <c r="FO1025" t="str" cm="1">
        <f t="array" ref="FO1025">IF(FO1019="","",_xll.PBD(FO1020,"Primary Industry Sector","","USD","",""))</f>
        <v/>
      </c>
      <c r="FP1025" t="str" cm="1">
        <f t="array" ref="FP1025">IF(FP1019="","",_xll.PBD(FP1020,"Primary Industry Sector","","USD","",""))</f>
        <v/>
      </c>
      <c r="FQ1025" t="str" cm="1">
        <f t="array" ref="FQ1025">IF(FQ1019="","",_xll.PBD(FQ1020,"Primary Industry Sector","","USD","",""))</f>
        <v/>
      </c>
      <c r="FR1025" t="str" cm="1">
        <f t="array" ref="FR1025">IF(FR1019="","",_xll.PBD(FR1020,"Primary Industry Sector","","USD","",""))</f>
        <v/>
      </c>
      <c r="FS1025" t="str" cm="1">
        <f t="array" ref="FS1025">IF(FS1019="","",_xll.PBD(FS1020,"Primary Industry Sector","","USD","",""))</f>
        <v/>
      </c>
      <c r="FT1025" t="str" cm="1">
        <f t="array" ref="FT1025">IF(FT1019="","",_xll.PBD(FT1020,"Primary Industry Sector","","USD","",""))</f>
        <v/>
      </c>
      <c r="FU1025" t="str" cm="1">
        <f t="array" ref="FU1025">IF(FU1019="","",_xll.PBD(FU1020,"Primary Industry Sector","","USD","",""))</f>
        <v/>
      </c>
      <c r="FV1025" t="str" cm="1">
        <f t="array" ref="FV1025">IF(FV1019="","",_xll.PBD(FV1020,"Primary Industry Sector","","USD","",""))</f>
        <v/>
      </c>
      <c r="FW1025" t="str" cm="1">
        <f t="array" ref="FW1025">IF(FW1019="","",_xll.PBD(FW1020,"Primary Industry Sector","","USD","",""))</f>
        <v/>
      </c>
      <c r="FX1025" t="str" cm="1">
        <f t="array" ref="FX1025">IF(FX1019="","",_xll.PBD(FX1020,"Primary Industry Sector","","USD","",""))</f>
        <v/>
      </c>
      <c r="FY1025" t="str" cm="1">
        <f t="array" ref="FY1025">IF(FY1019="","",_xll.PBD(FY1020,"Primary Industry Sector","","USD","",""))</f>
        <v/>
      </c>
      <c r="FZ1025" t="str" cm="1">
        <f t="array" ref="FZ1025">IF(FZ1019="","",_xll.PBD(FZ1020,"Primary Industry Sector","","USD","",""))</f>
        <v/>
      </c>
      <c r="GA1025" t="str" cm="1">
        <f t="array" ref="GA1025">IF(GA1019="","",_xll.PBD(GA1020,"Primary Industry Sector","","USD","",""))</f>
        <v/>
      </c>
      <c r="GB1025" t="str" cm="1">
        <f t="array" ref="GB1025">IF(GB1019="","",_xll.PBD(GB1020,"Primary Industry Sector","","USD","",""))</f>
        <v/>
      </c>
      <c r="GC1025" t="str" cm="1">
        <f t="array" ref="GC1025">IF(GC1019="","",_xll.PBD(GC1020,"Primary Industry Sector","","USD","",""))</f>
        <v/>
      </c>
      <c r="GD1025" t="str" cm="1">
        <f t="array" ref="GD1025">IF(GD1019="","",_xll.PBD(GD1020,"Primary Industry Sector","","USD","",""))</f>
        <v/>
      </c>
      <c r="GE1025" t="str" cm="1">
        <f t="array" ref="GE1025">IF(GE1019="","",_xll.PBD(GE1020,"Primary Industry Sector","","USD","",""))</f>
        <v/>
      </c>
      <c r="GF1025" t="str" cm="1">
        <f t="array" ref="GF1025">IF(GF1019="","",_xll.PBD(GF1020,"Primary Industry Sector","","USD","",""))</f>
        <v/>
      </c>
      <c r="GG1025" t="str" cm="1">
        <f t="array" ref="GG1025">IF(GG1019="","",_xll.PBD(GG1020,"Primary Industry Sector","","USD","",""))</f>
        <v/>
      </c>
      <c r="GH1025" t="str" cm="1">
        <f t="array" ref="GH1025">IF(GH1019="","",_xll.PBD(GH1020,"Primary Industry Sector","","USD","",""))</f>
        <v/>
      </c>
      <c r="GI1025" t="str" cm="1">
        <f t="array" ref="GI1025">IF(GI1019="","",_xll.PBD(GI1020,"Primary Industry Sector","","USD","",""))</f>
        <v/>
      </c>
      <c r="GJ1025" t="str" cm="1">
        <f t="array" ref="GJ1025">IF(GJ1019="","",_xll.PBD(GJ1020,"Primary Industry Sector","","USD","",""))</f>
        <v/>
      </c>
      <c r="GK1025" t="str" cm="1">
        <f t="array" ref="GK1025">IF(GK1019="","",_xll.PBD(GK1020,"Primary Industry Sector","","USD","",""))</f>
        <v/>
      </c>
      <c r="GL1025" t="str" cm="1">
        <f t="array" ref="GL1025">IF(GL1019="","",_xll.PBD(GL1020,"Primary Industry Sector","","USD","",""))</f>
        <v/>
      </c>
      <c r="GM1025" t="str" cm="1">
        <f t="array" ref="GM1025">IF(GM1019="","",_xll.PBD(GM1020,"Primary Industry Sector","","USD","",""))</f>
        <v/>
      </c>
      <c r="GN1025" t="str" cm="1">
        <f t="array" ref="GN1025">IF(GN1019="","",_xll.PBD(GN1020,"Primary Industry Sector","","USD","",""))</f>
        <v/>
      </c>
      <c r="GO1025" t="str" cm="1">
        <f t="array" ref="GO1025">IF(GO1019="","",_xll.PBD(GO1020,"Primary Industry Sector","","USD","",""))</f>
        <v/>
      </c>
      <c r="GP1025" t="str" cm="1">
        <f t="array" ref="GP1025">IF(GP1019="","",_xll.PBD(GP1020,"Primary Industry Sector","","USD","",""))</f>
        <v/>
      </c>
      <c r="GQ1025" t="str" cm="1">
        <f t="array" ref="GQ1025">IF(GQ1019="","",_xll.PBD(GQ1020,"Primary Industry Sector","","USD","",""))</f>
        <v/>
      </c>
      <c r="GR1025" t="str" cm="1">
        <f t="array" ref="GR1025">IF(GR1019="","",_xll.PBD(GR1020,"Primary Industry Sector","","USD","",""))</f>
        <v/>
      </c>
      <c r="GS1025" t="str" cm="1">
        <f t="array" ref="GS1025">IF(GS1019="","",_xll.PBD(GS1020,"Primary Industry Sector","","USD","",""))</f>
        <v/>
      </c>
      <c r="GT1025" t="str" cm="1">
        <f t="array" ref="GT1025">IF(GT1019="","",_xll.PBD(GT1020,"Primary Industry Sector","","USD","",""))</f>
        <v/>
      </c>
      <c r="GU1025" t="str" cm="1">
        <f t="array" ref="GU1025">IF(GU1019="","",_xll.PBD(GU1020,"Primary Industry Sector","","USD","",""))</f>
        <v/>
      </c>
      <c r="GV1025" t="str" cm="1">
        <f t="array" ref="GV1025">IF(GV1019="","",_xll.PBD(GV1020,"Primary Industry Sector","","USD","",""))</f>
        <v/>
      </c>
      <c r="GW1025" t="str" cm="1">
        <f t="array" ref="GW1025">IF(GW1019="","",_xll.PBD(GW1020,"Primary Industry Sector","","USD","",""))</f>
        <v/>
      </c>
      <c r="GX1025" t="str" cm="1">
        <f t="array" ref="GX1025">IF(GX1019="","",_xll.PBD(GX1020,"Primary Industry Sector","","USD","",""))</f>
        <v/>
      </c>
      <c r="GY1025" t="str" cm="1">
        <f t="array" ref="GY1025">IF(GY1019="","",_xll.PBD(GY1020,"Primary Industry Sector","","USD","",""))</f>
        <v/>
      </c>
      <c r="GZ1025" t="str" cm="1">
        <f t="array" ref="GZ1025">IF(GZ1019="","",_xll.PBD(GZ1020,"Primary Industry Sector","","USD","",""))</f>
        <v/>
      </c>
      <c r="HA1025" t="str" cm="1">
        <f t="array" ref="HA1025">IF(HA1019="","",_xll.PBD(HA1020,"Primary Industry Sector","","USD","",""))</f>
        <v/>
      </c>
      <c r="HB1025" t="str" cm="1">
        <f t="array" ref="HB1025">IF(HB1019="","",_xll.PBD(HB1020,"Primary Industry Sector","","USD","",""))</f>
        <v/>
      </c>
      <c r="HC1025" t="str" cm="1">
        <f t="array" ref="HC1025">IF(HC1019="","",_xll.PBD(HC1020,"Primary Industry Sector","","USD","",""))</f>
        <v/>
      </c>
      <c r="HD1025" t="str" cm="1">
        <f t="array" ref="HD1025">IF(HD1019="","",_xll.PBD(HD1020,"Primary Industry Sector","","USD","",""))</f>
        <v/>
      </c>
      <c r="HE1025" t="str" cm="1">
        <f t="array" ref="HE1025">IF(HE1019="","",_xll.PBD(HE1020,"Primary Industry Sector","","USD","",""))</f>
        <v/>
      </c>
      <c r="HF1025" t="str" cm="1">
        <f t="array" ref="HF1025">IF(HF1019="","",_xll.PBD(HF1020,"Primary Industry Sector","","USD","",""))</f>
        <v/>
      </c>
      <c r="HG1025" t="str" cm="1">
        <f t="array" ref="HG1025">IF(HG1019="","",_xll.PBD(HG1020,"Primary Industry Sector","","USD","",""))</f>
        <v/>
      </c>
      <c r="HH1025" t="str" cm="1">
        <f t="array" ref="HH1025">IF(HH1019="","",_xll.PBD(HH1020,"Primary Industry Sector","","USD","",""))</f>
        <v/>
      </c>
      <c r="HI1025" t="str" cm="1">
        <f t="array" ref="HI1025">IF(HI1019="","",_xll.PBD(HI1020,"Primary Industry Sector","","USD","",""))</f>
        <v/>
      </c>
      <c r="HJ1025" t="str" cm="1">
        <f t="array" ref="HJ1025">IF(HJ1019="","",_xll.PBD(HJ1020,"Primary Industry Sector","","USD","",""))</f>
        <v/>
      </c>
      <c r="HK1025" t="str" cm="1">
        <f t="array" ref="HK1025">IF(HK1019="","",_xll.PBD(HK1020,"Primary Industry Sector","","USD","",""))</f>
        <v/>
      </c>
      <c r="HL1025" t="str" cm="1">
        <f t="array" ref="HL1025">IF(HL1019="","",_xll.PBD(HL1020,"Primary Industry Sector","","USD","",""))</f>
        <v/>
      </c>
      <c r="HM1025" t="str" cm="1">
        <f t="array" ref="HM1025">IF(HM1019="","",_xll.PBD(HM1020,"Primary Industry Sector","","USD","",""))</f>
        <v/>
      </c>
      <c r="HN1025" t="str" cm="1">
        <f t="array" ref="HN1025">IF(HN1019="","",_xll.PBD(HN1020,"Primary Industry Sector","","USD","",""))</f>
        <v/>
      </c>
      <c r="HO1025" t="str" cm="1">
        <f t="array" ref="HO1025">IF(HO1019="","",_xll.PBD(HO1020,"Primary Industry Sector","","USD","",""))</f>
        <v/>
      </c>
      <c r="HP1025" t="str" cm="1">
        <f t="array" ref="HP1025">IF(HP1019="","",_xll.PBD(HP1020,"Primary Industry Sector","","USD","",""))</f>
        <v/>
      </c>
      <c r="HQ1025" t="str" cm="1">
        <f t="array" ref="HQ1025">IF(HQ1019="","",_xll.PBD(HQ1020,"Primary Industry Sector","","USD","",""))</f>
        <v/>
      </c>
      <c r="HR1025" t="str" cm="1">
        <f t="array" ref="HR1025">IF(HR1019="","",_xll.PBD(HR1020,"Primary Industry Sector","","USD","",""))</f>
        <v/>
      </c>
      <c r="HS1025" t="str" cm="1">
        <f t="array" ref="HS1025">IF(HS1019="","",_xll.PBD(HS1020,"Primary Industry Sector","","USD","",""))</f>
        <v/>
      </c>
      <c r="HT1025" t="str" cm="1">
        <f t="array" ref="HT1025">IF(HT1019="","",_xll.PBD(HT1020,"Primary Industry Sector","","USD","",""))</f>
        <v/>
      </c>
      <c r="HU1025" t="str" cm="1">
        <f t="array" ref="HU1025">IF(HU1019="","",_xll.PBD(HU1020,"Primary Industry Sector","","USD","",""))</f>
        <v/>
      </c>
      <c r="HV1025" t="str" cm="1">
        <f t="array" ref="HV1025">IF(HV1019="","",_xll.PBD(HV1020,"Primary Industry Sector","","USD","",""))</f>
        <v/>
      </c>
      <c r="HW1025" t="str" cm="1">
        <f t="array" ref="HW1025">IF(HW1019="","",_xll.PBD(HW1020,"Primary Industry Sector","","USD","",""))</f>
        <v/>
      </c>
      <c r="HX1025" t="str" cm="1">
        <f t="array" ref="HX1025">IF(HX1019="","",_xll.PBD(HX1020,"Primary Industry Sector","","USD","",""))</f>
        <v/>
      </c>
      <c r="HY1025" t="str" cm="1">
        <f t="array" ref="HY1025">IF(HY1019="","",_xll.PBD(HY1020,"Primary Industry Sector","","USD","",""))</f>
        <v/>
      </c>
      <c r="HZ1025" t="str" cm="1">
        <f t="array" ref="HZ1025">IF(HZ1019="","",_xll.PBD(HZ1020,"Primary Industry Sector","","USD","",""))</f>
        <v/>
      </c>
      <c r="IA1025" t="str" cm="1">
        <f t="array" ref="IA1025">IF(IA1019="","",_xll.PBD(IA1020,"Primary Industry Sector","","USD","",""))</f>
        <v/>
      </c>
      <c r="IB1025" t="str" cm="1">
        <f t="array" ref="IB1025">IF(IB1019="","",_xll.PBD(IB1020,"Primary Industry Sector","","USD","",""))</f>
        <v/>
      </c>
      <c r="IC1025" t="str" cm="1">
        <f t="array" ref="IC1025">IF(IC1019="","",_xll.PBD(IC1020,"Primary Industry Sector","","USD","",""))</f>
        <v/>
      </c>
      <c r="ID1025" t="str" cm="1">
        <f t="array" ref="ID1025">IF(ID1019="","",_xll.PBD(ID1020,"Primary Industry Sector","","USD","",""))</f>
        <v/>
      </c>
      <c r="IE1025" t="str" cm="1">
        <f t="array" ref="IE1025">IF(IE1019="","",_xll.PBD(IE1020,"Primary Industry Sector","","USD","",""))</f>
        <v/>
      </c>
    </row>
    <row r="1026" spans="1:239" x14ac:dyDescent="0.2">
      <c r="B1026" t="s">
        <v>2716</v>
      </c>
      <c r="C1026" t="str">
        <f t="shared" ref="C1026:BN1026" ca="1" si="400">IF(C1019="","",IF(C1025=$D$5,1,0))</f>
        <v/>
      </c>
      <c r="D1026" t="str">
        <f t="shared" si="400"/>
        <v/>
      </c>
      <c r="E1026" t="str">
        <f t="shared" si="400"/>
        <v/>
      </c>
      <c r="F1026" t="str">
        <f t="shared" si="400"/>
        <v/>
      </c>
      <c r="G1026" t="str">
        <f t="shared" si="400"/>
        <v/>
      </c>
      <c r="H1026" t="str">
        <f t="shared" si="400"/>
        <v/>
      </c>
      <c r="I1026" t="str">
        <f t="shared" si="400"/>
        <v/>
      </c>
      <c r="J1026" t="str">
        <f t="shared" si="400"/>
        <v/>
      </c>
      <c r="K1026" t="str">
        <f t="shared" si="400"/>
        <v/>
      </c>
      <c r="L1026" t="str">
        <f t="shared" si="400"/>
        <v/>
      </c>
      <c r="M1026" t="str">
        <f t="shared" si="400"/>
        <v/>
      </c>
      <c r="N1026" t="str">
        <f t="shared" si="400"/>
        <v/>
      </c>
      <c r="O1026" t="str">
        <f t="shared" si="400"/>
        <v/>
      </c>
      <c r="P1026" t="str">
        <f t="shared" si="400"/>
        <v/>
      </c>
      <c r="Q1026" t="str">
        <f t="shared" si="400"/>
        <v/>
      </c>
      <c r="R1026" t="str">
        <f t="shared" si="400"/>
        <v/>
      </c>
      <c r="S1026" t="str">
        <f t="shared" si="400"/>
        <v/>
      </c>
      <c r="T1026" t="str">
        <f t="shared" si="400"/>
        <v/>
      </c>
      <c r="U1026" t="str">
        <f t="shared" si="400"/>
        <v/>
      </c>
      <c r="V1026" t="str">
        <f t="shared" si="400"/>
        <v/>
      </c>
      <c r="W1026" t="str">
        <f t="shared" si="400"/>
        <v/>
      </c>
      <c r="X1026" t="str">
        <f t="shared" si="400"/>
        <v/>
      </c>
      <c r="Y1026" t="str">
        <f t="shared" si="400"/>
        <v/>
      </c>
      <c r="Z1026" t="str">
        <f t="shared" si="400"/>
        <v/>
      </c>
      <c r="AA1026" t="str">
        <f t="shared" si="400"/>
        <v/>
      </c>
      <c r="AB1026" t="str">
        <f t="shared" si="400"/>
        <v/>
      </c>
      <c r="AC1026" t="str">
        <f t="shared" si="400"/>
        <v/>
      </c>
      <c r="AD1026" t="str">
        <f t="shared" si="400"/>
        <v/>
      </c>
      <c r="AE1026" t="str">
        <f t="shared" si="400"/>
        <v/>
      </c>
      <c r="AF1026" t="str">
        <f t="shared" si="400"/>
        <v/>
      </c>
      <c r="AG1026" t="str">
        <f t="shared" si="400"/>
        <v/>
      </c>
      <c r="AH1026" t="str">
        <f t="shared" si="400"/>
        <v/>
      </c>
      <c r="AI1026" t="str">
        <f t="shared" si="400"/>
        <v/>
      </c>
      <c r="AJ1026" t="str">
        <f t="shared" si="400"/>
        <v/>
      </c>
      <c r="AK1026" t="str">
        <f t="shared" si="400"/>
        <v/>
      </c>
      <c r="AL1026" t="str">
        <f t="shared" si="400"/>
        <v/>
      </c>
      <c r="AM1026" t="str">
        <f t="shared" si="400"/>
        <v/>
      </c>
      <c r="AN1026" t="str">
        <f t="shared" si="400"/>
        <v/>
      </c>
      <c r="AO1026" t="str">
        <f t="shared" si="400"/>
        <v/>
      </c>
      <c r="AP1026" t="str">
        <f t="shared" si="400"/>
        <v/>
      </c>
      <c r="AQ1026" t="str">
        <f t="shared" si="400"/>
        <v/>
      </c>
      <c r="AR1026" t="str">
        <f t="shared" si="400"/>
        <v/>
      </c>
      <c r="AS1026" t="str">
        <f t="shared" si="400"/>
        <v/>
      </c>
      <c r="AT1026" t="str">
        <f t="shared" si="400"/>
        <v/>
      </c>
      <c r="AU1026" t="str">
        <f t="shared" si="400"/>
        <v/>
      </c>
      <c r="AV1026" t="str">
        <f t="shared" si="400"/>
        <v/>
      </c>
      <c r="AW1026" t="str">
        <f t="shared" si="400"/>
        <v/>
      </c>
      <c r="AX1026" t="str">
        <f t="shared" si="400"/>
        <v/>
      </c>
      <c r="AY1026" t="str">
        <f t="shared" si="400"/>
        <v/>
      </c>
      <c r="AZ1026" t="str">
        <f t="shared" si="400"/>
        <v/>
      </c>
      <c r="BA1026" t="str">
        <f t="shared" si="400"/>
        <v/>
      </c>
      <c r="BB1026" t="str">
        <f t="shared" si="400"/>
        <v/>
      </c>
      <c r="BC1026" t="str">
        <f t="shared" si="400"/>
        <v/>
      </c>
      <c r="BD1026" t="str">
        <f t="shared" si="400"/>
        <v/>
      </c>
      <c r="BE1026" t="str">
        <f t="shared" si="400"/>
        <v/>
      </c>
      <c r="BF1026" t="str">
        <f t="shared" si="400"/>
        <v/>
      </c>
      <c r="BG1026" t="str">
        <f t="shared" si="400"/>
        <v/>
      </c>
      <c r="BH1026" t="str">
        <f t="shared" si="400"/>
        <v/>
      </c>
      <c r="BI1026" t="str">
        <f t="shared" si="400"/>
        <v/>
      </c>
      <c r="BJ1026" t="str">
        <f t="shared" si="400"/>
        <v/>
      </c>
      <c r="BK1026" t="str">
        <f t="shared" si="400"/>
        <v/>
      </c>
      <c r="BL1026" t="str">
        <f t="shared" si="400"/>
        <v/>
      </c>
      <c r="BM1026" t="str">
        <f t="shared" si="400"/>
        <v/>
      </c>
      <c r="BN1026" t="str">
        <f t="shared" si="400"/>
        <v/>
      </c>
      <c r="BO1026" t="str">
        <f t="shared" ref="BO1026:DZ1026" si="401">IF(BO1019="","",IF(BO1025=$D$5,1,0))</f>
        <v/>
      </c>
      <c r="BP1026" t="str">
        <f t="shared" si="401"/>
        <v/>
      </c>
      <c r="BQ1026" t="str">
        <f t="shared" si="401"/>
        <v/>
      </c>
      <c r="BR1026" t="str">
        <f t="shared" si="401"/>
        <v/>
      </c>
      <c r="BS1026" t="str">
        <f t="shared" si="401"/>
        <v/>
      </c>
      <c r="BT1026" t="str">
        <f t="shared" si="401"/>
        <v/>
      </c>
      <c r="BU1026" t="str">
        <f t="shared" si="401"/>
        <v/>
      </c>
      <c r="BV1026" t="str">
        <f t="shared" si="401"/>
        <v/>
      </c>
      <c r="BW1026" t="str">
        <f t="shared" si="401"/>
        <v/>
      </c>
      <c r="BX1026" t="str">
        <f t="shared" si="401"/>
        <v/>
      </c>
      <c r="BY1026" t="str">
        <f t="shared" si="401"/>
        <v/>
      </c>
      <c r="BZ1026" t="str">
        <f t="shared" si="401"/>
        <v/>
      </c>
      <c r="CA1026" t="str">
        <f t="shared" si="401"/>
        <v/>
      </c>
      <c r="CB1026" t="str">
        <f t="shared" si="401"/>
        <v/>
      </c>
      <c r="CC1026" t="str">
        <f t="shared" si="401"/>
        <v/>
      </c>
      <c r="CD1026" t="str">
        <f t="shared" si="401"/>
        <v/>
      </c>
      <c r="CE1026" t="str">
        <f t="shared" si="401"/>
        <v/>
      </c>
      <c r="CF1026" t="str">
        <f t="shared" si="401"/>
        <v/>
      </c>
      <c r="CG1026" t="str">
        <f t="shared" si="401"/>
        <v/>
      </c>
      <c r="CH1026" t="str">
        <f t="shared" si="401"/>
        <v/>
      </c>
      <c r="CI1026" t="str">
        <f t="shared" si="401"/>
        <v/>
      </c>
      <c r="CJ1026" t="str">
        <f t="shared" si="401"/>
        <v/>
      </c>
      <c r="CK1026" t="str">
        <f t="shared" si="401"/>
        <v/>
      </c>
      <c r="CL1026" t="str">
        <f t="shared" si="401"/>
        <v/>
      </c>
      <c r="CM1026" t="str">
        <f t="shared" si="401"/>
        <v/>
      </c>
      <c r="CN1026" t="str">
        <f t="shared" si="401"/>
        <v/>
      </c>
      <c r="CO1026" t="str">
        <f t="shared" si="401"/>
        <v/>
      </c>
      <c r="CP1026" t="str">
        <f t="shared" si="401"/>
        <v/>
      </c>
      <c r="CQ1026" t="str">
        <f t="shared" si="401"/>
        <v/>
      </c>
      <c r="CR1026" t="str">
        <f t="shared" si="401"/>
        <v/>
      </c>
      <c r="CS1026" t="str">
        <f t="shared" si="401"/>
        <v/>
      </c>
      <c r="CT1026" t="str">
        <f t="shared" si="401"/>
        <v/>
      </c>
      <c r="CU1026" t="str">
        <f t="shared" si="401"/>
        <v/>
      </c>
      <c r="CV1026" t="str">
        <f t="shared" si="401"/>
        <v/>
      </c>
      <c r="CW1026" t="str">
        <f t="shared" si="401"/>
        <v/>
      </c>
      <c r="CX1026" t="str">
        <f t="shared" si="401"/>
        <v/>
      </c>
      <c r="CY1026" t="str">
        <f t="shared" si="401"/>
        <v/>
      </c>
      <c r="CZ1026" t="str">
        <f t="shared" si="401"/>
        <v/>
      </c>
      <c r="DA1026" t="str">
        <f t="shared" si="401"/>
        <v/>
      </c>
      <c r="DB1026" t="str">
        <f t="shared" si="401"/>
        <v/>
      </c>
      <c r="DC1026" t="str">
        <f t="shared" si="401"/>
        <v/>
      </c>
      <c r="DD1026" t="str">
        <f t="shared" si="401"/>
        <v/>
      </c>
      <c r="DE1026" t="str">
        <f t="shared" si="401"/>
        <v/>
      </c>
      <c r="DF1026" t="str">
        <f t="shared" si="401"/>
        <v/>
      </c>
      <c r="DG1026" t="str">
        <f t="shared" si="401"/>
        <v/>
      </c>
      <c r="DH1026" t="str">
        <f t="shared" si="401"/>
        <v/>
      </c>
      <c r="DI1026" t="str">
        <f t="shared" si="401"/>
        <v/>
      </c>
      <c r="DJ1026" t="str">
        <f t="shared" si="401"/>
        <v/>
      </c>
      <c r="DK1026" t="str">
        <f t="shared" si="401"/>
        <v/>
      </c>
      <c r="DL1026" t="str">
        <f t="shared" si="401"/>
        <v/>
      </c>
      <c r="DM1026" t="str">
        <f t="shared" si="401"/>
        <v/>
      </c>
      <c r="DN1026" t="str">
        <f t="shared" si="401"/>
        <v/>
      </c>
      <c r="DO1026" t="str">
        <f t="shared" si="401"/>
        <v/>
      </c>
      <c r="DP1026" t="str">
        <f t="shared" si="401"/>
        <v/>
      </c>
      <c r="DQ1026" t="str">
        <f t="shared" si="401"/>
        <v/>
      </c>
      <c r="DR1026" t="str">
        <f t="shared" si="401"/>
        <v/>
      </c>
      <c r="DS1026" t="str">
        <f t="shared" si="401"/>
        <v/>
      </c>
      <c r="DT1026" t="str">
        <f t="shared" si="401"/>
        <v/>
      </c>
      <c r="DU1026" t="str">
        <f t="shared" si="401"/>
        <v/>
      </c>
      <c r="DV1026" t="str">
        <f t="shared" si="401"/>
        <v/>
      </c>
      <c r="DW1026" t="str">
        <f t="shared" si="401"/>
        <v/>
      </c>
      <c r="DX1026" t="str">
        <f t="shared" si="401"/>
        <v/>
      </c>
      <c r="DY1026" t="str">
        <f t="shared" si="401"/>
        <v/>
      </c>
      <c r="DZ1026" t="str">
        <f t="shared" si="401"/>
        <v/>
      </c>
      <c r="EA1026" t="str">
        <f t="shared" ref="EA1026:GL1026" si="402">IF(EA1019="","",IF(EA1025=$D$5,1,0))</f>
        <v/>
      </c>
      <c r="EB1026" t="str">
        <f t="shared" si="402"/>
        <v/>
      </c>
      <c r="EC1026" t="str">
        <f t="shared" si="402"/>
        <v/>
      </c>
      <c r="ED1026" t="str">
        <f t="shared" si="402"/>
        <v/>
      </c>
      <c r="EE1026" t="str">
        <f t="shared" si="402"/>
        <v/>
      </c>
      <c r="EF1026" t="str">
        <f t="shared" si="402"/>
        <v/>
      </c>
      <c r="EG1026" t="str">
        <f t="shared" si="402"/>
        <v/>
      </c>
      <c r="EH1026" t="str">
        <f t="shared" si="402"/>
        <v/>
      </c>
      <c r="EI1026" t="str">
        <f t="shared" si="402"/>
        <v/>
      </c>
      <c r="EJ1026" t="str">
        <f t="shared" si="402"/>
        <v/>
      </c>
      <c r="EK1026" t="str">
        <f t="shared" si="402"/>
        <v/>
      </c>
      <c r="EL1026" t="str">
        <f t="shared" si="402"/>
        <v/>
      </c>
      <c r="EM1026" t="str">
        <f t="shared" si="402"/>
        <v/>
      </c>
      <c r="EN1026" t="str">
        <f t="shared" si="402"/>
        <v/>
      </c>
      <c r="EO1026" t="str">
        <f t="shared" si="402"/>
        <v/>
      </c>
      <c r="EP1026" t="str">
        <f t="shared" si="402"/>
        <v/>
      </c>
      <c r="EQ1026" t="str">
        <f t="shared" si="402"/>
        <v/>
      </c>
      <c r="ER1026" t="str">
        <f t="shared" si="402"/>
        <v/>
      </c>
      <c r="ES1026" t="str">
        <f t="shared" si="402"/>
        <v/>
      </c>
      <c r="ET1026" t="str">
        <f t="shared" si="402"/>
        <v/>
      </c>
      <c r="EU1026" t="str">
        <f t="shared" si="402"/>
        <v/>
      </c>
      <c r="EV1026" t="str">
        <f t="shared" si="402"/>
        <v/>
      </c>
      <c r="EW1026" t="str">
        <f t="shared" si="402"/>
        <v/>
      </c>
      <c r="EX1026" t="str">
        <f t="shared" si="402"/>
        <v/>
      </c>
      <c r="EY1026" t="str">
        <f t="shared" si="402"/>
        <v/>
      </c>
      <c r="EZ1026" t="str">
        <f t="shared" si="402"/>
        <v/>
      </c>
      <c r="FA1026" t="str">
        <f t="shared" si="402"/>
        <v/>
      </c>
      <c r="FB1026" t="str">
        <f t="shared" si="402"/>
        <v/>
      </c>
      <c r="FC1026" t="str">
        <f t="shared" si="402"/>
        <v/>
      </c>
      <c r="FD1026" t="str">
        <f t="shared" si="402"/>
        <v/>
      </c>
      <c r="FE1026" t="str">
        <f t="shared" si="402"/>
        <v/>
      </c>
      <c r="FF1026" t="str">
        <f t="shared" si="402"/>
        <v/>
      </c>
      <c r="FG1026" t="str">
        <f t="shared" si="402"/>
        <v/>
      </c>
      <c r="FH1026" t="str">
        <f t="shared" si="402"/>
        <v/>
      </c>
      <c r="FI1026" t="str">
        <f t="shared" si="402"/>
        <v/>
      </c>
      <c r="FJ1026" t="str">
        <f t="shared" si="402"/>
        <v/>
      </c>
      <c r="FK1026" t="str">
        <f t="shared" si="402"/>
        <v/>
      </c>
      <c r="FL1026" t="str">
        <f t="shared" si="402"/>
        <v/>
      </c>
      <c r="FM1026" t="str">
        <f t="shared" si="402"/>
        <v/>
      </c>
      <c r="FN1026" t="str">
        <f t="shared" si="402"/>
        <v/>
      </c>
      <c r="FO1026" t="str">
        <f t="shared" si="402"/>
        <v/>
      </c>
      <c r="FP1026" t="str">
        <f t="shared" si="402"/>
        <v/>
      </c>
      <c r="FQ1026" t="str">
        <f t="shared" si="402"/>
        <v/>
      </c>
      <c r="FR1026" t="str">
        <f t="shared" si="402"/>
        <v/>
      </c>
      <c r="FS1026" t="str">
        <f t="shared" si="402"/>
        <v/>
      </c>
      <c r="FT1026" t="str">
        <f t="shared" si="402"/>
        <v/>
      </c>
      <c r="FU1026" t="str">
        <f t="shared" si="402"/>
        <v/>
      </c>
      <c r="FV1026" t="str">
        <f t="shared" si="402"/>
        <v/>
      </c>
      <c r="FW1026" t="str">
        <f t="shared" si="402"/>
        <v/>
      </c>
      <c r="FX1026" t="str">
        <f t="shared" si="402"/>
        <v/>
      </c>
      <c r="FY1026" t="str">
        <f t="shared" si="402"/>
        <v/>
      </c>
      <c r="FZ1026" t="str">
        <f t="shared" si="402"/>
        <v/>
      </c>
      <c r="GA1026" t="str">
        <f t="shared" si="402"/>
        <v/>
      </c>
      <c r="GB1026" t="str">
        <f t="shared" si="402"/>
        <v/>
      </c>
      <c r="GC1026" t="str">
        <f t="shared" si="402"/>
        <v/>
      </c>
      <c r="GD1026" t="str">
        <f t="shared" si="402"/>
        <v/>
      </c>
      <c r="GE1026" t="str">
        <f t="shared" si="402"/>
        <v/>
      </c>
      <c r="GF1026" t="str">
        <f t="shared" si="402"/>
        <v/>
      </c>
      <c r="GG1026" t="str">
        <f t="shared" si="402"/>
        <v/>
      </c>
      <c r="GH1026" t="str">
        <f t="shared" si="402"/>
        <v/>
      </c>
      <c r="GI1026" t="str">
        <f t="shared" si="402"/>
        <v/>
      </c>
      <c r="GJ1026" t="str">
        <f t="shared" si="402"/>
        <v/>
      </c>
      <c r="GK1026" t="str">
        <f t="shared" si="402"/>
        <v/>
      </c>
      <c r="GL1026" t="str">
        <f t="shared" si="402"/>
        <v/>
      </c>
      <c r="GM1026" t="str">
        <f t="shared" ref="GM1026:IE1026" si="403">IF(GM1019="","",IF(GM1025=$D$5,1,0))</f>
        <v/>
      </c>
      <c r="GN1026" t="str">
        <f t="shared" si="403"/>
        <v/>
      </c>
      <c r="GO1026" t="str">
        <f t="shared" si="403"/>
        <v/>
      </c>
      <c r="GP1026" t="str">
        <f t="shared" si="403"/>
        <v/>
      </c>
      <c r="GQ1026" t="str">
        <f t="shared" si="403"/>
        <v/>
      </c>
      <c r="GR1026" t="str">
        <f t="shared" si="403"/>
        <v/>
      </c>
      <c r="GS1026" t="str">
        <f t="shared" si="403"/>
        <v/>
      </c>
      <c r="GT1026" t="str">
        <f t="shared" si="403"/>
        <v/>
      </c>
      <c r="GU1026" t="str">
        <f t="shared" si="403"/>
        <v/>
      </c>
      <c r="GV1026" t="str">
        <f t="shared" si="403"/>
        <v/>
      </c>
      <c r="GW1026" t="str">
        <f t="shared" si="403"/>
        <v/>
      </c>
      <c r="GX1026" t="str">
        <f t="shared" si="403"/>
        <v/>
      </c>
      <c r="GY1026" t="str">
        <f t="shared" si="403"/>
        <v/>
      </c>
      <c r="GZ1026" t="str">
        <f t="shared" si="403"/>
        <v/>
      </c>
      <c r="HA1026" t="str">
        <f t="shared" si="403"/>
        <v/>
      </c>
      <c r="HB1026" t="str">
        <f t="shared" si="403"/>
        <v/>
      </c>
      <c r="HC1026" t="str">
        <f t="shared" si="403"/>
        <v/>
      </c>
      <c r="HD1026" t="str">
        <f t="shared" si="403"/>
        <v/>
      </c>
      <c r="HE1026" t="str">
        <f t="shared" si="403"/>
        <v/>
      </c>
      <c r="HF1026" t="str">
        <f t="shared" si="403"/>
        <v/>
      </c>
      <c r="HG1026" t="str">
        <f t="shared" si="403"/>
        <v/>
      </c>
      <c r="HH1026" t="str">
        <f t="shared" si="403"/>
        <v/>
      </c>
      <c r="HI1026" t="str">
        <f t="shared" si="403"/>
        <v/>
      </c>
      <c r="HJ1026" t="str">
        <f t="shared" si="403"/>
        <v/>
      </c>
      <c r="HK1026" t="str">
        <f t="shared" si="403"/>
        <v/>
      </c>
      <c r="HL1026" t="str">
        <f t="shared" si="403"/>
        <v/>
      </c>
      <c r="HM1026" t="str">
        <f t="shared" si="403"/>
        <v/>
      </c>
      <c r="HN1026" t="str">
        <f t="shared" si="403"/>
        <v/>
      </c>
      <c r="HO1026" t="str">
        <f t="shared" si="403"/>
        <v/>
      </c>
      <c r="HP1026" t="str">
        <f t="shared" si="403"/>
        <v/>
      </c>
      <c r="HQ1026" t="str">
        <f t="shared" si="403"/>
        <v/>
      </c>
      <c r="HR1026" t="str">
        <f t="shared" si="403"/>
        <v/>
      </c>
      <c r="HS1026" t="str">
        <f t="shared" si="403"/>
        <v/>
      </c>
      <c r="HT1026" t="str">
        <f t="shared" si="403"/>
        <v/>
      </c>
      <c r="HU1026" t="str">
        <f t="shared" si="403"/>
        <v/>
      </c>
      <c r="HV1026" t="str">
        <f t="shared" si="403"/>
        <v/>
      </c>
      <c r="HW1026" t="str">
        <f t="shared" si="403"/>
        <v/>
      </c>
      <c r="HX1026" t="str">
        <f t="shared" si="403"/>
        <v/>
      </c>
      <c r="HY1026" t="str">
        <f t="shared" si="403"/>
        <v/>
      </c>
      <c r="HZ1026" t="str">
        <f t="shared" si="403"/>
        <v/>
      </c>
      <c r="IA1026" t="str">
        <f t="shared" si="403"/>
        <v/>
      </c>
      <c r="IB1026" t="str">
        <f t="shared" si="403"/>
        <v/>
      </c>
      <c r="IC1026" t="str">
        <f t="shared" si="403"/>
        <v/>
      </c>
      <c r="ID1026" t="str">
        <f t="shared" si="403"/>
        <v/>
      </c>
      <c r="IE1026" t="str">
        <f t="shared" si="403"/>
        <v/>
      </c>
    </row>
    <row r="1027" spans="1:239" x14ac:dyDescent="0.2">
      <c r="B1027" t="s">
        <v>2704</v>
      </c>
      <c r="C1027" t="str" cm="1">
        <f t="array" aca="1" ref="C1027" ca="1">IF(C1019="","",IFERROR(VALUE(_xlfn.IFNA(_xll.PBD(C1019,"Deal Amount","","USD","",""),"N/A")),0))</f>
        <v/>
      </c>
      <c r="D1027" t="str" cm="1">
        <f t="array" ref="D1027">IF(D1019="","",IFERROR(VALUE(_xlfn.IFNA(_xll.PBD(D1019,"Deal Amount","","USD","",""),"N/A")),0))</f>
        <v/>
      </c>
      <c r="E1027" t="str" cm="1">
        <f t="array" ref="E1027">IF(E1019="","",IFERROR(VALUE(_xlfn.IFNA(_xll.PBD(E1019,"Deal Amount","","USD","",""),"N/A")),0))</f>
        <v/>
      </c>
      <c r="F1027" t="str" cm="1">
        <f t="array" ref="F1027">IF(F1019="","",IFERROR(VALUE(_xlfn.IFNA(_xll.PBD(F1019,"Deal Amount","","USD","",""),"N/A")),0))</f>
        <v/>
      </c>
      <c r="G1027" t="str" cm="1">
        <f t="array" ref="G1027">IF(G1019="","",IFERROR(VALUE(_xlfn.IFNA(_xll.PBD(G1019,"Deal Amount","","USD","",""),"N/A")),0))</f>
        <v/>
      </c>
      <c r="H1027" t="str" cm="1">
        <f t="array" ref="H1027">IF(H1019="","",IFERROR(VALUE(_xlfn.IFNA(_xll.PBD(H1019,"Deal Amount","","USD","",""),"N/A")),0))</f>
        <v/>
      </c>
      <c r="I1027" t="str" cm="1">
        <f t="array" ref="I1027">IF(I1019="","",IFERROR(VALUE(_xlfn.IFNA(_xll.PBD(I1019,"Deal Amount","","USD","",""),"N/A")),0))</f>
        <v/>
      </c>
      <c r="J1027" t="str" cm="1">
        <f t="array" ref="J1027">IF(J1019="","",IFERROR(VALUE(_xlfn.IFNA(_xll.PBD(J1019,"Deal Amount","","USD","",""),"N/A")),0))</f>
        <v/>
      </c>
      <c r="K1027" t="str" cm="1">
        <f t="array" ref="K1027">IF(K1019="","",IFERROR(VALUE(_xlfn.IFNA(_xll.PBD(K1019,"Deal Amount","","USD","",""),"N/A")),0))</f>
        <v/>
      </c>
      <c r="L1027" t="str" cm="1">
        <f t="array" ref="L1027">IF(L1019="","",IFERROR(VALUE(_xlfn.IFNA(_xll.PBD(L1019,"Deal Amount","","USD","",""),"N/A")),0))</f>
        <v/>
      </c>
      <c r="M1027" t="str" cm="1">
        <f t="array" ref="M1027">IF(M1019="","",IFERROR(VALUE(_xlfn.IFNA(_xll.PBD(M1019,"Deal Amount","","USD","",""),"N/A")),0))</f>
        <v/>
      </c>
      <c r="N1027" t="str" cm="1">
        <f t="array" ref="N1027">IF(N1019="","",IFERROR(VALUE(_xlfn.IFNA(_xll.PBD(N1019,"Deal Amount","","USD","",""),"N/A")),0))</f>
        <v/>
      </c>
      <c r="O1027" t="str" cm="1">
        <f t="array" ref="O1027">IF(O1019="","",IFERROR(VALUE(_xlfn.IFNA(_xll.PBD(O1019,"Deal Amount","","USD","",""),"N/A")),0))</f>
        <v/>
      </c>
      <c r="P1027" t="str" cm="1">
        <f t="array" ref="P1027">IF(P1019="","",IFERROR(VALUE(_xlfn.IFNA(_xll.PBD(P1019,"Deal Amount","","USD","",""),"N/A")),0))</f>
        <v/>
      </c>
      <c r="Q1027" t="str" cm="1">
        <f t="array" ref="Q1027">IF(Q1019="","",IFERROR(VALUE(_xlfn.IFNA(_xll.PBD(Q1019,"Deal Amount","","USD","",""),"N/A")),0))</f>
        <v/>
      </c>
      <c r="R1027" t="str" cm="1">
        <f t="array" ref="R1027">IF(R1019="","",IFERROR(VALUE(_xlfn.IFNA(_xll.PBD(R1019,"Deal Amount","","USD","",""),"N/A")),0))</f>
        <v/>
      </c>
      <c r="S1027" t="str" cm="1">
        <f t="array" ref="S1027">IF(S1019="","",IFERROR(VALUE(_xlfn.IFNA(_xll.PBD(S1019,"Deal Amount","","USD","",""),"N/A")),0))</f>
        <v/>
      </c>
      <c r="T1027" t="str" cm="1">
        <f t="array" ref="T1027">IF(T1019="","",IFERROR(VALUE(_xlfn.IFNA(_xll.PBD(T1019,"Deal Amount","","USD","",""),"N/A")),0))</f>
        <v/>
      </c>
      <c r="U1027" t="str" cm="1">
        <f t="array" ref="U1027">IF(U1019="","",IFERROR(VALUE(_xlfn.IFNA(_xll.PBD(U1019,"Deal Amount","","USD","",""),"N/A")),0))</f>
        <v/>
      </c>
      <c r="V1027" t="str" cm="1">
        <f t="array" ref="V1027">IF(V1019="","",IFERROR(VALUE(_xlfn.IFNA(_xll.PBD(V1019,"Deal Amount","","USD","",""),"N/A")),0))</f>
        <v/>
      </c>
      <c r="W1027" t="str" cm="1">
        <f t="array" ref="W1027">IF(W1019="","",IFERROR(VALUE(_xlfn.IFNA(_xll.PBD(W1019,"Deal Amount","","USD","",""),"N/A")),0))</f>
        <v/>
      </c>
      <c r="X1027" t="str" cm="1">
        <f t="array" ref="X1027">IF(X1019="","",IFERROR(VALUE(_xlfn.IFNA(_xll.PBD(X1019,"Deal Amount","","USD","",""),"N/A")),0))</f>
        <v/>
      </c>
      <c r="Y1027" t="str" cm="1">
        <f t="array" ref="Y1027">IF(Y1019="","",IFERROR(VALUE(_xlfn.IFNA(_xll.PBD(Y1019,"Deal Amount","","USD","",""),"N/A")),0))</f>
        <v/>
      </c>
      <c r="Z1027" t="str" cm="1">
        <f t="array" ref="Z1027">IF(Z1019="","",IFERROR(VALUE(_xlfn.IFNA(_xll.PBD(Z1019,"Deal Amount","","USD","",""),"N/A")),0))</f>
        <v/>
      </c>
      <c r="AA1027" t="str" cm="1">
        <f t="array" ref="AA1027">IF(AA1019="","",IFERROR(VALUE(_xlfn.IFNA(_xll.PBD(AA1019,"Deal Amount","","USD","",""),"N/A")),0))</f>
        <v/>
      </c>
      <c r="AB1027" t="str" cm="1">
        <f t="array" ref="AB1027">IF(AB1019="","",IFERROR(VALUE(_xlfn.IFNA(_xll.PBD(AB1019,"Deal Amount","","USD","",""),"N/A")),0))</f>
        <v/>
      </c>
      <c r="AC1027" t="str" cm="1">
        <f t="array" ref="AC1027">IF(AC1019="","",IFERROR(VALUE(_xlfn.IFNA(_xll.PBD(AC1019,"Deal Amount","","USD","",""),"N/A")),0))</f>
        <v/>
      </c>
      <c r="AD1027" t="str" cm="1">
        <f t="array" ref="AD1027">IF(AD1019="","",IFERROR(VALUE(_xlfn.IFNA(_xll.PBD(AD1019,"Deal Amount","","USD","",""),"N/A")),0))</f>
        <v/>
      </c>
      <c r="AE1027" t="str" cm="1">
        <f t="array" ref="AE1027">IF(AE1019="","",IFERROR(VALUE(_xlfn.IFNA(_xll.PBD(AE1019,"Deal Amount","","USD","",""),"N/A")),0))</f>
        <v/>
      </c>
      <c r="AF1027" t="str" cm="1">
        <f t="array" ref="AF1027">IF(AF1019="","",IFERROR(VALUE(_xlfn.IFNA(_xll.PBD(AF1019,"Deal Amount","","USD","",""),"N/A")),0))</f>
        <v/>
      </c>
      <c r="AG1027" t="str" cm="1">
        <f t="array" ref="AG1027">IF(AG1019="","",IFERROR(VALUE(_xlfn.IFNA(_xll.PBD(AG1019,"Deal Amount","","USD","",""),"N/A")),0))</f>
        <v/>
      </c>
      <c r="AH1027" t="str" cm="1">
        <f t="array" ref="AH1027">IF(AH1019="","",IFERROR(VALUE(_xlfn.IFNA(_xll.PBD(AH1019,"Deal Amount","","USD","",""),"N/A")),0))</f>
        <v/>
      </c>
      <c r="AI1027" t="str" cm="1">
        <f t="array" ref="AI1027">IF(AI1019="","",IFERROR(VALUE(_xlfn.IFNA(_xll.PBD(AI1019,"Deal Amount","","USD","",""),"N/A")),0))</f>
        <v/>
      </c>
      <c r="AJ1027" t="str" cm="1">
        <f t="array" ref="AJ1027">IF(AJ1019="","",IFERROR(VALUE(_xlfn.IFNA(_xll.PBD(AJ1019,"Deal Amount","","USD","",""),"N/A")),0))</f>
        <v/>
      </c>
      <c r="AK1027" t="str" cm="1">
        <f t="array" ref="AK1027">IF(AK1019="","",IFERROR(VALUE(_xlfn.IFNA(_xll.PBD(AK1019,"Deal Amount","","USD","",""),"N/A")),0))</f>
        <v/>
      </c>
      <c r="AL1027" t="str" cm="1">
        <f t="array" ref="AL1027">IF(AL1019="","",IFERROR(VALUE(_xlfn.IFNA(_xll.PBD(AL1019,"Deal Amount","","USD","",""),"N/A")),0))</f>
        <v/>
      </c>
      <c r="AM1027" t="str" cm="1">
        <f t="array" ref="AM1027">IF(AM1019="","",IFERROR(VALUE(_xlfn.IFNA(_xll.PBD(AM1019,"Deal Amount","","USD","",""),"N/A")),0))</f>
        <v/>
      </c>
      <c r="AN1027" t="str" cm="1">
        <f t="array" ref="AN1027">IF(AN1019="","",IFERROR(VALUE(_xlfn.IFNA(_xll.PBD(AN1019,"Deal Amount","","USD","",""),"N/A")),0))</f>
        <v/>
      </c>
      <c r="AO1027" t="str" cm="1">
        <f t="array" ref="AO1027">IF(AO1019="","",IFERROR(VALUE(_xlfn.IFNA(_xll.PBD(AO1019,"Deal Amount","","USD","",""),"N/A")),0))</f>
        <v/>
      </c>
      <c r="AP1027" t="str" cm="1">
        <f t="array" ref="AP1027">IF(AP1019="","",IFERROR(VALUE(_xlfn.IFNA(_xll.PBD(AP1019,"Deal Amount","","USD","",""),"N/A")),0))</f>
        <v/>
      </c>
      <c r="AQ1027" t="str" cm="1">
        <f t="array" ref="AQ1027">IF(AQ1019="","",IFERROR(VALUE(_xlfn.IFNA(_xll.PBD(AQ1019,"Deal Amount","","USD","",""),"N/A")),0))</f>
        <v/>
      </c>
      <c r="AR1027" t="str" cm="1">
        <f t="array" ref="AR1027">IF(AR1019="","",IFERROR(VALUE(_xlfn.IFNA(_xll.PBD(AR1019,"Deal Amount","","USD","",""),"N/A")),0))</f>
        <v/>
      </c>
      <c r="AS1027" t="str" cm="1">
        <f t="array" ref="AS1027">IF(AS1019="","",IFERROR(VALUE(_xlfn.IFNA(_xll.PBD(AS1019,"Deal Amount","","USD","",""),"N/A")),0))</f>
        <v/>
      </c>
      <c r="AT1027" t="str" cm="1">
        <f t="array" ref="AT1027">IF(AT1019="","",IFERROR(VALUE(_xlfn.IFNA(_xll.PBD(AT1019,"Deal Amount","","USD","",""),"N/A")),0))</f>
        <v/>
      </c>
      <c r="AU1027" t="str" cm="1">
        <f t="array" ref="AU1027">IF(AU1019="","",IFERROR(VALUE(_xlfn.IFNA(_xll.PBD(AU1019,"Deal Amount","","USD","",""),"N/A")),0))</f>
        <v/>
      </c>
      <c r="AV1027" t="str" cm="1">
        <f t="array" ref="AV1027">IF(AV1019="","",IFERROR(VALUE(_xlfn.IFNA(_xll.PBD(AV1019,"Deal Amount","","USD","",""),"N/A")),0))</f>
        <v/>
      </c>
      <c r="AW1027" t="str" cm="1">
        <f t="array" ref="AW1027">IF(AW1019="","",IFERROR(VALUE(_xlfn.IFNA(_xll.PBD(AW1019,"Deal Amount","","USD","",""),"N/A")),0))</f>
        <v/>
      </c>
      <c r="AX1027" t="str" cm="1">
        <f t="array" ref="AX1027">IF(AX1019="","",IFERROR(VALUE(_xlfn.IFNA(_xll.PBD(AX1019,"Deal Amount","","USD","",""),"N/A")),0))</f>
        <v/>
      </c>
      <c r="AY1027" t="str" cm="1">
        <f t="array" ref="AY1027">IF(AY1019="","",IFERROR(VALUE(_xlfn.IFNA(_xll.PBD(AY1019,"Deal Amount","","USD","",""),"N/A")),0))</f>
        <v/>
      </c>
      <c r="AZ1027" t="str" cm="1">
        <f t="array" ref="AZ1027">IF(AZ1019="","",IFERROR(VALUE(_xlfn.IFNA(_xll.PBD(AZ1019,"Deal Amount","","USD","",""),"N/A")),0))</f>
        <v/>
      </c>
      <c r="BA1027" t="str" cm="1">
        <f t="array" ref="BA1027">IF(BA1019="","",IFERROR(VALUE(_xlfn.IFNA(_xll.PBD(BA1019,"Deal Amount","","USD","",""),"N/A")),0))</f>
        <v/>
      </c>
      <c r="BB1027" t="str" cm="1">
        <f t="array" ref="BB1027">IF(BB1019="","",IFERROR(VALUE(_xlfn.IFNA(_xll.PBD(BB1019,"Deal Amount","","USD","",""),"N/A")),0))</f>
        <v/>
      </c>
      <c r="BC1027" t="str" cm="1">
        <f t="array" ref="BC1027">IF(BC1019="","",IFERROR(VALUE(_xlfn.IFNA(_xll.PBD(BC1019,"Deal Amount","","USD","",""),"N/A")),0))</f>
        <v/>
      </c>
      <c r="BD1027" t="str" cm="1">
        <f t="array" ref="BD1027">IF(BD1019="","",IFERROR(VALUE(_xlfn.IFNA(_xll.PBD(BD1019,"Deal Amount","","USD","",""),"N/A")),0))</f>
        <v/>
      </c>
      <c r="BE1027" t="str" cm="1">
        <f t="array" ref="BE1027">IF(BE1019="","",IFERROR(VALUE(_xlfn.IFNA(_xll.PBD(BE1019,"Deal Amount","","USD","",""),"N/A")),0))</f>
        <v/>
      </c>
      <c r="BF1027" t="str" cm="1">
        <f t="array" ref="BF1027">IF(BF1019="","",IFERROR(VALUE(_xlfn.IFNA(_xll.PBD(BF1019,"Deal Amount","","USD","",""),"N/A")),0))</f>
        <v/>
      </c>
      <c r="BG1027" t="str" cm="1">
        <f t="array" ref="BG1027">IF(BG1019="","",IFERROR(VALUE(_xlfn.IFNA(_xll.PBD(BG1019,"Deal Amount","","USD","",""),"N/A")),0))</f>
        <v/>
      </c>
      <c r="BH1027" t="str" cm="1">
        <f t="array" ref="BH1027">IF(BH1019="","",IFERROR(VALUE(_xlfn.IFNA(_xll.PBD(BH1019,"Deal Amount","","USD","",""),"N/A")),0))</f>
        <v/>
      </c>
      <c r="BI1027" t="str" cm="1">
        <f t="array" ref="BI1027">IF(BI1019="","",IFERROR(VALUE(_xlfn.IFNA(_xll.PBD(BI1019,"Deal Amount","","USD","",""),"N/A")),0))</f>
        <v/>
      </c>
      <c r="BJ1027" t="str" cm="1">
        <f t="array" ref="BJ1027">IF(BJ1019="","",IFERROR(VALUE(_xlfn.IFNA(_xll.PBD(BJ1019,"Deal Amount","","USD","",""),"N/A")),0))</f>
        <v/>
      </c>
      <c r="BK1027" t="str" cm="1">
        <f t="array" ref="BK1027">IF(BK1019="","",IFERROR(VALUE(_xlfn.IFNA(_xll.PBD(BK1019,"Deal Amount","","USD","",""),"N/A")),0))</f>
        <v/>
      </c>
      <c r="BL1027" t="str" cm="1">
        <f t="array" ref="BL1027">IF(BL1019="","",IFERROR(VALUE(_xlfn.IFNA(_xll.PBD(BL1019,"Deal Amount","","USD","",""),"N/A")),0))</f>
        <v/>
      </c>
      <c r="BM1027" t="str" cm="1">
        <f t="array" ref="BM1027">IF(BM1019="","",IFERROR(VALUE(_xlfn.IFNA(_xll.PBD(BM1019,"Deal Amount","","USD","",""),"N/A")),0))</f>
        <v/>
      </c>
      <c r="BN1027" t="str" cm="1">
        <f t="array" ref="BN1027">IF(BN1019="","",IFERROR(VALUE(_xlfn.IFNA(_xll.PBD(BN1019,"Deal Amount","","USD","",""),"N/A")),0))</f>
        <v/>
      </c>
      <c r="BO1027" t="str" cm="1">
        <f t="array" ref="BO1027">IF(BO1019="","",IFERROR(VALUE(_xlfn.IFNA(_xll.PBD(BO1019,"Deal Amount","","USD","",""),"N/A")),0))</f>
        <v/>
      </c>
      <c r="BP1027" t="str" cm="1">
        <f t="array" ref="BP1027">IF(BP1019="","",IFERROR(VALUE(_xlfn.IFNA(_xll.PBD(BP1019,"Deal Amount","","USD","",""),"N/A")),0))</f>
        <v/>
      </c>
      <c r="BQ1027" t="str" cm="1">
        <f t="array" ref="BQ1027">IF(BQ1019="","",IFERROR(VALUE(_xlfn.IFNA(_xll.PBD(BQ1019,"Deal Amount","","USD","",""),"N/A")),0))</f>
        <v/>
      </c>
      <c r="BR1027" t="str" cm="1">
        <f t="array" ref="BR1027">IF(BR1019="","",IFERROR(VALUE(_xlfn.IFNA(_xll.PBD(BR1019,"Deal Amount","","USD","",""),"N/A")),0))</f>
        <v/>
      </c>
      <c r="BS1027" t="str" cm="1">
        <f t="array" ref="BS1027">IF(BS1019="","",IFERROR(VALUE(_xlfn.IFNA(_xll.PBD(BS1019,"Deal Amount","","USD","",""),"N/A")),0))</f>
        <v/>
      </c>
      <c r="BT1027" t="str" cm="1">
        <f t="array" ref="BT1027">IF(BT1019="","",IFERROR(VALUE(_xlfn.IFNA(_xll.PBD(BT1019,"Deal Amount","","USD","",""),"N/A")),0))</f>
        <v/>
      </c>
      <c r="BU1027" t="str" cm="1">
        <f t="array" ref="BU1027">IF(BU1019="","",IFERROR(VALUE(_xlfn.IFNA(_xll.PBD(BU1019,"Deal Amount","","USD","",""),"N/A")),0))</f>
        <v/>
      </c>
      <c r="BV1027" t="str" cm="1">
        <f t="array" ref="BV1027">IF(BV1019="","",IFERROR(VALUE(_xlfn.IFNA(_xll.PBD(BV1019,"Deal Amount","","USD","",""),"N/A")),0))</f>
        <v/>
      </c>
      <c r="BW1027" t="str" cm="1">
        <f t="array" ref="BW1027">IF(BW1019="","",IFERROR(VALUE(_xlfn.IFNA(_xll.PBD(BW1019,"Deal Amount","","USD","",""),"N/A")),0))</f>
        <v/>
      </c>
      <c r="BX1027" t="str" cm="1">
        <f t="array" ref="BX1027">IF(BX1019="","",IFERROR(VALUE(_xlfn.IFNA(_xll.PBD(BX1019,"Deal Amount","","USD","",""),"N/A")),0))</f>
        <v/>
      </c>
      <c r="BY1027" t="str" cm="1">
        <f t="array" ref="BY1027">IF(BY1019="","",IFERROR(VALUE(_xlfn.IFNA(_xll.PBD(BY1019,"Deal Amount","","USD","",""),"N/A")),0))</f>
        <v/>
      </c>
      <c r="BZ1027" t="str" cm="1">
        <f t="array" ref="BZ1027">IF(BZ1019="","",IFERROR(VALUE(_xlfn.IFNA(_xll.PBD(BZ1019,"Deal Amount","","USD","",""),"N/A")),0))</f>
        <v/>
      </c>
      <c r="CA1027" t="str" cm="1">
        <f t="array" ref="CA1027">IF(CA1019="","",IFERROR(VALUE(_xlfn.IFNA(_xll.PBD(CA1019,"Deal Amount","","USD","",""),"N/A")),0))</f>
        <v/>
      </c>
      <c r="CB1027" t="str" cm="1">
        <f t="array" ref="CB1027">IF(CB1019="","",IFERROR(VALUE(_xlfn.IFNA(_xll.PBD(CB1019,"Deal Amount","","USD","",""),"N/A")),0))</f>
        <v/>
      </c>
      <c r="CC1027" t="str" cm="1">
        <f t="array" ref="CC1027">IF(CC1019="","",IFERROR(VALUE(_xlfn.IFNA(_xll.PBD(CC1019,"Deal Amount","","USD","",""),"N/A")),0))</f>
        <v/>
      </c>
      <c r="CD1027" t="str" cm="1">
        <f t="array" ref="CD1027">IF(CD1019="","",IFERROR(VALUE(_xlfn.IFNA(_xll.PBD(CD1019,"Deal Amount","","USD","",""),"N/A")),0))</f>
        <v/>
      </c>
      <c r="CE1027" t="str" cm="1">
        <f t="array" ref="CE1027">IF(CE1019="","",IFERROR(VALUE(_xlfn.IFNA(_xll.PBD(CE1019,"Deal Amount","","USD","",""),"N/A")),0))</f>
        <v/>
      </c>
      <c r="CF1027" t="str" cm="1">
        <f t="array" ref="CF1027">IF(CF1019="","",IFERROR(VALUE(_xlfn.IFNA(_xll.PBD(CF1019,"Deal Amount","","USD","",""),"N/A")),0))</f>
        <v/>
      </c>
      <c r="CG1027" t="str" cm="1">
        <f t="array" ref="CG1027">IF(CG1019="","",IFERROR(VALUE(_xlfn.IFNA(_xll.PBD(CG1019,"Deal Amount","","USD","",""),"N/A")),0))</f>
        <v/>
      </c>
      <c r="CH1027" t="str" cm="1">
        <f t="array" ref="CH1027">IF(CH1019="","",IFERROR(VALUE(_xlfn.IFNA(_xll.PBD(CH1019,"Deal Amount","","USD","",""),"N/A")),0))</f>
        <v/>
      </c>
      <c r="CI1027" t="str" cm="1">
        <f t="array" ref="CI1027">IF(CI1019="","",IFERROR(VALUE(_xlfn.IFNA(_xll.PBD(CI1019,"Deal Amount","","USD","",""),"N/A")),0))</f>
        <v/>
      </c>
      <c r="CJ1027" t="str" cm="1">
        <f t="array" ref="CJ1027">IF(CJ1019="","",IFERROR(VALUE(_xlfn.IFNA(_xll.PBD(CJ1019,"Deal Amount","","USD","",""),"N/A")),0))</f>
        <v/>
      </c>
      <c r="CK1027" t="str" cm="1">
        <f t="array" ref="CK1027">IF(CK1019="","",IFERROR(VALUE(_xlfn.IFNA(_xll.PBD(CK1019,"Deal Amount","","USD","",""),"N/A")),0))</f>
        <v/>
      </c>
      <c r="CL1027" t="str" cm="1">
        <f t="array" ref="CL1027">IF(CL1019="","",IFERROR(VALUE(_xlfn.IFNA(_xll.PBD(CL1019,"Deal Amount","","USD","",""),"N/A")),0))</f>
        <v/>
      </c>
      <c r="CM1027" t="str" cm="1">
        <f t="array" ref="CM1027">IF(CM1019="","",IFERROR(VALUE(_xlfn.IFNA(_xll.PBD(CM1019,"Deal Amount","","USD","",""),"N/A")),0))</f>
        <v/>
      </c>
      <c r="CN1027" t="str" cm="1">
        <f t="array" ref="CN1027">IF(CN1019="","",IFERROR(VALUE(_xlfn.IFNA(_xll.PBD(CN1019,"Deal Amount","","USD","",""),"N/A")),0))</f>
        <v/>
      </c>
      <c r="CO1027" t="str" cm="1">
        <f t="array" ref="CO1027">IF(CO1019="","",IFERROR(VALUE(_xlfn.IFNA(_xll.PBD(CO1019,"Deal Amount","","USD","",""),"N/A")),0))</f>
        <v/>
      </c>
      <c r="CP1027" t="str" cm="1">
        <f t="array" ref="CP1027">IF(CP1019="","",IFERROR(VALUE(_xlfn.IFNA(_xll.PBD(CP1019,"Deal Amount","","USD","",""),"N/A")),0))</f>
        <v/>
      </c>
      <c r="CQ1027" t="str" cm="1">
        <f t="array" ref="CQ1027">IF(CQ1019="","",IFERROR(VALUE(_xlfn.IFNA(_xll.PBD(CQ1019,"Deal Amount","","USD","",""),"N/A")),0))</f>
        <v/>
      </c>
      <c r="CR1027" t="str" cm="1">
        <f t="array" ref="CR1027">IF(CR1019="","",IFERROR(VALUE(_xlfn.IFNA(_xll.PBD(CR1019,"Deal Amount","","USD","",""),"N/A")),0))</f>
        <v/>
      </c>
      <c r="CS1027" t="str" cm="1">
        <f t="array" ref="CS1027">IF(CS1019="","",IFERROR(VALUE(_xlfn.IFNA(_xll.PBD(CS1019,"Deal Amount","","USD","",""),"N/A")),0))</f>
        <v/>
      </c>
      <c r="CT1027" t="str" cm="1">
        <f t="array" ref="CT1027">IF(CT1019="","",IFERROR(VALUE(_xlfn.IFNA(_xll.PBD(CT1019,"Deal Amount","","USD","",""),"N/A")),0))</f>
        <v/>
      </c>
      <c r="CU1027" t="str" cm="1">
        <f t="array" ref="CU1027">IF(CU1019="","",IFERROR(VALUE(_xlfn.IFNA(_xll.PBD(CU1019,"Deal Amount","","USD","",""),"N/A")),0))</f>
        <v/>
      </c>
      <c r="CV1027" t="str" cm="1">
        <f t="array" ref="CV1027">IF(CV1019="","",IFERROR(VALUE(_xlfn.IFNA(_xll.PBD(CV1019,"Deal Amount","","USD","",""),"N/A")),0))</f>
        <v/>
      </c>
      <c r="CW1027" t="str" cm="1">
        <f t="array" ref="CW1027">IF(CW1019="","",IFERROR(VALUE(_xlfn.IFNA(_xll.PBD(CW1019,"Deal Amount","","USD","",""),"N/A")),0))</f>
        <v/>
      </c>
      <c r="CX1027" t="str" cm="1">
        <f t="array" ref="CX1027">IF(CX1019="","",IFERROR(VALUE(_xlfn.IFNA(_xll.PBD(CX1019,"Deal Amount","","USD","",""),"N/A")),0))</f>
        <v/>
      </c>
      <c r="CY1027" t="str" cm="1">
        <f t="array" ref="CY1027">IF(CY1019="","",IFERROR(VALUE(_xlfn.IFNA(_xll.PBD(CY1019,"Deal Amount","","USD","",""),"N/A")),0))</f>
        <v/>
      </c>
      <c r="CZ1027" t="str" cm="1">
        <f t="array" ref="CZ1027">IF(CZ1019="","",IFERROR(VALUE(_xlfn.IFNA(_xll.PBD(CZ1019,"Deal Amount","","USD","",""),"N/A")),0))</f>
        <v/>
      </c>
      <c r="DA1027" t="str" cm="1">
        <f t="array" ref="DA1027">IF(DA1019="","",IFERROR(VALUE(_xlfn.IFNA(_xll.PBD(DA1019,"Deal Amount","","USD","",""),"N/A")),0))</f>
        <v/>
      </c>
      <c r="DB1027" t="str" cm="1">
        <f t="array" ref="DB1027">IF(DB1019="","",IFERROR(VALUE(_xlfn.IFNA(_xll.PBD(DB1019,"Deal Amount","","USD","",""),"N/A")),0))</f>
        <v/>
      </c>
      <c r="DC1027" t="str" cm="1">
        <f t="array" ref="DC1027">IF(DC1019="","",IFERROR(VALUE(_xlfn.IFNA(_xll.PBD(DC1019,"Deal Amount","","USD","",""),"N/A")),0))</f>
        <v/>
      </c>
      <c r="DD1027" t="str" cm="1">
        <f t="array" ref="DD1027">IF(DD1019="","",IFERROR(VALUE(_xlfn.IFNA(_xll.PBD(DD1019,"Deal Amount","","USD","",""),"N/A")),0))</f>
        <v/>
      </c>
      <c r="DE1027" t="str" cm="1">
        <f t="array" ref="DE1027">IF(DE1019="","",IFERROR(VALUE(_xlfn.IFNA(_xll.PBD(DE1019,"Deal Amount","","USD","",""),"N/A")),0))</f>
        <v/>
      </c>
      <c r="DF1027" t="str" cm="1">
        <f t="array" ref="DF1027">IF(DF1019="","",IFERROR(VALUE(_xlfn.IFNA(_xll.PBD(DF1019,"Deal Amount","","USD","",""),"N/A")),0))</f>
        <v/>
      </c>
      <c r="DG1027" t="str" cm="1">
        <f t="array" ref="DG1027">IF(DG1019="","",IFERROR(VALUE(_xlfn.IFNA(_xll.PBD(DG1019,"Deal Amount","","USD","",""),"N/A")),0))</f>
        <v/>
      </c>
      <c r="DH1027" t="str" cm="1">
        <f t="array" ref="DH1027">IF(DH1019="","",IFERROR(VALUE(_xlfn.IFNA(_xll.PBD(DH1019,"Deal Amount","","USD","",""),"N/A")),0))</f>
        <v/>
      </c>
      <c r="DI1027" t="str" cm="1">
        <f t="array" ref="DI1027">IF(DI1019="","",IFERROR(VALUE(_xlfn.IFNA(_xll.PBD(DI1019,"Deal Amount","","USD","",""),"N/A")),0))</f>
        <v/>
      </c>
      <c r="DJ1027" t="str" cm="1">
        <f t="array" ref="DJ1027">IF(DJ1019="","",IFERROR(VALUE(_xlfn.IFNA(_xll.PBD(DJ1019,"Deal Amount","","USD","",""),"N/A")),0))</f>
        <v/>
      </c>
      <c r="DK1027" t="str" cm="1">
        <f t="array" ref="DK1027">IF(DK1019="","",IFERROR(VALUE(_xlfn.IFNA(_xll.PBD(DK1019,"Deal Amount","","USD","",""),"N/A")),0))</f>
        <v/>
      </c>
      <c r="DL1027" t="str" cm="1">
        <f t="array" ref="DL1027">IF(DL1019="","",IFERROR(VALUE(_xlfn.IFNA(_xll.PBD(DL1019,"Deal Amount","","USD","",""),"N/A")),0))</f>
        <v/>
      </c>
      <c r="DM1027" t="str" cm="1">
        <f t="array" ref="DM1027">IF(DM1019="","",IFERROR(VALUE(_xlfn.IFNA(_xll.PBD(DM1019,"Deal Amount","","USD","",""),"N/A")),0))</f>
        <v/>
      </c>
      <c r="DN1027" t="str" cm="1">
        <f t="array" ref="DN1027">IF(DN1019="","",IFERROR(VALUE(_xlfn.IFNA(_xll.PBD(DN1019,"Deal Amount","","USD","",""),"N/A")),0))</f>
        <v/>
      </c>
      <c r="DO1027" t="str" cm="1">
        <f t="array" ref="DO1027">IF(DO1019="","",IFERROR(VALUE(_xlfn.IFNA(_xll.PBD(DO1019,"Deal Amount","","USD","",""),"N/A")),0))</f>
        <v/>
      </c>
      <c r="DP1027" t="str" cm="1">
        <f t="array" ref="DP1027">IF(DP1019="","",IFERROR(VALUE(_xlfn.IFNA(_xll.PBD(DP1019,"Deal Amount","","USD","",""),"N/A")),0))</f>
        <v/>
      </c>
      <c r="DQ1027" t="str" cm="1">
        <f t="array" ref="DQ1027">IF(DQ1019="","",IFERROR(VALUE(_xlfn.IFNA(_xll.PBD(DQ1019,"Deal Amount","","USD","",""),"N/A")),0))</f>
        <v/>
      </c>
      <c r="DR1027" t="str" cm="1">
        <f t="array" ref="DR1027">IF(DR1019="","",IFERROR(VALUE(_xlfn.IFNA(_xll.PBD(DR1019,"Deal Amount","","USD","",""),"N/A")),0))</f>
        <v/>
      </c>
      <c r="DS1027" t="str" cm="1">
        <f t="array" ref="DS1027">IF(DS1019="","",IFERROR(VALUE(_xlfn.IFNA(_xll.PBD(DS1019,"Deal Amount","","USD","",""),"N/A")),0))</f>
        <v/>
      </c>
      <c r="DT1027" t="str" cm="1">
        <f t="array" ref="DT1027">IF(DT1019="","",IFERROR(VALUE(_xlfn.IFNA(_xll.PBD(DT1019,"Deal Amount","","USD","",""),"N/A")),0))</f>
        <v/>
      </c>
      <c r="DU1027" t="str" cm="1">
        <f t="array" ref="DU1027">IF(DU1019="","",IFERROR(VALUE(_xlfn.IFNA(_xll.PBD(DU1019,"Deal Amount","","USD","",""),"N/A")),0))</f>
        <v/>
      </c>
      <c r="DV1027" t="str" cm="1">
        <f t="array" ref="DV1027">IF(DV1019="","",IFERROR(VALUE(_xlfn.IFNA(_xll.PBD(DV1019,"Deal Amount","","USD","",""),"N/A")),0))</f>
        <v/>
      </c>
      <c r="DW1027" t="str" cm="1">
        <f t="array" ref="DW1027">IF(DW1019="","",IFERROR(VALUE(_xlfn.IFNA(_xll.PBD(DW1019,"Deal Amount","","USD","",""),"N/A")),0))</f>
        <v/>
      </c>
      <c r="DX1027" t="str" cm="1">
        <f t="array" ref="DX1027">IF(DX1019="","",IFERROR(VALUE(_xlfn.IFNA(_xll.PBD(DX1019,"Deal Amount","","USD","",""),"N/A")),0))</f>
        <v/>
      </c>
      <c r="DY1027" t="str" cm="1">
        <f t="array" ref="DY1027">IF(DY1019="","",IFERROR(VALUE(_xlfn.IFNA(_xll.PBD(DY1019,"Deal Amount","","USD","",""),"N/A")),0))</f>
        <v/>
      </c>
      <c r="DZ1027" t="str" cm="1">
        <f t="array" ref="DZ1027">IF(DZ1019="","",IFERROR(VALUE(_xlfn.IFNA(_xll.PBD(DZ1019,"Deal Amount","","USD","",""),"N/A")),0))</f>
        <v/>
      </c>
      <c r="EA1027" t="str" cm="1">
        <f t="array" ref="EA1027">IF(EA1019="","",IFERROR(VALUE(_xlfn.IFNA(_xll.PBD(EA1019,"Deal Amount","","USD","",""),"N/A")),0))</f>
        <v/>
      </c>
      <c r="EB1027" t="str" cm="1">
        <f t="array" ref="EB1027">IF(EB1019="","",IFERROR(VALUE(_xlfn.IFNA(_xll.PBD(EB1019,"Deal Amount","","USD","",""),"N/A")),0))</f>
        <v/>
      </c>
      <c r="EC1027" t="str" cm="1">
        <f t="array" ref="EC1027">IF(EC1019="","",IFERROR(VALUE(_xlfn.IFNA(_xll.PBD(EC1019,"Deal Amount","","USD","",""),"N/A")),0))</f>
        <v/>
      </c>
      <c r="ED1027" t="str" cm="1">
        <f t="array" ref="ED1027">IF(ED1019="","",IFERROR(VALUE(_xlfn.IFNA(_xll.PBD(ED1019,"Deal Amount","","USD","",""),"N/A")),0))</f>
        <v/>
      </c>
      <c r="EE1027" t="str" cm="1">
        <f t="array" ref="EE1027">IF(EE1019="","",IFERROR(VALUE(_xlfn.IFNA(_xll.PBD(EE1019,"Deal Amount","","USD","",""),"N/A")),0))</f>
        <v/>
      </c>
      <c r="EF1027" t="str" cm="1">
        <f t="array" ref="EF1027">IF(EF1019="","",IFERROR(VALUE(_xlfn.IFNA(_xll.PBD(EF1019,"Deal Amount","","USD","",""),"N/A")),0))</f>
        <v/>
      </c>
      <c r="EG1027" t="str" cm="1">
        <f t="array" ref="EG1027">IF(EG1019="","",IFERROR(VALUE(_xlfn.IFNA(_xll.PBD(EG1019,"Deal Amount","","USD","",""),"N/A")),0))</f>
        <v/>
      </c>
      <c r="EH1027" t="str" cm="1">
        <f t="array" ref="EH1027">IF(EH1019="","",IFERROR(VALUE(_xlfn.IFNA(_xll.PBD(EH1019,"Deal Amount","","USD","",""),"N/A")),0))</f>
        <v/>
      </c>
      <c r="EI1027" t="str" cm="1">
        <f t="array" ref="EI1027">IF(EI1019="","",IFERROR(VALUE(_xlfn.IFNA(_xll.PBD(EI1019,"Deal Amount","","USD","",""),"N/A")),0))</f>
        <v/>
      </c>
      <c r="EJ1027" t="str" cm="1">
        <f t="array" ref="EJ1027">IF(EJ1019="","",IFERROR(VALUE(_xlfn.IFNA(_xll.PBD(EJ1019,"Deal Amount","","USD","",""),"N/A")),0))</f>
        <v/>
      </c>
      <c r="EK1027" t="str" cm="1">
        <f t="array" ref="EK1027">IF(EK1019="","",IFERROR(VALUE(_xlfn.IFNA(_xll.PBD(EK1019,"Deal Amount","","USD","",""),"N/A")),0))</f>
        <v/>
      </c>
      <c r="EL1027" t="str" cm="1">
        <f t="array" ref="EL1027">IF(EL1019="","",IFERROR(VALUE(_xlfn.IFNA(_xll.PBD(EL1019,"Deal Amount","","USD","",""),"N/A")),0))</f>
        <v/>
      </c>
      <c r="EM1027" t="str" cm="1">
        <f t="array" ref="EM1027">IF(EM1019="","",IFERROR(VALUE(_xlfn.IFNA(_xll.PBD(EM1019,"Deal Amount","","USD","",""),"N/A")),0))</f>
        <v/>
      </c>
      <c r="EN1027" t="str" cm="1">
        <f t="array" ref="EN1027">IF(EN1019="","",IFERROR(VALUE(_xlfn.IFNA(_xll.PBD(EN1019,"Deal Amount","","USD","",""),"N/A")),0))</f>
        <v/>
      </c>
      <c r="EO1027" t="str" cm="1">
        <f t="array" ref="EO1027">IF(EO1019="","",IFERROR(VALUE(_xlfn.IFNA(_xll.PBD(EO1019,"Deal Amount","","USD","",""),"N/A")),0))</f>
        <v/>
      </c>
      <c r="EP1027" t="str" cm="1">
        <f t="array" ref="EP1027">IF(EP1019="","",IFERROR(VALUE(_xlfn.IFNA(_xll.PBD(EP1019,"Deal Amount","","USD","",""),"N/A")),0))</f>
        <v/>
      </c>
      <c r="EQ1027" t="str" cm="1">
        <f t="array" ref="EQ1027">IF(EQ1019="","",IFERROR(VALUE(_xlfn.IFNA(_xll.PBD(EQ1019,"Deal Amount","","USD","",""),"N/A")),0))</f>
        <v/>
      </c>
      <c r="ER1027" t="str" cm="1">
        <f t="array" ref="ER1027">IF(ER1019="","",IFERROR(VALUE(_xlfn.IFNA(_xll.PBD(ER1019,"Deal Amount","","USD","",""),"N/A")),0))</f>
        <v/>
      </c>
      <c r="ES1027" t="str" cm="1">
        <f t="array" ref="ES1027">IF(ES1019="","",IFERROR(VALUE(_xlfn.IFNA(_xll.PBD(ES1019,"Deal Amount","","USD","",""),"N/A")),0))</f>
        <v/>
      </c>
      <c r="ET1027" t="str" cm="1">
        <f t="array" ref="ET1027">IF(ET1019="","",IFERROR(VALUE(_xlfn.IFNA(_xll.PBD(ET1019,"Deal Amount","","USD","",""),"N/A")),0))</f>
        <v/>
      </c>
      <c r="EU1027" t="str" cm="1">
        <f t="array" ref="EU1027">IF(EU1019="","",IFERROR(VALUE(_xlfn.IFNA(_xll.PBD(EU1019,"Deal Amount","","USD","",""),"N/A")),0))</f>
        <v/>
      </c>
      <c r="EV1027" t="str" cm="1">
        <f t="array" ref="EV1027">IF(EV1019="","",IFERROR(VALUE(_xlfn.IFNA(_xll.PBD(EV1019,"Deal Amount","","USD","",""),"N/A")),0))</f>
        <v/>
      </c>
      <c r="EW1027" t="str" cm="1">
        <f t="array" ref="EW1027">IF(EW1019="","",IFERROR(VALUE(_xlfn.IFNA(_xll.PBD(EW1019,"Deal Amount","","USD","",""),"N/A")),0))</f>
        <v/>
      </c>
      <c r="EX1027" t="str" cm="1">
        <f t="array" ref="EX1027">IF(EX1019="","",IFERROR(VALUE(_xlfn.IFNA(_xll.PBD(EX1019,"Deal Amount","","USD","",""),"N/A")),0))</f>
        <v/>
      </c>
      <c r="EY1027" t="str" cm="1">
        <f t="array" ref="EY1027">IF(EY1019="","",IFERROR(VALUE(_xlfn.IFNA(_xll.PBD(EY1019,"Deal Amount","","USD","",""),"N/A")),0))</f>
        <v/>
      </c>
      <c r="EZ1027" t="str" cm="1">
        <f t="array" ref="EZ1027">IF(EZ1019="","",IFERROR(VALUE(_xlfn.IFNA(_xll.PBD(EZ1019,"Deal Amount","","USD","",""),"N/A")),0))</f>
        <v/>
      </c>
      <c r="FA1027" t="str" cm="1">
        <f t="array" ref="FA1027">IF(FA1019="","",IFERROR(VALUE(_xlfn.IFNA(_xll.PBD(FA1019,"Deal Amount","","USD","",""),"N/A")),0))</f>
        <v/>
      </c>
      <c r="FB1027" t="str" cm="1">
        <f t="array" ref="FB1027">IF(FB1019="","",IFERROR(VALUE(_xlfn.IFNA(_xll.PBD(FB1019,"Deal Amount","","USD","",""),"N/A")),0))</f>
        <v/>
      </c>
      <c r="FC1027" t="str" cm="1">
        <f t="array" ref="FC1027">IF(FC1019="","",IFERROR(VALUE(_xlfn.IFNA(_xll.PBD(FC1019,"Deal Amount","","USD","",""),"N/A")),0))</f>
        <v/>
      </c>
      <c r="FD1027" t="str" cm="1">
        <f t="array" ref="FD1027">IF(FD1019="","",IFERROR(VALUE(_xlfn.IFNA(_xll.PBD(FD1019,"Deal Amount","","USD","",""),"N/A")),0))</f>
        <v/>
      </c>
      <c r="FE1027" t="str" cm="1">
        <f t="array" ref="FE1027">IF(FE1019="","",IFERROR(VALUE(_xlfn.IFNA(_xll.PBD(FE1019,"Deal Amount","","USD","",""),"N/A")),0))</f>
        <v/>
      </c>
      <c r="FF1027" t="str" cm="1">
        <f t="array" ref="FF1027">IF(FF1019="","",IFERROR(VALUE(_xlfn.IFNA(_xll.PBD(FF1019,"Deal Amount","","USD","",""),"N/A")),0))</f>
        <v/>
      </c>
      <c r="FG1027" t="str" cm="1">
        <f t="array" ref="FG1027">IF(FG1019="","",IFERROR(VALUE(_xlfn.IFNA(_xll.PBD(FG1019,"Deal Amount","","USD","",""),"N/A")),0))</f>
        <v/>
      </c>
      <c r="FH1027" t="str" cm="1">
        <f t="array" ref="FH1027">IF(FH1019="","",IFERROR(VALUE(_xlfn.IFNA(_xll.PBD(FH1019,"Deal Amount","","USD","",""),"N/A")),0))</f>
        <v/>
      </c>
      <c r="FI1027" t="str" cm="1">
        <f t="array" ref="FI1027">IF(FI1019="","",IFERROR(VALUE(_xlfn.IFNA(_xll.PBD(FI1019,"Deal Amount","","USD","",""),"N/A")),0))</f>
        <v/>
      </c>
      <c r="FJ1027" t="str" cm="1">
        <f t="array" ref="FJ1027">IF(FJ1019="","",IFERROR(VALUE(_xlfn.IFNA(_xll.PBD(FJ1019,"Deal Amount","","USD","",""),"N/A")),0))</f>
        <v/>
      </c>
      <c r="FK1027" t="str" cm="1">
        <f t="array" ref="FK1027">IF(FK1019="","",IFERROR(VALUE(_xlfn.IFNA(_xll.PBD(FK1019,"Deal Amount","","USD","",""),"N/A")),0))</f>
        <v/>
      </c>
      <c r="FL1027" t="str" cm="1">
        <f t="array" ref="FL1027">IF(FL1019="","",IFERROR(VALUE(_xlfn.IFNA(_xll.PBD(FL1019,"Deal Amount","","USD","",""),"N/A")),0))</f>
        <v/>
      </c>
      <c r="FM1027" t="str" cm="1">
        <f t="array" ref="FM1027">IF(FM1019="","",IFERROR(VALUE(_xlfn.IFNA(_xll.PBD(FM1019,"Deal Amount","","USD","",""),"N/A")),0))</f>
        <v/>
      </c>
      <c r="FN1027" t="str" cm="1">
        <f t="array" ref="FN1027">IF(FN1019="","",IFERROR(VALUE(_xlfn.IFNA(_xll.PBD(FN1019,"Deal Amount","","USD","",""),"N/A")),0))</f>
        <v/>
      </c>
      <c r="FO1027" t="str" cm="1">
        <f t="array" ref="FO1027">IF(FO1019="","",IFERROR(VALUE(_xlfn.IFNA(_xll.PBD(FO1019,"Deal Amount","","USD","",""),"N/A")),0))</f>
        <v/>
      </c>
      <c r="FP1027" t="str" cm="1">
        <f t="array" ref="FP1027">IF(FP1019="","",IFERROR(VALUE(_xlfn.IFNA(_xll.PBD(FP1019,"Deal Amount","","USD","",""),"N/A")),0))</f>
        <v/>
      </c>
      <c r="FQ1027" t="str" cm="1">
        <f t="array" ref="FQ1027">IF(FQ1019="","",IFERROR(VALUE(_xlfn.IFNA(_xll.PBD(FQ1019,"Deal Amount","","USD","",""),"N/A")),0))</f>
        <v/>
      </c>
      <c r="FR1027" t="str" cm="1">
        <f t="array" ref="FR1027">IF(FR1019="","",IFERROR(VALUE(_xlfn.IFNA(_xll.PBD(FR1019,"Deal Amount","","USD","",""),"N/A")),0))</f>
        <v/>
      </c>
      <c r="FS1027" t="str" cm="1">
        <f t="array" ref="FS1027">IF(FS1019="","",IFERROR(VALUE(_xlfn.IFNA(_xll.PBD(FS1019,"Deal Amount","","USD","",""),"N/A")),0))</f>
        <v/>
      </c>
      <c r="FT1027" t="str" cm="1">
        <f t="array" ref="FT1027">IF(FT1019="","",IFERROR(VALUE(_xlfn.IFNA(_xll.PBD(FT1019,"Deal Amount","","USD","",""),"N/A")),0))</f>
        <v/>
      </c>
      <c r="FU1027" t="str" cm="1">
        <f t="array" ref="FU1027">IF(FU1019="","",IFERROR(VALUE(_xlfn.IFNA(_xll.PBD(FU1019,"Deal Amount","","USD","",""),"N/A")),0))</f>
        <v/>
      </c>
      <c r="FV1027" t="str" cm="1">
        <f t="array" ref="FV1027">IF(FV1019="","",IFERROR(VALUE(_xlfn.IFNA(_xll.PBD(FV1019,"Deal Amount","","USD","",""),"N/A")),0))</f>
        <v/>
      </c>
      <c r="FW1027" t="str" cm="1">
        <f t="array" ref="FW1027">IF(FW1019="","",IFERROR(VALUE(_xlfn.IFNA(_xll.PBD(FW1019,"Deal Amount","","USD","",""),"N/A")),0))</f>
        <v/>
      </c>
      <c r="FX1027" t="str" cm="1">
        <f t="array" ref="FX1027">IF(FX1019="","",IFERROR(VALUE(_xlfn.IFNA(_xll.PBD(FX1019,"Deal Amount","","USD","",""),"N/A")),0))</f>
        <v/>
      </c>
      <c r="FY1027" t="str" cm="1">
        <f t="array" ref="FY1027">IF(FY1019="","",IFERROR(VALUE(_xlfn.IFNA(_xll.PBD(FY1019,"Deal Amount","","USD","",""),"N/A")),0))</f>
        <v/>
      </c>
      <c r="FZ1027" t="str" cm="1">
        <f t="array" ref="FZ1027">IF(FZ1019="","",IFERROR(VALUE(_xlfn.IFNA(_xll.PBD(FZ1019,"Deal Amount","","USD","",""),"N/A")),0))</f>
        <v/>
      </c>
      <c r="GA1027" t="str" cm="1">
        <f t="array" ref="GA1027">IF(GA1019="","",IFERROR(VALUE(_xlfn.IFNA(_xll.PBD(GA1019,"Deal Amount","","USD","",""),"N/A")),0))</f>
        <v/>
      </c>
      <c r="GB1027" t="str" cm="1">
        <f t="array" ref="GB1027">IF(GB1019="","",IFERROR(VALUE(_xlfn.IFNA(_xll.PBD(GB1019,"Deal Amount","","USD","",""),"N/A")),0))</f>
        <v/>
      </c>
      <c r="GC1027" t="str" cm="1">
        <f t="array" ref="GC1027">IF(GC1019="","",IFERROR(VALUE(_xlfn.IFNA(_xll.PBD(GC1019,"Deal Amount","","USD","",""),"N/A")),0))</f>
        <v/>
      </c>
      <c r="GD1027" t="str" cm="1">
        <f t="array" ref="GD1027">IF(GD1019="","",IFERROR(VALUE(_xlfn.IFNA(_xll.PBD(GD1019,"Deal Amount","","USD","",""),"N/A")),0))</f>
        <v/>
      </c>
      <c r="GE1027" t="str" cm="1">
        <f t="array" ref="GE1027">IF(GE1019="","",IFERROR(VALUE(_xlfn.IFNA(_xll.PBD(GE1019,"Deal Amount","","USD","",""),"N/A")),0))</f>
        <v/>
      </c>
      <c r="GF1027" t="str" cm="1">
        <f t="array" ref="GF1027">IF(GF1019="","",IFERROR(VALUE(_xlfn.IFNA(_xll.PBD(GF1019,"Deal Amount","","USD","",""),"N/A")),0))</f>
        <v/>
      </c>
      <c r="GG1027" t="str" cm="1">
        <f t="array" ref="GG1027">IF(GG1019="","",IFERROR(VALUE(_xlfn.IFNA(_xll.PBD(GG1019,"Deal Amount","","USD","",""),"N/A")),0))</f>
        <v/>
      </c>
      <c r="GH1027" t="str" cm="1">
        <f t="array" ref="GH1027">IF(GH1019="","",IFERROR(VALUE(_xlfn.IFNA(_xll.PBD(GH1019,"Deal Amount","","USD","",""),"N/A")),0))</f>
        <v/>
      </c>
      <c r="GI1027" t="str" cm="1">
        <f t="array" ref="GI1027">IF(GI1019="","",IFERROR(VALUE(_xlfn.IFNA(_xll.PBD(GI1019,"Deal Amount","","USD","",""),"N/A")),0))</f>
        <v/>
      </c>
      <c r="GJ1027" t="str" cm="1">
        <f t="array" ref="GJ1027">IF(GJ1019="","",IFERROR(VALUE(_xlfn.IFNA(_xll.PBD(GJ1019,"Deal Amount","","USD","",""),"N/A")),0))</f>
        <v/>
      </c>
      <c r="GK1027" t="str" cm="1">
        <f t="array" ref="GK1027">IF(GK1019="","",IFERROR(VALUE(_xlfn.IFNA(_xll.PBD(GK1019,"Deal Amount","","USD","",""),"N/A")),0))</f>
        <v/>
      </c>
      <c r="GL1027" t="str" cm="1">
        <f t="array" ref="GL1027">IF(GL1019="","",IFERROR(VALUE(_xlfn.IFNA(_xll.PBD(GL1019,"Deal Amount","","USD","",""),"N/A")),0))</f>
        <v/>
      </c>
      <c r="GM1027" t="str" cm="1">
        <f t="array" ref="GM1027">IF(GM1019="","",IFERROR(VALUE(_xlfn.IFNA(_xll.PBD(GM1019,"Deal Amount","","USD","",""),"N/A")),0))</f>
        <v/>
      </c>
      <c r="GN1027" t="str" cm="1">
        <f t="array" ref="GN1027">IF(GN1019="","",IFERROR(VALUE(_xlfn.IFNA(_xll.PBD(GN1019,"Deal Amount","","USD","",""),"N/A")),0))</f>
        <v/>
      </c>
      <c r="GO1027" t="str" cm="1">
        <f t="array" ref="GO1027">IF(GO1019="","",IFERROR(VALUE(_xlfn.IFNA(_xll.PBD(GO1019,"Deal Amount","","USD","",""),"N/A")),0))</f>
        <v/>
      </c>
      <c r="GP1027" t="str" cm="1">
        <f t="array" ref="GP1027">IF(GP1019="","",IFERROR(VALUE(_xlfn.IFNA(_xll.PBD(GP1019,"Deal Amount","","USD","",""),"N/A")),0))</f>
        <v/>
      </c>
      <c r="GQ1027" t="str" cm="1">
        <f t="array" ref="GQ1027">IF(GQ1019="","",IFERROR(VALUE(_xlfn.IFNA(_xll.PBD(GQ1019,"Deal Amount","","USD","",""),"N/A")),0))</f>
        <v/>
      </c>
      <c r="GR1027" t="str" cm="1">
        <f t="array" ref="GR1027">IF(GR1019="","",IFERROR(VALUE(_xlfn.IFNA(_xll.PBD(GR1019,"Deal Amount","","USD","",""),"N/A")),0))</f>
        <v/>
      </c>
      <c r="GS1027" t="str" cm="1">
        <f t="array" ref="GS1027">IF(GS1019="","",IFERROR(VALUE(_xlfn.IFNA(_xll.PBD(GS1019,"Deal Amount","","USD","",""),"N/A")),0))</f>
        <v/>
      </c>
      <c r="GT1027" t="str" cm="1">
        <f t="array" ref="GT1027">IF(GT1019="","",IFERROR(VALUE(_xlfn.IFNA(_xll.PBD(GT1019,"Deal Amount","","USD","",""),"N/A")),0))</f>
        <v/>
      </c>
      <c r="GU1027" t="str" cm="1">
        <f t="array" ref="GU1027">IF(GU1019="","",IFERROR(VALUE(_xlfn.IFNA(_xll.PBD(GU1019,"Deal Amount","","USD","",""),"N/A")),0))</f>
        <v/>
      </c>
      <c r="GV1027" t="str" cm="1">
        <f t="array" ref="GV1027">IF(GV1019="","",IFERROR(VALUE(_xlfn.IFNA(_xll.PBD(GV1019,"Deal Amount","","USD","",""),"N/A")),0))</f>
        <v/>
      </c>
      <c r="GW1027" t="str" cm="1">
        <f t="array" ref="GW1027">IF(GW1019="","",IFERROR(VALUE(_xlfn.IFNA(_xll.PBD(GW1019,"Deal Amount","","USD","",""),"N/A")),0))</f>
        <v/>
      </c>
      <c r="GX1027" t="str" cm="1">
        <f t="array" ref="GX1027">IF(GX1019="","",IFERROR(VALUE(_xlfn.IFNA(_xll.PBD(GX1019,"Deal Amount","","USD","",""),"N/A")),0))</f>
        <v/>
      </c>
      <c r="GY1027" t="str" cm="1">
        <f t="array" ref="GY1027">IF(GY1019="","",IFERROR(VALUE(_xlfn.IFNA(_xll.PBD(GY1019,"Deal Amount","","USD","",""),"N/A")),0))</f>
        <v/>
      </c>
      <c r="GZ1027" t="str" cm="1">
        <f t="array" ref="GZ1027">IF(GZ1019="","",IFERROR(VALUE(_xlfn.IFNA(_xll.PBD(GZ1019,"Deal Amount","","USD","",""),"N/A")),0))</f>
        <v/>
      </c>
      <c r="HA1027" t="str" cm="1">
        <f t="array" ref="HA1027">IF(HA1019="","",IFERROR(VALUE(_xlfn.IFNA(_xll.PBD(HA1019,"Deal Amount","","USD","",""),"N/A")),0))</f>
        <v/>
      </c>
      <c r="HB1027" t="str" cm="1">
        <f t="array" ref="HB1027">IF(HB1019="","",IFERROR(VALUE(_xlfn.IFNA(_xll.PBD(HB1019,"Deal Amount","","USD","",""),"N/A")),0))</f>
        <v/>
      </c>
      <c r="HC1027" t="str" cm="1">
        <f t="array" ref="HC1027">IF(HC1019="","",IFERROR(VALUE(_xlfn.IFNA(_xll.PBD(HC1019,"Deal Amount","","USD","",""),"N/A")),0))</f>
        <v/>
      </c>
      <c r="HD1027" t="str" cm="1">
        <f t="array" ref="HD1027">IF(HD1019="","",IFERROR(VALUE(_xlfn.IFNA(_xll.PBD(HD1019,"Deal Amount","","USD","",""),"N/A")),0))</f>
        <v/>
      </c>
      <c r="HE1027" t="str" cm="1">
        <f t="array" ref="HE1027">IF(HE1019="","",IFERROR(VALUE(_xlfn.IFNA(_xll.PBD(HE1019,"Deal Amount","","USD","",""),"N/A")),0))</f>
        <v/>
      </c>
      <c r="HF1027" t="str" cm="1">
        <f t="array" ref="HF1027">IF(HF1019="","",IFERROR(VALUE(_xlfn.IFNA(_xll.PBD(HF1019,"Deal Amount","","USD","",""),"N/A")),0))</f>
        <v/>
      </c>
      <c r="HG1027" t="str" cm="1">
        <f t="array" ref="HG1027">IF(HG1019="","",IFERROR(VALUE(_xlfn.IFNA(_xll.PBD(HG1019,"Deal Amount","","USD","",""),"N/A")),0))</f>
        <v/>
      </c>
      <c r="HH1027" t="str" cm="1">
        <f t="array" ref="HH1027">IF(HH1019="","",IFERROR(VALUE(_xlfn.IFNA(_xll.PBD(HH1019,"Deal Amount","","USD","",""),"N/A")),0))</f>
        <v/>
      </c>
      <c r="HI1027" t="str" cm="1">
        <f t="array" ref="HI1027">IF(HI1019="","",IFERROR(VALUE(_xlfn.IFNA(_xll.PBD(HI1019,"Deal Amount","","USD","",""),"N/A")),0))</f>
        <v/>
      </c>
      <c r="HJ1027" t="str" cm="1">
        <f t="array" ref="HJ1027">IF(HJ1019="","",IFERROR(VALUE(_xlfn.IFNA(_xll.PBD(HJ1019,"Deal Amount","","USD","",""),"N/A")),0))</f>
        <v/>
      </c>
      <c r="HK1027" t="str" cm="1">
        <f t="array" ref="HK1027">IF(HK1019="","",IFERROR(VALUE(_xlfn.IFNA(_xll.PBD(HK1019,"Deal Amount","","USD","",""),"N/A")),0))</f>
        <v/>
      </c>
      <c r="HL1027" t="str" cm="1">
        <f t="array" ref="HL1027">IF(HL1019="","",IFERROR(VALUE(_xlfn.IFNA(_xll.PBD(HL1019,"Deal Amount","","USD","",""),"N/A")),0))</f>
        <v/>
      </c>
      <c r="HM1027" t="str" cm="1">
        <f t="array" ref="HM1027">IF(HM1019="","",IFERROR(VALUE(_xlfn.IFNA(_xll.PBD(HM1019,"Deal Amount","","USD","",""),"N/A")),0))</f>
        <v/>
      </c>
      <c r="HN1027" t="str" cm="1">
        <f t="array" ref="HN1027">IF(HN1019="","",IFERROR(VALUE(_xlfn.IFNA(_xll.PBD(HN1019,"Deal Amount","","USD","",""),"N/A")),0))</f>
        <v/>
      </c>
      <c r="HO1027" t="str" cm="1">
        <f t="array" ref="HO1027">IF(HO1019="","",IFERROR(VALUE(_xlfn.IFNA(_xll.PBD(HO1019,"Deal Amount","","USD","",""),"N/A")),0))</f>
        <v/>
      </c>
      <c r="HP1027" t="str" cm="1">
        <f t="array" ref="HP1027">IF(HP1019="","",IFERROR(VALUE(_xlfn.IFNA(_xll.PBD(HP1019,"Deal Amount","","USD","",""),"N/A")),0))</f>
        <v/>
      </c>
      <c r="HQ1027" t="str" cm="1">
        <f t="array" ref="HQ1027">IF(HQ1019="","",IFERROR(VALUE(_xlfn.IFNA(_xll.PBD(HQ1019,"Deal Amount","","USD","",""),"N/A")),0))</f>
        <v/>
      </c>
      <c r="HR1027" t="str" cm="1">
        <f t="array" ref="HR1027">IF(HR1019="","",IFERROR(VALUE(_xlfn.IFNA(_xll.PBD(HR1019,"Deal Amount","","USD","",""),"N/A")),0))</f>
        <v/>
      </c>
      <c r="HS1027" t="str" cm="1">
        <f t="array" ref="HS1027">IF(HS1019="","",IFERROR(VALUE(_xlfn.IFNA(_xll.PBD(HS1019,"Deal Amount","","USD","",""),"N/A")),0))</f>
        <v/>
      </c>
      <c r="HT1027" t="str" cm="1">
        <f t="array" ref="HT1027">IF(HT1019="","",IFERROR(VALUE(_xlfn.IFNA(_xll.PBD(HT1019,"Deal Amount","","USD","",""),"N/A")),0))</f>
        <v/>
      </c>
      <c r="HU1027" t="str" cm="1">
        <f t="array" ref="HU1027">IF(HU1019="","",IFERROR(VALUE(_xlfn.IFNA(_xll.PBD(HU1019,"Deal Amount","","USD","",""),"N/A")),0))</f>
        <v/>
      </c>
      <c r="HV1027" t="str" cm="1">
        <f t="array" ref="HV1027">IF(HV1019="","",IFERROR(VALUE(_xlfn.IFNA(_xll.PBD(HV1019,"Deal Amount","","USD","",""),"N/A")),0))</f>
        <v/>
      </c>
      <c r="HW1027" t="str" cm="1">
        <f t="array" ref="HW1027">IF(HW1019="","",IFERROR(VALUE(_xlfn.IFNA(_xll.PBD(HW1019,"Deal Amount","","USD","",""),"N/A")),0))</f>
        <v/>
      </c>
      <c r="HX1027" t="str" cm="1">
        <f t="array" ref="HX1027">IF(HX1019="","",IFERROR(VALUE(_xlfn.IFNA(_xll.PBD(HX1019,"Deal Amount","","USD","",""),"N/A")),0))</f>
        <v/>
      </c>
      <c r="HY1027" t="str" cm="1">
        <f t="array" ref="HY1027">IF(HY1019="","",IFERROR(VALUE(_xlfn.IFNA(_xll.PBD(HY1019,"Deal Amount","","USD","",""),"N/A")),0))</f>
        <v/>
      </c>
      <c r="HZ1027" t="str" cm="1">
        <f t="array" ref="HZ1027">IF(HZ1019="","",IFERROR(VALUE(_xlfn.IFNA(_xll.PBD(HZ1019,"Deal Amount","","USD","",""),"N/A")),0))</f>
        <v/>
      </c>
      <c r="IA1027" t="str" cm="1">
        <f t="array" ref="IA1027">IF(IA1019="","",IFERROR(VALUE(_xlfn.IFNA(_xll.PBD(IA1019,"Deal Amount","","USD","",""),"N/A")),0))</f>
        <v/>
      </c>
      <c r="IB1027" t="str" cm="1">
        <f t="array" ref="IB1027">IF(IB1019="","",IFERROR(VALUE(_xlfn.IFNA(_xll.PBD(IB1019,"Deal Amount","","USD","",""),"N/A")),0))</f>
        <v/>
      </c>
      <c r="IC1027" t="str" cm="1">
        <f t="array" ref="IC1027">IF(IC1019="","",IFERROR(VALUE(_xlfn.IFNA(_xll.PBD(IC1019,"Deal Amount","","USD","",""),"N/A")),0))</f>
        <v/>
      </c>
      <c r="ID1027" t="str" cm="1">
        <f t="array" ref="ID1027">IF(ID1019="","",IFERROR(VALUE(_xlfn.IFNA(_xll.PBD(ID1019,"Deal Amount","","USD","",""),"N/A")),0))</f>
        <v/>
      </c>
      <c r="IE1027" t="str" cm="1">
        <f t="array" ref="IE1027">IF(IE1019="","",IFERROR(VALUE(_xlfn.IFNA(_xll.PBD(IE1019,"Deal Amount","","USD","",""),"N/A")),0))</f>
        <v/>
      </c>
    </row>
    <row r="1028" spans="1:239" x14ac:dyDescent="0.2">
      <c r="B1028" t="s">
        <v>2705</v>
      </c>
      <c r="C1028" s="13" t="str" cm="1">
        <f t="array" aca="1" ref="C1028" ca="1">IF(C1019="","",_xlfn.IFNA(_xll.PBD(C1019,"Deal Date","","USD","",""),"N/A"))</f>
        <v/>
      </c>
      <c r="D1028" s="13" t="str" cm="1">
        <f t="array" ref="D1028">IF(D1019="","",_xlfn.IFNA(_xll.PBD(D1019,"Deal Date","","USD","",""),"N/A"))</f>
        <v/>
      </c>
      <c r="E1028" s="13" t="str" cm="1">
        <f t="array" ref="E1028">IF(E1019="","",_xlfn.IFNA(_xll.PBD(E1019,"Deal Date","","USD","",""),"N/A"))</f>
        <v/>
      </c>
      <c r="F1028" s="13" t="str" cm="1">
        <f t="array" ref="F1028">IF(F1019="","",_xlfn.IFNA(_xll.PBD(F1019,"Deal Date","","USD","",""),"N/A"))</f>
        <v/>
      </c>
      <c r="G1028" s="13" t="str" cm="1">
        <f t="array" ref="G1028">IF(G1019="","",_xlfn.IFNA(_xll.PBD(G1019,"Deal Date","","USD","",""),"N/A"))</f>
        <v/>
      </c>
      <c r="H1028" s="13" t="str" cm="1">
        <f t="array" ref="H1028">IF(H1019="","",_xlfn.IFNA(_xll.PBD(H1019,"Deal Date","","USD","",""),"N/A"))</f>
        <v/>
      </c>
      <c r="I1028" s="13" t="str" cm="1">
        <f t="array" ref="I1028">IF(I1019="","",_xlfn.IFNA(_xll.PBD(I1019,"Deal Date","","USD","",""),"N/A"))</f>
        <v/>
      </c>
      <c r="J1028" s="13" t="str" cm="1">
        <f t="array" ref="J1028">IF(J1019="","",_xlfn.IFNA(_xll.PBD(J1019,"Deal Date","","USD","",""),"N/A"))</f>
        <v/>
      </c>
      <c r="K1028" s="13" t="str" cm="1">
        <f t="array" ref="K1028">IF(K1019="","",_xlfn.IFNA(_xll.PBD(K1019,"Deal Date","","USD","",""),"N/A"))</f>
        <v/>
      </c>
      <c r="L1028" s="13" t="str" cm="1">
        <f t="array" ref="L1028">IF(L1019="","",_xlfn.IFNA(_xll.PBD(L1019,"Deal Date","","USD","",""),"N/A"))</f>
        <v/>
      </c>
      <c r="M1028" s="13" t="str" cm="1">
        <f t="array" ref="M1028">IF(M1019="","",_xlfn.IFNA(_xll.PBD(M1019,"Deal Date","","USD","",""),"N/A"))</f>
        <v/>
      </c>
      <c r="N1028" s="13" t="str" cm="1">
        <f t="array" ref="N1028">IF(N1019="","",_xlfn.IFNA(_xll.PBD(N1019,"Deal Date","","USD","",""),"N/A"))</f>
        <v/>
      </c>
      <c r="O1028" s="13" t="str" cm="1">
        <f t="array" ref="O1028">IF(O1019="","",_xlfn.IFNA(_xll.PBD(O1019,"Deal Date","","USD","",""),"N/A"))</f>
        <v/>
      </c>
      <c r="P1028" s="13" t="str" cm="1">
        <f t="array" ref="P1028">IF(P1019="","",_xlfn.IFNA(_xll.PBD(P1019,"Deal Date","","USD","",""),"N/A"))</f>
        <v/>
      </c>
      <c r="Q1028" s="13" t="str" cm="1">
        <f t="array" ref="Q1028">IF(Q1019="","",_xlfn.IFNA(_xll.PBD(Q1019,"Deal Date","","USD","",""),"N/A"))</f>
        <v/>
      </c>
      <c r="R1028" s="13" t="str" cm="1">
        <f t="array" ref="R1028">IF(R1019="","",_xlfn.IFNA(_xll.PBD(R1019,"Deal Date","","USD","",""),"N/A"))</f>
        <v/>
      </c>
      <c r="S1028" s="13" t="str" cm="1">
        <f t="array" ref="S1028">IF(S1019="","",_xlfn.IFNA(_xll.PBD(S1019,"Deal Date","","USD","",""),"N/A"))</f>
        <v/>
      </c>
      <c r="T1028" s="13" t="str" cm="1">
        <f t="array" ref="T1028">IF(T1019="","",_xlfn.IFNA(_xll.PBD(T1019,"Deal Date","","USD","",""),"N/A"))</f>
        <v/>
      </c>
      <c r="U1028" s="13" t="str" cm="1">
        <f t="array" ref="U1028">IF(U1019="","",_xlfn.IFNA(_xll.PBD(U1019,"Deal Date","","USD","",""),"N/A"))</f>
        <v/>
      </c>
      <c r="V1028" s="13" t="str" cm="1">
        <f t="array" ref="V1028">IF(V1019="","",_xlfn.IFNA(_xll.PBD(V1019,"Deal Date","","USD","",""),"N/A"))</f>
        <v/>
      </c>
      <c r="W1028" s="13" t="str" cm="1">
        <f t="array" ref="W1028">IF(W1019="","",_xlfn.IFNA(_xll.PBD(W1019,"Deal Date","","USD","",""),"N/A"))</f>
        <v/>
      </c>
      <c r="X1028" s="13" t="str" cm="1">
        <f t="array" ref="X1028">IF(X1019="","",_xlfn.IFNA(_xll.PBD(X1019,"Deal Date","","USD","",""),"N/A"))</f>
        <v/>
      </c>
      <c r="Y1028" s="13" t="str" cm="1">
        <f t="array" ref="Y1028">IF(Y1019="","",_xlfn.IFNA(_xll.PBD(Y1019,"Deal Date","","USD","",""),"N/A"))</f>
        <v/>
      </c>
      <c r="Z1028" s="13" t="str" cm="1">
        <f t="array" ref="Z1028">IF(Z1019="","",_xlfn.IFNA(_xll.PBD(Z1019,"Deal Date","","USD","",""),"N/A"))</f>
        <v/>
      </c>
      <c r="AA1028" s="13" t="str" cm="1">
        <f t="array" ref="AA1028">IF(AA1019="","",_xlfn.IFNA(_xll.PBD(AA1019,"Deal Date","","USD","",""),"N/A"))</f>
        <v/>
      </c>
      <c r="AB1028" s="13" t="str" cm="1">
        <f t="array" ref="AB1028">IF(AB1019="","",_xlfn.IFNA(_xll.PBD(AB1019,"Deal Date","","USD","",""),"N/A"))</f>
        <v/>
      </c>
      <c r="AC1028" s="13" t="str" cm="1">
        <f t="array" ref="AC1028">IF(AC1019="","",_xlfn.IFNA(_xll.PBD(AC1019,"Deal Date","","USD","",""),"N/A"))</f>
        <v/>
      </c>
      <c r="AD1028" s="13" t="str" cm="1">
        <f t="array" ref="AD1028">IF(AD1019="","",_xlfn.IFNA(_xll.PBD(AD1019,"Deal Date","","USD","",""),"N/A"))</f>
        <v/>
      </c>
      <c r="AE1028" s="13" t="str" cm="1">
        <f t="array" ref="AE1028">IF(AE1019="","",_xlfn.IFNA(_xll.PBD(AE1019,"Deal Date","","USD","",""),"N/A"))</f>
        <v/>
      </c>
      <c r="AF1028" s="13" t="str" cm="1">
        <f t="array" ref="AF1028">IF(AF1019="","",_xlfn.IFNA(_xll.PBD(AF1019,"Deal Date","","USD","",""),"N/A"))</f>
        <v/>
      </c>
      <c r="AG1028" s="13" t="str" cm="1">
        <f t="array" ref="AG1028">IF(AG1019="","",_xlfn.IFNA(_xll.PBD(AG1019,"Deal Date","","USD","",""),"N/A"))</f>
        <v/>
      </c>
      <c r="AH1028" s="13" t="str" cm="1">
        <f t="array" ref="AH1028">IF(AH1019="","",_xlfn.IFNA(_xll.PBD(AH1019,"Deal Date","","USD","",""),"N/A"))</f>
        <v/>
      </c>
      <c r="AI1028" s="13" t="str" cm="1">
        <f t="array" ref="AI1028">IF(AI1019="","",_xlfn.IFNA(_xll.PBD(AI1019,"Deal Date","","USD","",""),"N/A"))</f>
        <v/>
      </c>
      <c r="AJ1028" s="13" t="str" cm="1">
        <f t="array" ref="AJ1028">IF(AJ1019="","",_xlfn.IFNA(_xll.PBD(AJ1019,"Deal Date","","USD","",""),"N/A"))</f>
        <v/>
      </c>
      <c r="AK1028" s="13" t="str" cm="1">
        <f t="array" ref="AK1028">IF(AK1019="","",_xlfn.IFNA(_xll.PBD(AK1019,"Deal Date","","USD","",""),"N/A"))</f>
        <v/>
      </c>
      <c r="AL1028" s="13" t="str" cm="1">
        <f t="array" ref="AL1028">IF(AL1019="","",_xlfn.IFNA(_xll.PBD(AL1019,"Deal Date","","USD","",""),"N/A"))</f>
        <v/>
      </c>
      <c r="AM1028" s="13" t="str" cm="1">
        <f t="array" ref="AM1028">IF(AM1019="","",_xlfn.IFNA(_xll.PBD(AM1019,"Deal Date","","USD","",""),"N/A"))</f>
        <v/>
      </c>
      <c r="AN1028" s="13" t="str" cm="1">
        <f t="array" ref="AN1028">IF(AN1019="","",_xlfn.IFNA(_xll.PBD(AN1019,"Deal Date","","USD","",""),"N/A"))</f>
        <v/>
      </c>
      <c r="AO1028" s="13" t="str" cm="1">
        <f t="array" ref="AO1028">IF(AO1019="","",_xlfn.IFNA(_xll.PBD(AO1019,"Deal Date","","USD","",""),"N/A"))</f>
        <v/>
      </c>
      <c r="AP1028" s="13" t="str" cm="1">
        <f t="array" ref="AP1028">IF(AP1019="","",_xlfn.IFNA(_xll.PBD(AP1019,"Deal Date","","USD","",""),"N/A"))</f>
        <v/>
      </c>
      <c r="AQ1028" s="13" t="str" cm="1">
        <f t="array" ref="AQ1028">IF(AQ1019="","",_xlfn.IFNA(_xll.PBD(AQ1019,"Deal Date","","USD","",""),"N/A"))</f>
        <v/>
      </c>
      <c r="AR1028" s="13" t="str" cm="1">
        <f t="array" ref="AR1028">IF(AR1019="","",_xlfn.IFNA(_xll.PBD(AR1019,"Deal Date","","USD","",""),"N/A"))</f>
        <v/>
      </c>
      <c r="AS1028" s="13" t="str" cm="1">
        <f t="array" ref="AS1028">IF(AS1019="","",_xlfn.IFNA(_xll.PBD(AS1019,"Deal Date","","USD","",""),"N/A"))</f>
        <v/>
      </c>
      <c r="AT1028" s="13" t="str" cm="1">
        <f t="array" ref="AT1028">IF(AT1019="","",_xlfn.IFNA(_xll.PBD(AT1019,"Deal Date","","USD","",""),"N/A"))</f>
        <v/>
      </c>
      <c r="AU1028" s="13" t="str" cm="1">
        <f t="array" ref="AU1028">IF(AU1019="","",_xlfn.IFNA(_xll.PBD(AU1019,"Deal Date","","USD","",""),"N/A"))</f>
        <v/>
      </c>
      <c r="AV1028" s="13" t="str" cm="1">
        <f t="array" ref="AV1028">IF(AV1019="","",_xlfn.IFNA(_xll.PBD(AV1019,"Deal Date","","USD","",""),"N/A"))</f>
        <v/>
      </c>
      <c r="AW1028" s="13" t="str" cm="1">
        <f t="array" ref="AW1028">IF(AW1019="","",_xlfn.IFNA(_xll.PBD(AW1019,"Deal Date","","USD","",""),"N/A"))</f>
        <v/>
      </c>
      <c r="AX1028" s="13" t="str" cm="1">
        <f t="array" ref="AX1028">IF(AX1019="","",_xlfn.IFNA(_xll.PBD(AX1019,"Deal Date","","USD","",""),"N/A"))</f>
        <v/>
      </c>
      <c r="AY1028" s="13" t="str" cm="1">
        <f t="array" ref="AY1028">IF(AY1019="","",_xlfn.IFNA(_xll.PBD(AY1019,"Deal Date","","USD","",""),"N/A"))</f>
        <v/>
      </c>
      <c r="AZ1028" s="13" t="str" cm="1">
        <f t="array" ref="AZ1028">IF(AZ1019="","",_xlfn.IFNA(_xll.PBD(AZ1019,"Deal Date","","USD","",""),"N/A"))</f>
        <v/>
      </c>
      <c r="BA1028" s="13" t="str" cm="1">
        <f t="array" ref="BA1028">IF(BA1019="","",_xlfn.IFNA(_xll.PBD(BA1019,"Deal Date","","USD","",""),"N/A"))</f>
        <v/>
      </c>
      <c r="BB1028" s="13" t="str" cm="1">
        <f t="array" ref="BB1028">IF(BB1019="","",_xlfn.IFNA(_xll.PBD(BB1019,"Deal Date","","USD","",""),"N/A"))</f>
        <v/>
      </c>
      <c r="BC1028" s="13" t="str" cm="1">
        <f t="array" ref="BC1028">IF(BC1019="","",_xlfn.IFNA(_xll.PBD(BC1019,"Deal Date","","USD","",""),"N/A"))</f>
        <v/>
      </c>
      <c r="BD1028" s="13" t="str" cm="1">
        <f t="array" ref="BD1028">IF(BD1019="","",_xlfn.IFNA(_xll.PBD(BD1019,"Deal Date","","USD","",""),"N/A"))</f>
        <v/>
      </c>
      <c r="BE1028" s="13" t="str" cm="1">
        <f t="array" ref="BE1028">IF(BE1019="","",_xlfn.IFNA(_xll.PBD(BE1019,"Deal Date","","USD","",""),"N/A"))</f>
        <v/>
      </c>
      <c r="BF1028" s="13" t="str" cm="1">
        <f t="array" ref="BF1028">IF(BF1019="","",_xlfn.IFNA(_xll.PBD(BF1019,"Deal Date","","USD","",""),"N/A"))</f>
        <v/>
      </c>
      <c r="BG1028" s="13" t="str" cm="1">
        <f t="array" ref="BG1028">IF(BG1019="","",_xlfn.IFNA(_xll.PBD(BG1019,"Deal Date","","USD","",""),"N/A"))</f>
        <v/>
      </c>
      <c r="BH1028" s="13" t="str" cm="1">
        <f t="array" ref="BH1028">IF(BH1019="","",_xlfn.IFNA(_xll.PBD(BH1019,"Deal Date","","USD","",""),"N/A"))</f>
        <v/>
      </c>
      <c r="BI1028" s="13" t="str" cm="1">
        <f t="array" ref="BI1028">IF(BI1019="","",_xlfn.IFNA(_xll.PBD(BI1019,"Deal Date","","USD","",""),"N/A"))</f>
        <v/>
      </c>
      <c r="BJ1028" s="13" t="str" cm="1">
        <f t="array" ref="BJ1028">IF(BJ1019="","",_xlfn.IFNA(_xll.PBD(BJ1019,"Deal Date","","USD","",""),"N/A"))</f>
        <v/>
      </c>
      <c r="BK1028" s="13" t="str" cm="1">
        <f t="array" ref="BK1028">IF(BK1019="","",_xlfn.IFNA(_xll.PBD(BK1019,"Deal Date","","USD","",""),"N/A"))</f>
        <v/>
      </c>
      <c r="BL1028" s="13" t="str" cm="1">
        <f t="array" ref="BL1028">IF(BL1019="","",_xlfn.IFNA(_xll.PBD(BL1019,"Deal Date","","USD","",""),"N/A"))</f>
        <v/>
      </c>
      <c r="BM1028" s="13" t="str" cm="1">
        <f t="array" ref="BM1028">IF(BM1019="","",_xlfn.IFNA(_xll.PBD(BM1019,"Deal Date","","USD","",""),"N/A"))</f>
        <v/>
      </c>
      <c r="BN1028" s="13" t="str" cm="1">
        <f t="array" ref="BN1028">IF(BN1019="","",_xlfn.IFNA(_xll.PBD(BN1019,"Deal Date","","USD","",""),"N/A"))</f>
        <v/>
      </c>
      <c r="BO1028" s="13" t="str" cm="1">
        <f t="array" ref="BO1028">IF(BO1019="","",_xlfn.IFNA(_xll.PBD(BO1019,"Deal Date","","USD","",""),"N/A"))</f>
        <v/>
      </c>
      <c r="BP1028" s="13" t="str" cm="1">
        <f t="array" ref="BP1028">IF(BP1019="","",_xlfn.IFNA(_xll.PBD(BP1019,"Deal Date","","USD","",""),"N/A"))</f>
        <v/>
      </c>
      <c r="BQ1028" s="13" t="str" cm="1">
        <f t="array" ref="BQ1028">IF(BQ1019="","",_xlfn.IFNA(_xll.PBD(BQ1019,"Deal Date","","USD","",""),"N/A"))</f>
        <v/>
      </c>
      <c r="BR1028" s="13" t="str" cm="1">
        <f t="array" ref="BR1028">IF(BR1019="","",_xlfn.IFNA(_xll.PBD(BR1019,"Deal Date","","USD","",""),"N/A"))</f>
        <v/>
      </c>
      <c r="BS1028" s="13" t="str" cm="1">
        <f t="array" ref="BS1028">IF(BS1019="","",_xlfn.IFNA(_xll.PBD(BS1019,"Deal Date","","USD","",""),"N/A"))</f>
        <v/>
      </c>
      <c r="BT1028" s="13" t="str" cm="1">
        <f t="array" ref="BT1028">IF(BT1019="","",_xlfn.IFNA(_xll.PBD(BT1019,"Deal Date","","USD","",""),"N/A"))</f>
        <v/>
      </c>
      <c r="BU1028" s="13" t="str" cm="1">
        <f t="array" ref="BU1028">IF(BU1019="","",_xlfn.IFNA(_xll.PBD(BU1019,"Deal Date","","USD","",""),"N/A"))</f>
        <v/>
      </c>
      <c r="BV1028" s="13" t="str" cm="1">
        <f t="array" ref="BV1028">IF(BV1019="","",_xlfn.IFNA(_xll.PBD(BV1019,"Deal Date","","USD","",""),"N/A"))</f>
        <v/>
      </c>
      <c r="BW1028" s="13" t="str" cm="1">
        <f t="array" ref="BW1028">IF(BW1019="","",_xlfn.IFNA(_xll.PBD(BW1019,"Deal Date","","USD","",""),"N/A"))</f>
        <v/>
      </c>
      <c r="BX1028" s="13" t="str" cm="1">
        <f t="array" ref="BX1028">IF(BX1019="","",_xlfn.IFNA(_xll.PBD(BX1019,"Deal Date","","USD","",""),"N/A"))</f>
        <v/>
      </c>
      <c r="BY1028" s="13" t="str" cm="1">
        <f t="array" ref="BY1028">IF(BY1019="","",_xlfn.IFNA(_xll.PBD(BY1019,"Deal Date","","USD","",""),"N/A"))</f>
        <v/>
      </c>
      <c r="BZ1028" s="13" t="str" cm="1">
        <f t="array" ref="BZ1028">IF(BZ1019="","",_xlfn.IFNA(_xll.PBD(BZ1019,"Deal Date","","USD","",""),"N/A"))</f>
        <v/>
      </c>
      <c r="CA1028" s="13" t="str" cm="1">
        <f t="array" ref="CA1028">IF(CA1019="","",_xlfn.IFNA(_xll.PBD(CA1019,"Deal Date","","USD","",""),"N/A"))</f>
        <v/>
      </c>
      <c r="CB1028" s="13" t="str" cm="1">
        <f t="array" ref="CB1028">IF(CB1019="","",_xlfn.IFNA(_xll.PBD(CB1019,"Deal Date","","USD","",""),"N/A"))</f>
        <v/>
      </c>
      <c r="CC1028" s="13" t="str" cm="1">
        <f t="array" ref="CC1028">IF(CC1019="","",_xlfn.IFNA(_xll.PBD(CC1019,"Deal Date","","USD","",""),"N/A"))</f>
        <v/>
      </c>
      <c r="CD1028" s="13" t="str" cm="1">
        <f t="array" ref="CD1028">IF(CD1019="","",_xlfn.IFNA(_xll.PBD(CD1019,"Deal Date","","USD","",""),"N/A"))</f>
        <v/>
      </c>
      <c r="CE1028" s="13" t="str" cm="1">
        <f t="array" ref="CE1028">IF(CE1019="","",_xlfn.IFNA(_xll.PBD(CE1019,"Deal Date","","USD","",""),"N/A"))</f>
        <v/>
      </c>
      <c r="CF1028" s="13" t="str" cm="1">
        <f t="array" ref="CF1028">IF(CF1019="","",_xlfn.IFNA(_xll.PBD(CF1019,"Deal Date","","USD","",""),"N/A"))</f>
        <v/>
      </c>
      <c r="CG1028" s="13" t="str" cm="1">
        <f t="array" ref="CG1028">IF(CG1019="","",_xlfn.IFNA(_xll.PBD(CG1019,"Deal Date","","USD","",""),"N/A"))</f>
        <v/>
      </c>
      <c r="CH1028" s="13" t="str" cm="1">
        <f t="array" ref="CH1028">IF(CH1019="","",_xlfn.IFNA(_xll.PBD(CH1019,"Deal Date","","USD","",""),"N/A"))</f>
        <v/>
      </c>
      <c r="CI1028" s="13" t="str" cm="1">
        <f t="array" ref="CI1028">IF(CI1019="","",_xlfn.IFNA(_xll.PBD(CI1019,"Deal Date","","USD","",""),"N/A"))</f>
        <v/>
      </c>
      <c r="CJ1028" s="13" t="str" cm="1">
        <f t="array" ref="CJ1028">IF(CJ1019="","",_xlfn.IFNA(_xll.PBD(CJ1019,"Deal Date","","USD","",""),"N/A"))</f>
        <v/>
      </c>
      <c r="CK1028" s="13" t="str" cm="1">
        <f t="array" ref="CK1028">IF(CK1019="","",_xlfn.IFNA(_xll.PBD(CK1019,"Deal Date","","USD","",""),"N/A"))</f>
        <v/>
      </c>
      <c r="CL1028" s="13" t="str" cm="1">
        <f t="array" ref="CL1028">IF(CL1019="","",_xlfn.IFNA(_xll.PBD(CL1019,"Deal Date","","USD","",""),"N/A"))</f>
        <v/>
      </c>
      <c r="CM1028" s="13" t="str" cm="1">
        <f t="array" ref="CM1028">IF(CM1019="","",_xlfn.IFNA(_xll.PBD(CM1019,"Deal Date","","USD","",""),"N/A"))</f>
        <v/>
      </c>
      <c r="CN1028" s="13" t="str" cm="1">
        <f t="array" ref="CN1028">IF(CN1019="","",_xlfn.IFNA(_xll.PBD(CN1019,"Deal Date","","USD","",""),"N/A"))</f>
        <v/>
      </c>
      <c r="CO1028" s="13" t="str" cm="1">
        <f t="array" ref="CO1028">IF(CO1019="","",_xlfn.IFNA(_xll.PBD(CO1019,"Deal Date","","USD","",""),"N/A"))</f>
        <v/>
      </c>
      <c r="CP1028" s="13" t="str" cm="1">
        <f t="array" ref="CP1028">IF(CP1019="","",_xlfn.IFNA(_xll.PBD(CP1019,"Deal Date","","USD","",""),"N/A"))</f>
        <v/>
      </c>
      <c r="CQ1028" s="13" t="str" cm="1">
        <f t="array" ref="CQ1028">IF(CQ1019="","",_xlfn.IFNA(_xll.PBD(CQ1019,"Deal Date","","USD","",""),"N/A"))</f>
        <v/>
      </c>
      <c r="CR1028" s="13" t="str" cm="1">
        <f t="array" ref="CR1028">IF(CR1019="","",_xlfn.IFNA(_xll.PBD(CR1019,"Deal Date","","USD","",""),"N/A"))</f>
        <v/>
      </c>
      <c r="CS1028" s="13" t="str" cm="1">
        <f t="array" ref="CS1028">IF(CS1019="","",_xlfn.IFNA(_xll.PBD(CS1019,"Deal Date","","USD","",""),"N/A"))</f>
        <v/>
      </c>
      <c r="CT1028" s="13" t="str" cm="1">
        <f t="array" ref="CT1028">IF(CT1019="","",_xlfn.IFNA(_xll.PBD(CT1019,"Deal Date","","USD","",""),"N/A"))</f>
        <v/>
      </c>
      <c r="CU1028" s="13" t="str" cm="1">
        <f t="array" ref="CU1028">IF(CU1019="","",_xlfn.IFNA(_xll.PBD(CU1019,"Deal Date","","USD","",""),"N/A"))</f>
        <v/>
      </c>
      <c r="CV1028" s="13" t="str" cm="1">
        <f t="array" ref="CV1028">IF(CV1019="","",_xlfn.IFNA(_xll.PBD(CV1019,"Deal Date","","USD","",""),"N/A"))</f>
        <v/>
      </c>
      <c r="CW1028" s="13" t="str" cm="1">
        <f t="array" ref="CW1028">IF(CW1019="","",_xlfn.IFNA(_xll.PBD(CW1019,"Deal Date","","USD","",""),"N/A"))</f>
        <v/>
      </c>
      <c r="CX1028" s="13" t="str" cm="1">
        <f t="array" ref="CX1028">IF(CX1019="","",_xlfn.IFNA(_xll.PBD(CX1019,"Deal Date","","USD","",""),"N/A"))</f>
        <v/>
      </c>
      <c r="CY1028" s="13" t="str" cm="1">
        <f t="array" ref="CY1028">IF(CY1019="","",_xlfn.IFNA(_xll.PBD(CY1019,"Deal Date","","USD","",""),"N/A"))</f>
        <v/>
      </c>
      <c r="CZ1028" s="13" t="str" cm="1">
        <f t="array" ref="CZ1028">IF(CZ1019="","",_xlfn.IFNA(_xll.PBD(CZ1019,"Deal Date","","USD","",""),"N/A"))</f>
        <v/>
      </c>
      <c r="DA1028" s="13" t="str" cm="1">
        <f t="array" ref="DA1028">IF(DA1019="","",_xlfn.IFNA(_xll.PBD(DA1019,"Deal Date","","USD","",""),"N/A"))</f>
        <v/>
      </c>
      <c r="DB1028" s="13" t="str" cm="1">
        <f t="array" ref="DB1028">IF(DB1019="","",_xlfn.IFNA(_xll.PBD(DB1019,"Deal Date","","USD","",""),"N/A"))</f>
        <v/>
      </c>
      <c r="DC1028" s="13" t="str" cm="1">
        <f t="array" ref="DC1028">IF(DC1019="","",_xlfn.IFNA(_xll.PBD(DC1019,"Deal Date","","USD","",""),"N/A"))</f>
        <v/>
      </c>
      <c r="DD1028" s="13" t="str" cm="1">
        <f t="array" ref="DD1028">IF(DD1019="","",_xlfn.IFNA(_xll.PBD(DD1019,"Deal Date","","USD","",""),"N/A"))</f>
        <v/>
      </c>
      <c r="DE1028" s="13" t="str" cm="1">
        <f t="array" ref="DE1028">IF(DE1019="","",_xlfn.IFNA(_xll.PBD(DE1019,"Deal Date","","USD","",""),"N/A"))</f>
        <v/>
      </c>
      <c r="DF1028" s="13" t="str" cm="1">
        <f t="array" ref="DF1028">IF(DF1019="","",_xlfn.IFNA(_xll.PBD(DF1019,"Deal Date","","USD","",""),"N/A"))</f>
        <v/>
      </c>
      <c r="DG1028" s="13" t="str" cm="1">
        <f t="array" ref="DG1028">IF(DG1019="","",_xlfn.IFNA(_xll.PBD(DG1019,"Deal Date","","USD","",""),"N/A"))</f>
        <v/>
      </c>
      <c r="DH1028" s="13" t="str" cm="1">
        <f t="array" ref="DH1028">IF(DH1019="","",_xlfn.IFNA(_xll.PBD(DH1019,"Deal Date","","USD","",""),"N/A"))</f>
        <v/>
      </c>
      <c r="DI1028" s="13" t="str" cm="1">
        <f t="array" ref="DI1028">IF(DI1019="","",_xlfn.IFNA(_xll.PBD(DI1019,"Deal Date","","USD","",""),"N/A"))</f>
        <v/>
      </c>
      <c r="DJ1028" s="13" t="str" cm="1">
        <f t="array" ref="DJ1028">IF(DJ1019="","",_xlfn.IFNA(_xll.PBD(DJ1019,"Deal Date","","USD","",""),"N/A"))</f>
        <v/>
      </c>
      <c r="DK1028" s="13" t="str" cm="1">
        <f t="array" ref="DK1028">IF(DK1019="","",_xlfn.IFNA(_xll.PBD(DK1019,"Deal Date","","USD","",""),"N/A"))</f>
        <v/>
      </c>
      <c r="DL1028" s="13" t="str" cm="1">
        <f t="array" ref="DL1028">IF(DL1019="","",_xlfn.IFNA(_xll.PBD(DL1019,"Deal Date","","USD","",""),"N/A"))</f>
        <v/>
      </c>
      <c r="DM1028" s="13" t="str" cm="1">
        <f t="array" ref="DM1028">IF(DM1019="","",_xlfn.IFNA(_xll.PBD(DM1019,"Deal Date","","USD","",""),"N/A"))</f>
        <v/>
      </c>
      <c r="DN1028" s="13" t="str" cm="1">
        <f t="array" ref="DN1028">IF(DN1019="","",_xlfn.IFNA(_xll.PBD(DN1019,"Deal Date","","USD","",""),"N/A"))</f>
        <v/>
      </c>
      <c r="DO1028" s="13" t="str" cm="1">
        <f t="array" ref="DO1028">IF(DO1019="","",_xlfn.IFNA(_xll.PBD(DO1019,"Deal Date","","USD","",""),"N/A"))</f>
        <v/>
      </c>
      <c r="DP1028" s="13" t="str" cm="1">
        <f t="array" ref="DP1028">IF(DP1019="","",_xlfn.IFNA(_xll.PBD(DP1019,"Deal Date","","USD","",""),"N/A"))</f>
        <v/>
      </c>
      <c r="DQ1028" s="13" t="str" cm="1">
        <f t="array" ref="DQ1028">IF(DQ1019="","",_xlfn.IFNA(_xll.PBD(DQ1019,"Deal Date","","USD","",""),"N/A"))</f>
        <v/>
      </c>
      <c r="DR1028" s="13" t="str" cm="1">
        <f t="array" ref="DR1028">IF(DR1019="","",_xlfn.IFNA(_xll.PBD(DR1019,"Deal Date","","USD","",""),"N/A"))</f>
        <v/>
      </c>
      <c r="DS1028" s="13" t="str" cm="1">
        <f t="array" ref="DS1028">IF(DS1019="","",_xlfn.IFNA(_xll.PBD(DS1019,"Deal Date","","USD","",""),"N/A"))</f>
        <v/>
      </c>
      <c r="DT1028" s="13" t="str" cm="1">
        <f t="array" ref="DT1028">IF(DT1019="","",_xlfn.IFNA(_xll.PBD(DT1019,"Deal Date","","USD","",""),"N/A"))</f>
        <v/>
      </c>
      <c r="DU1028" s="13" t="str" cm="1">
        <f t="array" ref="DU1028">IF(DU1019="","",_xlfn.IFNA(_xll.PBD(DU1019,"Deal Date","","USD","",""),"N/A"))</f>
        <v/>
      </c>
      <c r="DV1028" s="13" t="str" cm="1">
        <f t="array" ref="DV1028">IF(DV1019="","",_xlfn.IFNA(_xll.PBD(DV1019,"Deal Date","","USD","",""),"N/A"))</f>
        <v/>
      </c>
      <c r="DW1028" s="13" t="str" cm="1">
        <f t="array" ref="DW1028">IF(DW1019="","",_xlfn.IFNA(_xll.PBD(DW1019,"Deal Date","","USD","",""),"N/A"))</f>
        <v/>
      </c>
      <c r="DX1028" s="13" t="str" cm="1">
        <f t="array" ref="DX1028">IF(DX1019="","",_xlfn.IFNA(_xll.PBD(DX1019,"Deal Date","","USD","",""),"N/A"))</f>
        <v/>
      </c>
      <c r="DY1028" s="13" t="str" cm="1">
        <f t="array" ref="DY1028">IF(DY1019="","",_xlfn.IFNA(_xll.PBD(DY1019,"Deal Date","","USD","",""),"N/A"))</f>
        <v/>
      </c>
      <c r="DZ1028" s="13" t="str" cm="1">
        <f t="array" ref="DZ1028">IF(DZ1019="","",_xlfn.IFNA(_xll.PBD(DZ1019,"Deal Date","","USD","",""),"N/A"))</f>
        <v/>
      </c>
      <c r="EA1028" s="13" t="str" cm="1">
        <f t="array" ref="EA1028">IF(EA1019="","",_xlfn.IFNA(_xll.PBD(EA1019,"Deal Date","","USD","",""),"N/A"))</f>
        <v/>
      </c>
      <c r="EB1028" s="13" t="str" cm="1">
        <f t="array" ref="EB1028">IF(EB1019="","",_xlfn.IFNA(_xll.PBD(EB1019,"Deal Date","","USD","",""),"N/A"))</f>
        <v/>
      </c>
      <c r="EC1028" s="13" t="str" cm="1">
        <f t="array" ref="EC1028">IF(EC1019="","",_xlfn.IFNA(_xll.PBD(EC1019,"Deal Date","","USD","",""),"N/A"))</f>
        <v/>
      </c>
      <c r="ED1028" s="13" t="str" cm="1">
        <f t="array" ref="ED1028">IF(ED1019="","",_xlfn.IFNA(_xll.PBD(ED1019,"Deal Date","","USD","",""),"N/A"))</f>
        <v/>
      </c>
      <c r="EE1028" s="13" t="str" cm="1">
        <f t="array" ref="EE1028">IF(EE1019="","",_xlfn.IFNA(_xll.PBD(EE1019,"Deal Date","","USD","",""),"N/A"))</f>
        <v/>
      </c>
      <c r="EF1028" s="13" t="str" cm="1">
        <f t="array" ref="EF1028">IF(EF1019="","",_xlfn.IFNA(_xll.PBD(EF1019,"Deal Date","","USD","",""),"N/A"))</f>
        <v/>
      </c>
      <c r="EG1028" s="13" t="str" cm="1">
        <f t="array" ref="EG1028">IF(EG1019="","",_xlfn.IFNA(_xll.PBD(EG1019,"Deal Date","","USD","",""),"N/A"))</f>
        <v/>
      </c>
      <c r="EH1028" s="13" t="str" cm="1">
        <f t="array" ref="EH1028">IF(EH1019="","",_xlfn.IFNA(_xll.PBD(EH1019,"Deal Date","","USD","",""),"N/A"))</f>
        <v/>
      </c>
      <c r="EI1028" s="13" t="str" cm="1">
        <f t="array" ref="EI1028">IF(EI1019="","",_xlfn.IFNA(_xll.PBD(EI1019,"Deal Date","","USD","",""),"N/A"))</f>
        <v/>
      </c>
      <c r="EJ1028" s="13" t="str" cm="1">
        <f t="array" ref="EJ1028">IF(EJ1019="","",_xlfn.IFNA(_xll.PBD(EJ1019,"Deal Date","","USD","",""),"N/A"))</f>
        <v/>
      </c>
      <c r="EK1028" s="13" t="str" cm="1">
        <f t="array" ref="EK1028">IF(EK1019="","",_xlfn.IFNA(_xll.PBD(EK1019,"Deal Date","","USD","",""),"N/A"))</f>
        <v/>
      </c>
      <c r="EL1028" s="13" t="str" cm="1">
        <f t="array" ref="EL1028">IF(EL1019="","",_xlfn.IFNA(_xll.PBD(EL1019,"Deal Date","","USD","",""),"N/A"))</f>
        <v/>
      </c>
      <c r="EM1028" s="13" t="str" cm="1">
        <f t="array" ref="EM1028">IF(EM1019="","",_xlfn.IFNA(_xll.PBD(EM1019,"Deal Date","","USD","",""),"N/A"))</f>
        <v/>
      </c>
      <c r="EN1028" s="13" t="str" cm="1">
        <f t="array" ref="EN1028">IF(EN1019="","",_xlfn.IFNA(_xll.PBD(EN1019,"Deal Date","","USD","",""),"N/A"))</f>
        <v/>
      </c>
      <c r="EO1028" s="13" t="str" cm="1">
        <f t="array" ref="EO1028">IF(EO1019="","",_xlfn.IFNA(_xll.PBD(EO1019,"Deal Date","","USD","",""),"N/A"))</f>
        <v/>
      </c>
      <c r="EP1028" s="13" t="str" cm="1">
        <f t="array" ref="EP1028">IF(EP1019="","",_xlfn.IFNA(_xll.PBD(EP1019,"Deal Date","","USD","",""),"N/A"))</f>
        <v/>
      </c>
      <c r="EQ1028" s="13" t="str" cm="1">
        <f t="array" ref="EQ1028">IF(EQ1019="","",_xlfn.IFNA(_xll.PBD(EQ1019,"Deal Date","","USD","",""),"N/A"))</f>
        <v/>
      </c>
      <c r="ER1028" s="13" t="str" cm="1">
        <f t="array" ref="ER1028">IF(ER1019="","",_xlfn.IFNA(_xll.PBD(ER1019,"Deal Date","","USD","",""),"N/A"))</f>
        <v/>
      </c>
      <c r="ES1028" s="13" t="str" cm="1">
        <f t="array" ref="ES1028">IF(ES1019="","",_xlfn.IFNA(_xll.PBD(ES1019,"Deal Date","","USD","",""),"N/A"))</f>
        <v/>
      </c>
      <c r="ET1028" s="13" t="str" cm="1">
        <f t="array" ref="ET1028">IF(ET1019="","",_xlfn.IFNA(_xll.PBD(ET1019,"Deal Date","","USD","",""),"N/A"))</f>
        <v/>
      </c>
      <c r="EU1028" s="13" t="str" cm="1">
        <f t="array" ref="EU1028">IF(EU1019="","",_xlfn.IFNA(_xll.PBD(EU1019,"Deal Date","","USD","",""),"N/A"))</f>
        <v/>
      </c>
      <c r="EV1028" s="13" t="str" cm="1">
        <f t="array" ref="EV1028">IF(EV1019="","",_xlfn.IFNA(_xll.PBD(EV1019,"Deal Date","","USD","",""),"N/A"))</f>
        <v/>
      </c>
      <c r="EW1028" s="13" t="str" cm="1">
        <f t="array" ref="EW1028">IF(EW1019="","",_xlfn.IFNA(_xll.PBD(EW1019,"Deal Date","","USD","",""),"N/A"))</f>
        <v/>
      </c>
      <c r="EX1028" s="13" t="str" cm="1">
        <f t="array" ref="EX1028">IF(EX1019="","",_xlfn.IFNA(_xll.PBD(EX1019,"Deal Date","","USD","",""),"N/A"))</f>
        <v/>
      </c>
      <c r="EY1028" s="13" t="str" cm="1">
        <f t="array" ref="EY1028">IF(EY1019="","",_xlfn.IFNA(_xll.PBD(EY1019,"Deal Date","","USD","",""),"N/A"))</f>
        <v/>
      </c>
      <c r="EZ1028" s="13" t="str" cm="1">
        <f t="array" ref="EZ1028">IF(EZ1019="","",_xlfn.IFNA(_xll.PBD(EZ1019,"Deal Date","","USD","",""),"N/A"))</f>
        <v/>
      </c>
      <c r="FA1028" s="13" t="str" cm="1">
        <f t="array" ref="FA1028">IF(FA1019="","",_xlfn.IFNA(_xll.PBD(FA1019,"Deal Date","","USD","",""),"N/A"))</f>
        <v/>
      </c>
      <c r="FB1028" s="13" t="str" cm="1">
        <f t="array" ref="FB1028">IF(FB1019="","",_xlfn.IFNA(_xll.PBD(FB1019,"Deal Date","","USD","",""),"N/A"))</f>
        <v/>
      </c>
      <c r="FC1028" s="13" t="str" cm="1">
        <f t="array" ref="FC1028">IF(FC1019="","",_xlfn.IFNA(_xll.PBD(FC1019,"Deal Date","","USD","",""),"N/A"))</f>
        <v/>
      </c>
      <c r="FD1028" s="13" t="str" cm="1">
        <f t="array" ref="FD1028">IF(FD1019="","",_xlfn.IFNA(_xll.PBD(FD1019,"Deal Date","","USD","",""),"N/A"))</f>
        <v/>
      </c>
      <c r="FE1028" s="13" t="str" cm="1">
        <f t="array" ref="FE1028">IF(FE1019="","",_xlfn.IFNA(_xll.PBD(FE1019,"Deal Date","","USD","",""),"N/A"))</f>
        <v/>
      </c>
      <c r="FF1028" s="13" t="str" cm="1">
        <f t="array" ref="FF1028">IF(FF1019="","",_xlfn.IFNA(_xll.PBD(FF1019,"Deal Date","","USD","",""),"N/A"))</f>
        <v/>
      </c>
      <c r="FG1028" s="13" t="str" cm="1">
        <f t="array" ref="FG1028">IF(FG1019="","",_xlfn.IFNA(_xll.PBD(FG1019,"Deal Date","","USD","",""),"N/A"))</f>
        <v/>
      </c>
      <c r="FH1028" s="13" t="str" cm="1">
        <f t="array" ref="FH1028">IF(FH1019="","",_xlfn.IFNA(_xll.PBD(FH1019,"Deal Date","","USD","",""),"N/A"))</f>
        <v/>
      </c>
      <c r="FI1028" s="13" t="str" cm="1">
        <f t="array" ref="FI1028">IF(FI1019="","",_xlfn.IFNA(_xll.PBD(FI1019,"Deal Date","","USD","",""),"N/A"))</f>
        <v/>
      </c>
      <c r="FJ1028" s="13" t="str" cm="1">
        <f t="array" ref="FJ1028">IF(FJ1019="","",_xlfn.IFNA(_xll.PBD(FJ1019,"Deal Date","","USD","",""),"N/A"))</f>
        <v/>
      </c>
      <c r="FK1028" s="13" t="str" cm="1">
        <f t="array" ref="FK1028">IF(FK1019="","",_xlfn.IFNA(_xll.PBD(FK1019,"Deal Date","","USD","",""),"N/A"))</f>
        <v/>
      </c>
      <c r="FL1028" s="13" t="str" cm="1">
        <f t="array" ref="FL1028">IF(FL1019="","",_xlfn.IFNA(_xll.PBD(FL1019,"Deal Date","","USD","",""),"N/A"))</f>
        <v/>
      </c>
      <c r="FM1028" s="13" t="str" cm="1">
        <f t="array" ref="FM1028">IF(FM1019="","",_xlfn.IFNA(_xll.PBD(FM1019,"Deal Date","","USD","",""),"N/A"))</f>
        <v/>
      </c>
      <c r="FN1028" s="13" t="str" cm="1">
        <f t="array" ref="FN1028">IF(FN1019="","",_xlfn.IFNA(_xll.PBD(FN1019,"Deal Date","","USD","",""),"N/A"))</f>
        <v/>
      </c>
      <c r="FO1028" s="13" t="str" cm="1">
        <f t="array" ref="FO1028">IF(FO1019="","",_xlfn.IFNA(_xll.PBD(FO1019,"Deal Date","","USD","",""),"N/A"))</f>
        <v/>
      </c>
      <c r="FP1028" s="13" t="str" cm="1">
        <f t="array" ref="FP1028">IF(FP1019="","",_xlfn.IFNA(_xll.PBD(FP1019,"Deal Date","","USD","",""),"N/A"))</f>
        <v/>
      </c>
      <c r="FQ1028" s="13" t="str" cm="1">
        <f t="array" ref="FQ1028">IF(FQ1019="","",_xlfn.IFNA(_xll.PBD(FQ1019,"Deal Date","","USD","",""),"N/A"))</f>
        <v/>
      </c>
      <c r="FR1028" s="13" t="str" cm="1">
        <f t="array" ref="FR1028">IF(FR1019="","",_xlfn.IFNA(_xll.PBD(FR1019,"Deal Date","","USD","",""),"N/A"))</f>
        <v/>
      </c>
      <c r="FS1028" s="13" t="str" cm="1">
        <f t="array" ref="FS1028">IF(FS1019="","",_xlfn.IFNA(_xll.PBD(FS1019,"Deal Date","","USD","",""),"N/A"))</f>
        <v/>
      </c>
      <c r="FT1028" s="13" t="str" cm="1">
        <f t="array" ref="FT1028">IF(FT1019="","",_xlfn.IFNA(_xll.PBD(FT1019,"Deal Date","","USD","",""),"N/A"))</f>
        <v/>
      </c>
      <c r="FU1028" s="13" t="str" cm="1">
        <f t="array" ref="FU1028">IF(FU1019="","",_xlfn.IFNA(_xll.PBD(FU1019,"Deal Date","","USD","",""),"N/A"))</f>
        <v/>
      </c>
      <c r="FV1028" s="13" t="str" cm="1">
        <f t="array" ref="FV1028">IF(FV1019="","",_xlfn.IFNA(_xll.PBD(FV1019,"Deal Date","","USD","",""),"N/A"))</f>
        <v/>
      </c>
      <c r="FW1028" s="13" t="str" cm="1">
        <f t="array" ref="FW1028">IF(FW1019="","",_xlfn.IFNA(_xll.PBD(FW1019,"Deal Date","","USD","",""),"N/A"))</f>
        <v/>
      </c>
      <c r="FX1028" s="13" t="str" cm="1">
        <f t="array" ref="FX1028">IF(FX1019="","",_xlfn.IFNA(_xll.PBD(FX1019,"Deal Date","","USD","",""),"N/A"))</f>
        <v/>
      </c>
      <c r="FY1028" s="13" t="str" cm="1">
        <f t="array" ref="FY1028">IF(FY1019="","",_xlfn.IFNA(_xll.PBD(FY1019,"Deal Date","","USD","",""),"N/A"))</f>
        <v/>
      </c>
      <c r="FZ1028" s="13" t="str" cm="1">
        <f t="array" ref="FZ1028">IF(FZ1019="","",_xlfn.IFNA(_xll.PBD(FZ1019,"Deal Date","","USD","",""),"N/A"))</f>
        <v/>
      </c>
      <c r="GA1028" s="13" t="str" cm="1">
        <f t="array" ref="GA1028">IF(GA1019="","",_xlfn.IFNA(_xll.PBD(GA1019,"Deal Date","","USD","",""),"N/A"))</f>
        <v/>
      </c>
      <c r="GB1028" s="13" t="str" cm="1">
        <f t="array" ref="GB1028">IF(GB1019="","",_xlfn.IFNA(_xll.PBD(GB1019,"Deal Date","","USD","",""),"N/A"))</f>
        <v/>
      </c>
      <c r="GC1028" s="13" t="str" cm="1">
        <f t="array" ref="GC1028">IF(GC1019="","",_xlfn.IFNA(_xll.PBD(GC1019,"Deal Date","","USD","",""),"N/A"))</f>
        <v/>
      </c>
      <c r="GD1028" s="13" t="str" cm="1">
        <f t="array" ref="GD1028">IF(GD1019="","",_xlfn.IFNA(_xll.PBD(GD1019,"Deal Date","","USD","",""),"N/A"))</f>
        <v/>
      </c>
      <c r="GE1028" s="13" t="str" cm="1">
        <f t="array" ref="GE1028">IF(GE1019="","",_xlfn.IFNA(_xll.PBD(GE1019,"Deal Date","","USD","",""),"N/A"))</f>
        <v/>
      </c>
      <c r="GF1028" s="13" t="str" cm="1">
        <f t="array" ref="GF1028">IF(GF1019="","",_xlfn.IFNA(_xll.PBD(GF1019,"Deal Date","","USD","",""),"N/A"))</f>
        <v/>
      </c>
      <c r="GG1028" s="13" t="str" cm="1">
        <f t="array" ref="GG1028">IF(GG1019="","",_xlfn.IFNA(_xll.PBD(GG1019,"Deal Date","","USD","",""),"N/A"))</f>
        <v/>
      </c>
      <c r="GH1028" s="13" t="str" cm="1">
        <f t="array" ref="GH1028">IF(GH1019="","",_xlfn.IFNA(_xll.PBD(GH1019,"Deal Date","","USD","",""),"N/A"))</f>
        <v/>
      </c>
      <c r="GI1028" s="13" t="str" cm="1">
        <f t="array" ref="GI1028">IF(GI1019="","",_xlfn.IFNA(_xll.PBD(GI1019,"Deal Date","","USD","",""),"N/A"))</f>
        <v/>
      </c>
      <c r="GJ1028" s="13" t="str" cm="1">
        <f t="array" ref="GJ1028">IF(GJ1019="","",_xlfn.IFNA(_xll.PBD(GJ1019,"Deal Date","","USD","",""),"N/A"))</f>
        <v/>
      </c>
      <c r="GK1028" s="13" t="str" cm="1">
        <f t="array" ref="GK1028">IF(GK1019="","",_xlfn.IFNA(_xll.PBD(GK1019,"Deal Date","","USD","",""),"N/A"))</f>
        <v/>
      </c>
      <c r="GL1028" s="13" t="str" cm="1">
        <f t="array" ref="GL1028">IF(GL1019="","",_xlfn.IFNA(_xll.PBD(GL1019,"Deal Date","","USD","",""),"N/A"))</f>
        <v/>
      </c>
      <c r="GM1028" s="13" t="str" cm="1">
        <f t="array" ref="GM1028">IF(GM1019="","",_xlfn.IFNA(_xll.PBD(GM1019,"Deal Date","","USD","",""),"N/A"))</f>
        <v/>
      </c>
      <c r="GN1028" s="13" t="str" cm="1">
        <f t="array" ref="GN1028">IF(GN1019="","",_xlfn.IFNA(_xll.PBD(GN1019,"Deal Date","","USD","",""),"N/A"))</f>
        <v/>
      </c>
      <c r="GO1028" s="13" t="str" cm="1">
        <f t="array" ref="GO1028">IF(GO1019="","",_xlfn.IFNA(_xll.PBD(GO1019,"Deal Date","","USD","",""),"N/A"))</f>
        <v/>
      </c>
      <c r="GP1028" s="13" t="str" cm="1">
        <f t="array" ref="GP1028">IF(GP1019="","",_xlfn.IFNA(_xll.PBD(GP1019,"Deal Date","","USD","",""),"N/A"))</f>
        <v/>
      </c>
      <c r="GQ1028" s="13" t="str" cm="1">
        <f t="array" ref="GQ1028">IF(GQ1019="","",_xlfn.IFNA(_xll.PBD(GQ1019,"Deal Date","","USD","",""),"N/A"))</f>
        <v/>
      </c>
      <c r="GR1028" s="13" t="str" cm="1">
        <f t="array" ref="GR1028">IF(GR1019="","",_xlfn.IFNA(_xll.PBD(GR1019,"Deal Date","","USD","",""),"N/A"))</f>
        <v/>
      </c>
      <c r="GS1028" s="13" t="str" cm="1">
        <f t="array" ref="GS1028">IF(GS1019="","",_xlfn.IFNA(_xll.PBD(GS1019,"Deal Date","","USD","",""),"N/A"))</f>
        <v/>
      </c>
      <c r="GT1028" s="13" t="str" cm="1">
        <f t="array" ref="GT1028">IF(GT1019="","",_xlfn.IFNA(_xll.PBD(GT1019,"Deal Date","","USD","",""),"N/A"))</f>
        <v/>
      </c>
      <c r="GU1028" s="13" t="str" cm="1">
        <f t="array" ref="GU1028">IF(GU1019="","",_xlfn.IFNA(_xll.PBD(GU1019,"Deal Date","","USD","",""),"N/A"))</f>
        <v/>
      </c>
      <c r="GV1028" s="13" t="str" cm="1">
        <f t="array" ref="GV1028">IF(GV1019="","",_xlfn.IFNA(_xll.PBD(GV1019,"Deal Date","","USD","",""),"N/A"))</f>
        <v/>
      </c>
      <c r="GW1028" s="13" t="str" cm="1">
        <f t="array" ref="GW1028">IF(GW1019="","",_xlfn.IFNA(_xll.PBD(GW1019,"Deal Date","","USD","",""),"N/A"))</f>
        <v/>
      </c>
      <c r="GX1028" s="13" t="str" cm="1">
        <f t="array" ref="GX1028">IF(GX1019="","",_xlfn.IFNA(_xll.PBD(GX1019,"Deal Date","","USD","",""),"N/A"))</f>
        <v/>
      </c>
      <c r="GY1028" s="13" t="str" cm="1">
        <f t="array" ref="GY1028">IF(GY1019="","",_xlfn.IFNA(_xll.PBD(GY1019,"Deal Date","","USD","",""),"N/A"))</f>
        <v/>
      </c>
      <c r="GZ1028" s="13" t="str" cm="1">
        <f t="array" ref="GZ1028">IF(GZ1019="","",_xlfn.IFNA(_xll.PBD(GZ1019,"Deal Date","","USD","",""),"N/A"))</f>
        <v/>
      </c>
      <c r="HA1028" s="13" t="str" cm="1">
        <f t="array" ref="HA1028">IF(HA1019="","",_xlfn.IFNA(_xll.PBD(HA1019,"Deal Date","","USD","",""),"N/A"))</f>
        <v/>
      </c>
      <c r="HB1028" s="13" t="str" cm="1">
        <f t="array" ref="HB1028">IF(HB1019="","",_xlfn.IFNA(_xll.PBD(HB1019,"Deal Date","","USD","",""),"N/A"))</f>
        <v/>
      </c>
      <c r="HC1028" s="13" t="str" cm="1">
        <f t="array" ref="HC1028">IF(HC1019="","",_xlfn.IFNA(_xll.PBD(HC1019,"Deal Date","","USD","",""),"N/A"))</f>
        <v/>
      </c>
      <c r="HD1028" s="13" t="str" cm="1">
        <f t="array" ref="HD1028">IF(HD1019="","",_xlfn.IFNA(_xll.PBD(HD1019,"Deal Date","","USD","",""),"N/A"))</f>
        <v/>
      </c>
      <c r="HE1028" s="13" t="str" cm="1">
        <f t="array" ref="HE1028">IF(HE1019="","",_xlfn.IFNA(_xll.PBD(HE1019,"Deal Date","","USD","",""),"N/A"))</f>
        <v/>
      </c>
      <c r="HF1028" s="13" t="str" cm="1">
        <f t="array" ref="HF1028">IF(HF1019="","",_xlfn.IFNA(_xll.PBD(HF1019,"Deal Date","","USD","",""),"N/A"))</f>
        <v/>
      </c>
      <c r="HG1028" s="13" t="str" cm="1">
        <f t="array" ref="HG1028">IF(HG1019="","",_xlfn.IFNA(_xll.PBD(HG1019,"Deal Date","","USD","",""),"N/A"))</f>
        <v/>
      </c>
      <c r="HH1028" s="13" t="str" cm="1">
        <f t="array" ref="HH1028">IF(HH1019="","",_xlfn.IFNA(_xll.PBD(HH1019,"Deal Date","","USD","",""),"N/A"))</f>
        <v/>
      </c>
      <c r="HI1028" s="13" t="str" cm="1">
        <f t="array" ref="HI1028">IF(HI1019="","",_xlfn.IFNA(_xll.PBD(HI1019,"Deal Date","","USD","",""),"N/A"))</f>
        <v/>
      </c>
      <c r="HJ1028" s="13" t="str" cm="1">
        <f t="array" ref="HJ1028">IF(HJ1019="","",_xlfn.IFNA(_xll.PBD(HJ1019,"Deal Date","","USD","",""),"N/A"))</f>
        <v/>
      </c>
      <c r="HK1028" s="13" t="str" cm="1">
        <f t="array" ref="HK1028">IF(HK1019="","",_xlfn.IFNA(_xll.PBD(HK1019,"Deal Date","","USD","",""),"N/A"))</f>
        <v/>
      </c>
      <c r="HL1028" s="13" t="str" cm="1">
        <f t="array" ref="HL1028">IF(HL1019="","",_xlfn.IFNA(_xll.PBD(HL1019,"Deal Date","","USD","",""),"N/A"))</f>
        <v/>
      </c>
      <c r="HM1028" s="13" t="str" cm="1">
        <f t="array" ref="HM1028">IF(HM1019="","",_xlfn.IFNA(_xll.PBD(HM1019,"Deal Date","","USD","",""),"N/A"))</f>
        <v/>
      </c>
      <c r="HN1028" s="13" t="str" cm="1">
        <f t="array" ref="HN1028">IF(HN1019="","",_xlfn.IFNA(_xll.PBD(HN1019,"Deal Date","","USD","",""),"N/A"))</f>
        <v/>
      </c>
      <c r="HO1028" s="13" t="str" cm="1">
        <f t="array" ref="HO1028">IF(HO1019="","",_xlfn.IFNA(_xll.PBD(HO1019,"Deal Date","","USD","",""),"N/A"))</f>
        <v/>
      </c>
      <c r="HP1028" s="13" t="str" cm="1">
        <f t="array" ref="HP1028">IF(HP1019="","",_xlfn.IFNA(_xll.PBD(HP1019,"Deal Date","","USD","",""),"N/A"))</f>
        <v/>
      </c>
      <c r="HQ1028" s="13" t="str" cm="1">
        <f t="array" ref="HQ1028">IF(HQ1019="","",_xlfn.IFNA(_xll.PBD(HQ1019,"Deal Date","","USD","",""),"N/A"))</f>
        <v/>
      </c>
      <c r="HR1028" s="13" t="str" cm="1">
        <f t="array" ref="HR1028">IF(HR1019="","",_xlfn.IFNA(_xll.PBD(HR1019,"Deal Date","","USD","",""),"N/A"))</f>
        <v/>
      </c>
      <c r="HS1028" s="13" t="str" cm="1">
        <f t="array" ref="HS1028">IF(HS1019="","",_xlfn.IFNA(_xll.PBD(HS1019,"Deal Date","","USD","",""),"N/A"))</f>
        <v/>
      </c>
      <c r="HT1028" s="13" t="str" cm="1">
        <f t="array" ref="HT1028">IF(HT1019="","",_xlfn.IFNA(_xll.PBD(HT1019,"Deal Date","","USD","",""),"N/A"))</f>
        <v/>
      </c>
      <c r="HU1028" s="13" t="str" cm="1">
        <f t="array" ref="HU1028">IF(HU1019="","",_xlfn.IFNA(_xll.PBD(HU1019,"Deal Date","","USD","",""),"N/A"))</f>
        <v/>
      </c>
      <c r="HV1028" s="13" t="str" cm="1">
        <f t="array" ref="HV1028">IF(HV1019="","",_xlfn.IFNA(_xll.PBD(HV1019,"Deal Date","","USD","",""),"N/A"))</f>
        <v/>
      </c>
      <c r="HW1028" s="13" t="str" cm="1">
        <f t="array" ref="HW1028">IF(HW1019="","",_xlfn.IFNA(_xll.PBD(HW1019,"Deal Date","","USD","",""),"N/A"))</f>
        <v/>
      </c>
      <c r="HX1028" s="13" t="str" cm="1">
        <f t="array" ref="HX1028">IF(HX1019="","",_xlfn.IFNA(_xll.PBD(HX1019,"Deal Date","","USD","",""),"N/A"))</f>
        <v/>
      </c>
      <c r="HY1028" s="13" t="str" cm="1">
        <f t="array" ref="HY1028">IF(HY1019="","",_xlfn.IFNA(_xll.PBD(HY1019,"Deal Date","","USD","",""),"N/A"))</f>
        <v/>
      </c>
      <c r="HZ1028" s="13" t="str" cm="1">
        <f t="array" ref="HZ1028">IF(HZ1019="","",_xlfn.IFNA(_xll.PBD(HZ1019,"Deal Date","","USD","",""),"N/A"))</f>
        <v/>
      </c>
      <c r="IA1028" s="13" t="str" cm="1">
        <f t="array" ref="IA1028">IF(IA1019="","",_xlfn.IFNA(_xll.PBD(IA1019,"Deal Date","","USD","",""),"N/A"))</f>
        <v/>
      </c>
      <c r="IB1028" s="13" t="str" cm="1">
        <f t="array" ref="IB1028">IF(IB1019="","",_xlfn.IFNA(_xll.PBD(IB1019,"Deal Date","","USD","",""),"N/A"))</f>
        <v/>
      </c>
      <c r="IC1028" s="13" t="str" cm="1">
        <f t="array" ref="IC1028">IF(IC1019="","",_xlfn.IFNA(_xll.PBD(IC1019,"Deal Date","","USD","",""),"N/A"))</f>
        <v/>
      </c>
      <c r="ID1028" s="13" t="str" cm="1">
        <f t="array" ref="ID1028">IF(ID1019="","",_xlfn.IFNA(_xll.PBD(ID1019,"Deal Date","","USD","",""),"N/A"))</f>
        <v/>
      </c>
      <c r="IE1028" s="13" t="str" cm="1">
        <f t="array" ref="IE1028">IF(IE1019="","",_xlfn.IFNA(_xll.PBD(IE1019,"Deal Date","","USD","",""),"N/A"))</f>
        <v/>
      </c>
    </row>
    <row r="1029" spans="1:239" x14ac:dyDescent="0.2">
      <c r="B1029" t="s">
        <v>2717</v>
      </c>
      <c r="C1029" t="str">
        <f ca="1">IF(C1019="","",C1023*2 + C1026)</f>
        <v/>
      </c>
      <c r="D1029" t="str">
        <f t="shared" ref="D1029:BO1029" si="404">IF(D1019="","",D1023*2 + D1026)</f>
        <v/>
      </c>
      <c r="E1029" t="str">
        <f t="shared" si="404"/>
        <v/>
      </c>
      <c r="F1029" t="str">
        <f t="shared" si="404"/>
        <v/>
      </c>
      <c r="G1029" t="str">
        <f t="shared" si="404"/>
        <v/>
      </c>
      <c r="H1029" t="str">
        <f t="shared" si="404"/>
        <v/>
      </c>
      <c r="I1029" t="str">
        <f t="shared" si="404"/>
        <v/>
      </c>
      <c r="J1029" t="str">
        <f t="shared" si="404"/>
        <v/>
      </c>
      <c r="K1029" t="str">
        <f t="shared" si="404"/>
        <v/>
      </c>
      <c r="L1029" t="str">
        <f t="shared" si="404"/>
        <v/>
      </c>
      <c r="M1029" t="str">
        <f t="shared" si="404"/>
        <v/>
      </c>
      <c r="N1029" t="str">
        <f t="shared" si="404"/>
        <v/>
      </c>
      <c r="O1029" t="str">
        <f t="shared" si="404"/>
        <v/>
      </c>
      <c r="P1029" t="str">
        <f t="shared" si="404"/>
        <v/>
      </c>
      <c r="Q1029" t="str">
        <f t="shared" si="404"/>
        <v/>
      </c>
      <c r="R1029" t="str">
        <f t="shared" si="404"/>
        <v/>
      </c>
      <c r="S1029" t="str">
        <f t="shared" si="404"/>
        <v/>
      </c>
      <c r="T1029" t="str">
        <f t="shared" si="404"/>
        <v/>
      </c>
      <c r="U1029" t="str">
        <f t="shared" si="404"/>
        <v/>
      </c>
      <c r="V1029" t="str">
        <f t="shared" si="404"/>
        <v/>
      </c>
      <c r="W1029" t="str">
        <f t="shared" si="404"/>
        <v/>
      </c>
      <c r="X1029" t="str">
        <f t="shared" si="404"/>
        <v/>
      </c>
      <c r="Y1029" t="str">
        <f t="shared" si="404"/>
        <v/>
      </c>
      <c r="Z1029" t="str">
        <f t="shared" si="404"/>
        <v/>
      </c>
      <c r="AA1029" t="str">
        <f t="shared" si="404"/>
        <v/>
      </c>
      <c r="AB1029" t="str">
        <f t="shared" si="404"/>
        <v/>
      </c>
      <c r="AC1029" t="str">
        <f t="shared" si="404"/>
        <v/>
      </c>
      <c r="AD1029" t="str">
        <f t="shared" si="404"/>
        <v/>
      </c>
      <c r="AE1029" t="str">
        <f t="shared" si="404"/>
        <v/>
      </c>
      <c r="AF1029" t="str">
        <f t="shared" si="404"/>
        <v/>
      </c>
      <c r="AG1029" t="str">
        <f t="shared" si="404"/>
        <v/>
      </c>
      <c r="AH1029" t="str">
        <f t="shared" si="404"/>
        <v/>
      </c>
      <c r="AI1029" t="str">
        <f t="shared" si="404"/>
        <v/>
      </c>
      <c r="AJ1029" t="str">
        <f t="shared" si="404"/>
        <v/>
      </c>
      <c r="AK1029" t="str">
        <f t="shared" si="404"/>
        <v/>
      </c>
      <c r="AL1029" t="str">
        <f t="shared" si="404"/>
        <v/>
      </c>
      <c r="AM1029" t="str">
        <f t="shared" si="404"/>
        <v/>
      </c>
      <c r="AN1029" t="str">
        <f t="shared" si="404"/>
        <v/>
      </c>
      <c r="AO1029" t="str">
        <f t="shared" si="404"/>
        <v/>
      </c>
      <c r="AP1029" t="str">
        <f t="shared" si="404"/>
        <v/>
      </c>
      <c r="AQ1029" t="str">
        <f t="shared" si="404"/>
        <v/>
      </c>
      <c r="AR1029" t="str">
        <f t="shared" si="404"/>
        <v/>
      </c>
      <c r="AS1029" t="str">
        <f t="shared" si="404"/>
        <v/>
      </c>
      <c r="AT1029" t="str">
        <f t="shared" si="404"/>
        <v/>
      </c>
      <c r="AU1029" t="str">
        <f t="shared" si="404"/>
        <v/>
      </c>
      <c r="AV1029" t="str">
        <f t="shared" si="404"/>
        <v/>
      </c>
      <c r="AW1029" t="str">
        <f t="shared" si="404"/>
        <v/>
      </c>
      <c r="AX1029" t="str">
        <f t="shared" si="404"/>
        <v/>
      </c>
      <c r="AY1029" t="str">
        <f t="shared" si="404"/>
        <v/>
      </c>
      <c r="AZ1029" t="str">
        <f t="shared" si="404"/>
        <v/>
      </c>
      <c r="BA1029" t="str">
        <f t="shared" si="404"/>
        <v/>
      </c>
      <c r="BB1029" t="str">
        <f t="shared" si="404"/>
        <v/>
      </c>
      <c r="BC1029" t="str">
        <f t="shared" si="404"/>
        <v/>
      </c>
      <c r="BD1029" t="str">
        <f t="shared" si="404"/>
        <v/>
      </c>
      <c r="BE1029" t="str">
        <f t="shared" si="404"/>
        <v/>
      </c>
      <c r="BF1029" t="str">
        <f t="shared" si="404"/>
        <v/>
      </c>
      <c r="BG1029" t="str">
        <f t="shared" si="404"/>
        <v/>
      </c>
      <c r="BH1029" t="str">
        <f t="shared" si="404"/>
        <v/>
      </c>
      <c r="BI1029" t="str">
        <f t="shared" si="404"/>
        <v/>
      </c>
      <c r="BJ1029" t="str">
        <f t="shared" si="404"/>
        <v/>
      </c>
      <c r="BK1029" t="str">
        <f t="shared" si="404"/>
        <v/>
      </c>
      <c r="BL1029" t="str">
        <f t="shared" si="404"/>
        <v/>
      </c>
      <c r="BM1029" t="str">
        <f t="shared" si="404"/>
        <v/>
      </c>
      <c r="BN1029" t="str">
        <f t="shared" si="404"/>
        <v/>
      </c>
      <c r="BO1029" t="str">
        <f t="shared" si="404"/>
        <v/>
      </c>
      <c r="BP1029" t="str">
        <f t="shared" ref="BP1029:EA1029" si="405">IF(BP1019="","",BP1023*2 + BP1026)</f>
        <v/>
      </c>
      <c r="BQ1029" t="str">
        <f t="shared" si="405"/>
        <v/>
      </c>
      <c r="BR1029" t="str">
        <f t="shared" si="405"/>
        <v/>
      </c>
      <c r="BS1029" t="str">
        <f t="shared" si="405"/>
        <v/>
      </c>
      <c r="BT1029" t="str">
        <f t="shared" si="405"/>
        <v/>
      </c>
      <c r="BU1029" t="str">
        <f t="shared" si="405"/>
        <v/>
      </c>
      <c r="BV1029" t="str">
        <f t="shared" si="405"/>
        <v/>
      </c>
      <c r="BW1029" t="str">
        <f t="shared" si="405"/>
        <v/>
      </c>
      <c r="BX1029" t="str">
        <f t="shared" si="405"/>
        <v/>
      </c>
      <c r="BY1029" t="str">
        <f t="shared" si="405"/>
        <v/>
      </c>
      <c r="BZ1029" t="str">
        <f t="shared" si="405"/>
        <v/>
      </c>
      <c r="CA1029" t="str">
        <f t="shared" si="405"/>
        <v/>
      </c>
      <c r="CB1029" t="str">
        <f t="shared" si="405"/>
        <v/>
      </c>
      <c r="CC1029" t="str">
        <f t="shared" si="405"/>
        <v/>
      </c>
      <c r="CD1029" t="str">
        <f t="shared" si="405"/>
        <v/>
      </c>
      <c r="CE1029" t="str">
        <f t="shared" si="405"/>
        <v/>
      </c>
      <c r="CF1029" t="str">
        <f t="shared" si="405"/>
        <v/>
      </c>
      <c r="CG1029" t="str">
        <f t="shared" si="405"/>
        <v/>
      </c>
      <c r="CH1029" t="str">
        <f t="shared" si="405"/>
        <v/>
      </c>
      <c r="CI1029" t="str">
        <f t="shared" si="405"/>
        <v/>
      </c>
      <c r="CJ1029" t="str">
        <f t="shared" si="405"/>
        <v/>
      </c>
      <c r="CK1029" t="str">
        <f t="shared" si="405"/>
        <v/>
      </c>
      <c r="CL1029" t="str">
        <f t="shared" si="405"/>
        <v/>
      </c>
      <c r="CM1029" t="str">
        <f t="shared" si="405"/>
        <v/>
      </c>
      <c r="CN1029" t="str">
        <f t="shared" si="405"/>
        <v/>
      </c>
      <c r="CO1029" t="str">
        <f t="shared" si="405"/>
        <v/>
      </c>
      <c r="CP1029" t="str">
        <f t="shared" si="405"/>
        <v/>
      </c>
      <c r="CQ1029" t="str">
        <f t="shared" si="405"/>
        <v/>
      </c>
      <c r="CR1029" t="str">
        <f t="shared" si="405"/>
        <v/>
      </c>
      <c r="CS1029" t="str">
        <f t="shared" si="405"/>
        <v/>
      </c>
      <c r="CT1029" t="str">
        <f t="shared" si="405"/>
        <v/>
      </c>
      <c r="CU1029" t="str">
        <f t="shared" si="405"/>
        <v/>
      </c>
      <c r="CV1029" t="str">
        <f t="shared" si="405"/>
        <v/>
      </c>
      <c r="CW1029" t="str">
        <f t="shared" si="405"/>
        <v/>
      </c>
      <c r="CX1029" t="str">
        <f t="shared" si="405"/>
        <v/>
      </c>
      <c r="CY1029" t="str">
        <f t="shared" si="405"/>
        <v/>
      </c>
      <c r="CZ1029" t="str">
        <f t="shared" si="405"/>
        <v/>
      </c>
      <c r="DA1029" t="str">
        <f t="shared" si="405"/>
        <v/>
      </c>
      <c r="DB1029" t="str">
        <f t="shared" si="405"/>
        <v/>
      </c>
      <c r="DC1029" t="str">
        <f t="shared" si="405"/>
        <v/>
      </c>
      <c r="DD1029" t="str">
        <f t="shared" si="405"/>
        <v/>
      </c>
      <c r="DE1029" t="str">
        <f t="shared" si="405"/>
        <v/>
      </c>
      <c r="DF1029" t="str">
        <f t="shared" si="405"/>
        <v/>
      </c>
      <c r="DG1029" t="str">
        <f t="shared" si="405"/>
        <v/>
      </c>
      <c r="DH1029" t="str">
        <f t="shared" si="405"/>
        <v/>
      </c>
      <c r="DI1029" t="str">
        <f t="shared" si="405"/>
        <v/>
      </c>
      <c r="DJ1029" t="str">
        <f t="shared" si="405"/>
        <v/>
      </c>
      <c r="DK1029" t="str">
        <f t="shared" si="405"/>
        <v/>
      </c>
      <c r="DL1029" t="str">
        <f t="shared" si="405"/>
        <v/>
      </c>
      <c r="DM1029" t="str">
        <f t="shared" si="405"/>
        <v/>
      </c>
      <c r="DN1029" t="str">
        <f t="shared" si="405"/>
        <v/>
      </c>
      <c r="DO1029" t="str">
        <f t="shared" si="405"/>
        <v/>
      </c>
      <c r="DP1029" t="str">
        <f t="shared" si="405"/>
        <v/>
      </c>
      <c r="DQ1029" t="str">
        <f t="shared" si="405"/>
        <v/>
      </c>
      <c r="DR1029" t="str">
        <f t="shared" si="405"/>
        <v/>
      </c>
      <c r="DS1029" t="str">
        <f t="shared" si="405"/>
        <v/>
      </c>
      <c r="DT1029" t="str">
        <f t="shared" si="405"/>
        <v/>
      </c>
      <c r="DU1029" t="str">
        <f t="shared" si="405"/>
        <v/>
      </c>
      <c r="DV1029" t="str">
        <f t="shared" si="405"/>
        <v/>
      </c>
      <c r="DW1029" t="str">
        <f t="shared" si="405"/>
        <v/>
      </c>
      <c r="DX1029" t="str">
        <f t="shared" si="405"/>
        <v/>
      </c>
      <c r="DY1029" t="str">
        <f t="shared" si="405"/>
        <v/>
      </c>
      <c r="DZ1029" t="str">
        <f t="shared" si="405"/>
        <v/>
      </c>
      <c r="EA1029" t="str">
        <f t="shared" si="405"/>
        <v/>
      </c>
      <c r="EB1029" t="str">
        <f t="shared" ref="EB1029:GM1029" si="406">IF(EB1019="","",EB1023*2 + EB1026)</f>
        <v/>
      </c>
      <c r="EC1029" t="str">
        <f t="shared" si="406"/>
        <v/>
      </c>
      <c r="ED1029" t="str">
        <f t="shared" si="406"/>
        <v/>
      </c>
      <c r="EE1029" t="str">
        <f t="shared" si="406"/>
        <v/>
      </c>
      <c r="EF1029" t="str">
        <f t="shared" si="406"/>
        <v/>
      </c>
      <c r="EG1029" t="str">
        <f t="shared" si="406"/>
        <v/>
      </c>
      <c r="EH1029" t="str">
        <f t="shared" si="406"/>
        <v/>
      </c>
      <c r="EI1029" t="str">
        <f t="shared" si="406"/>
        <v/>
      </c>
      <c r="EJ1029" t="str">
        <f t="shared" si="406"/>
        <v/>
      </c>
      <c r="EK1029" t="str">
        <f t="shared" si="406"/>
        <v/>
      </c>
      <c r="EL1029" t="str">
        <f t="shared" si="406"/>
        <v/>
      </c>
      <c r="EM1029" t="str">
        <f t="shared" si="406"/>
        <v/>
      </c>
      <c r="EN1029" t="str">
        <f t="shared" si="406"/>
        <v/>
      </c>
      <c r="EO1029" t="str">
        <f t="shared" si="406"/>
        <v/>
      </c>
      <c r="EP1029" t="str">
        <f t="shared" si="406"/>
        <v/>
      </c>
      <c r="EQ1029" t="str">
        <f t="shared" si="406"/>
        <v/>
      </c>
      <c r="ER1029" t="str">
        <f t="shared" si="406"/>
        <v/>
      </c>
      <c r="ES1029" t="str">
        <f t="shared" si="406"/>
        <v/>
      </c>
      <c r="ET1029" t="str">
        <f t="shared" si="406"/>
        <v/>
      </c>
      <c r="EU1029" t="str">
        <f t="shared" si="406"/>
        <v/>
      </c>
      <c r="EV1029" t="str">
        <f t="shared" si="406"/>
        <v/>
      </c>
      <c r="EW1029" t="str">
        <f t="shared" si="406"/>
        <v/>
      </c>
      <c r="EX1029" t="str">
        <f t="shared" si="406"/>
        <v/>
      </c>
      <c r="EY1029" t="str">
        <f t="shared" si="406"/>
        <v/>
      </c>
      <c r="EZ1029" t="str">
        <f t="shared" si="406"/>
        <v/>
      </c>
      <c r="FA1029" t="str">
        <f t="shared" si="406"/>
        <v/>
      </c>
      <c r="FB1029" t="str">
        <f t="shared" si="406"/>
        <v/>
      </c>
      <c r="FC1029" t="str">
        <f t="shared" si="406"/>
        <v/>
      </c>
      <c r="FD1029" t="str">
        <f t="shared" si="406"/>
        <v/>
      </c>
      <c r="FE1029" t="str">
        <f t="shared" si="406"/>
        <v/>
      </c>
      <c r="FF1029" t="str">
        <f t="shared" si="406"/>
        <v/>
      </c>
      <c r="FG1029" t="str">
        <f t="shared" si="406"/>
        <v/>
      </c>
      <c r="FH1029" t="str">
        <f t="shared" si="406"/>
        <v/>
      </c>
      <c r="FI1029" t="str">
        <f t="shared" si="406"/>
        <v/>
      </c>
      <c r="FJ1029" t="str">
        <f t="shared" si="406"/>
        <v/>
      </c>
      <c r="FK1029" t="str">
        <f t="shared" si="406"/>
        <v/>
      </c>
      <c r="FL1029" t="str">
        <f t="shared" si="406"/>
        <v/>
      </c>
      <c r="FM1029" t="str">
        <f t="shared" si="406"/>
        <v/>
      </c>
      <c r="FN1029" t="str">
        <f t="shared" si="406"/>
        <v/>
      </c>
      <c r="FO1029" t="str">
        <f t="shared" si="406"/>
        <v/>
      </c>
      <c r="FP1029" t="str">
        <f t="shared" si="406"/>
        <v/>
      </c>
      <c r="FQ1029" t="str">
        <f t="shared" si="406"/>
        <v/>
      </c>
      <c r="FR1029" t="str">
        <f t="shared" si="406"/>
        <v/>
      </c>
      <c r="FS1029" t="str">
        <f t="shared" si="406"/>
        <v/>
      </c>
      <c r="FT1029" t="str">
        <f t="shared" si="406"/>
        <v/>
      </c>
      <c r="FU1029" t="str">
        <f t="shared" si="406"/>
        <v/>
      </c>
      <c r="FV1029" t="str">
        <f t="shared" si="406"/>
        <v/>
      </c>
      <c r="FW1029" t="str">
        <f t="shared" si="406"/>
        <v/>
      </c>
      <c r="FX1029" t="str">
        <f t="shared" si="406"/>
        <v/>
      </c>
      <c r="FY1029" t="str">
        <f t="shared" si="406"/>
        <v/>
      </c>
      <c r="FZ1029" t="str">
        <f t="shared" si="406"/>
        <v/>
      </c>
      <c r="GA1029" t="str">
        <f t="shared" si="406"/>
        <v/>
      </c>
      <c r="GB1029" t="str">
        <f t="shared" si="406"/>
        <v/>
      </c>
      <c r="GC1029" t="str">
        <f t="shared" si="406"/>
        <v/>
      </c>
      <c r="GD1029" t="str">
        <f t="shared" si="406"/>
        <v/>
      </c>
      <c r="GE1029" t="str">
        <f t="shared" si="406"/>
        <v/>
      </c>
      <c r="GF1029" t="str">
        <f t="shared" si="406"/>
        <v/>
      </c>
      <c r="GG1029" t="str">
        <f t="shared" si="406"/>
        <v/>
      </c>
      <c r="GH1029" t="str">
        <f t="shared" si="406"/>
        <v/>
      </c>
      <c r="GI1029" t="str">
        <f t="shared" si="406"/>
        <v/>
      </c>
      <c r="GJ1029" t="str">
        <f t="shared" si="406"/>
        <v/>
      </c>
      <c r="GK1029" t="str">
        <f t="shared" si="406"/>
        <v/>
      </c>
      <c r="GL1029" t="str">
        <f t="shared" si="406"/>
        <v/>
      </c>
      <c r="GM1029" t="str">
        <f t="shared" si="406"/>
        <v/>
      </c>
      <c r="GN1029" t="str">
        <f t="shared" ref="GN1029:IE1029" si="407">IF(GN1019="","",GN1023*2 + GN1026)</f>
        <v/>
      </c>
      <c r="GO1029" t="str">
        <f t="shared" si="407"/>
        <v/>
      </c>
      <c r="GP1029" t="str">
        <f t="shared" si="407"/>
        <v/>
      </c>
      <c r="GQ1029" t="str">
        <f t="shared" si="407"/>
        <v/>
      </c>
      <c r="GR1029" t="str">
        <f t="shared" si="407"/>
        <v/>
      </c>
      <c r="GS1029" t="str">
        <f t="shared" si="407"/>
        <v/>
      </c>
      <c r="GT1029" t="str">
        <f t="shared" si="407"/>
        <v/>
      </c>
      <c r="GU1029" t="str">
        <f t="shared" si="407"/>
        <v/>
      </c>
      <c r="GV1029" t="str">
        <f t="shared" si="407"/>
        <v/>
      </c>
      <c r="GW1029" t="str">
        <f t="shared" si="407"/>
        <v/>
      </c>
      <c r="GX1029" t="str">
        <f t="shared" si="407"/>
        <v/>
      </c>
      <c r="GY1029" t="str">
        <f t="shared" si="407"/>
        <v/>
      </c>
      <c r="GZ1029" t="str">
        <f t="shared" si="407"/>
        <v/>
      </c>
      <c r="HA1029" t="str">
        <f t="shared" si="407"/>
        <v/>
      </c>
      <c r="HB1029" t="str">
        <f t="shared" si="407"/>
        <v/>
      </c>
      <c r="HC1029" t="str">
        <f t="shared" si="407"/>
        <v/>
      </c>
      <c r="HD1029" t="str">
        <f t="shared" si="407"/>
        <v/>
      </c>
      <c r="HE1029" t="str">
        <f t="shared" si="407"/>
        <v/>
      </c>
      <c r="HF1029" t="str">
        <f t="shared" si="407"/>
        <v/>
      </c>
      <c r="HG1029" t="str">
        <f t="shared" si="407"/>
        <v/>
      </c>
      <c r="HH1029" t="str">
        <f t="shared" si="407"/>
        <v/>
      </c>
      <c r="HI1029" t="str">
        <f t="shared" si="407"/>
        <v/>
      </c>
      <c r="HJ1029" t="str">
        <f t="shared" si="407"/>
        <v/>
      </c>
      <c r="HK1029" t="str">
        <f t="shared" si="407"/>
        <v/>
      </c>
      <c r="HL1029" t="str">
        <f t="shared" si="407"/>
        <v/>
      </c>
      <c r="HM1029" t="str">
        <f t="shared" si="407"/>
        <v/>
      </c>
      <c r="HN1029" t="str">
        <f t="shared" si="407"/>
        <v/>
      </c>
      <c r="HO1029" t="str">
        <f t="shared" si="407"/>
        <v/>
      </c>
      <c r="HP1029" t="str">
        <f t="shared" si="407"/>
        <v/>
      </c>
      <c r="HQ1029" t="str">
        <f t="shared" si="407"/>
        <v/>
      </c>
      <c r="HR1029" t="str">
        <f t="shared" si="407"/>
        <v/>
      </c>
      <c r="HS1029" t="str">
        <f t="shared" si="407"/>
        <v/>
      </c>
      <c r="HT1029" t="str">
        <f t="shared" si="407"/>
        <v/>
      </c>
      <c r="HU1029" t="str">
        <f t="shared" si="407"/>
        <v/>
      </c>
      <c r="HV1029" t="str">
        <f t="shared" si="407"/>
        <v/>
      </c>
      <c r="HW1029" t="str">
        <f t="shared" si="407"/>
        <v/>
      </c>
      <c r="HX1029" t="str">
        <f t="shared" si="407"/>
        <v/>
      </c>
      <c r="HY1029" t="str">
        <f t="shared" si="407"/>
        <v/>
      </c>
      <c r="HZ1029" t="str">
        <f t="shared" si="407"/>
        <v/>
      </c>
      <c r="IA1029" t="str">
        <f t="shared" si="407"/>
        <v/>
      </c>
      <c r="IB1029" t="str">
        <f t="shared" si="407"/>
        <v/>
      </c>
      <c r="IC1029" t="str">
        <f t="shared" si="407"/>
        <v/>
      </c>
      <c r="ID1029" t="str">
        <f t="shared" si="407"/>
        <v/>
      </c>
      <c r="IE1029" t="str">
        <f t="shared" si="407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2762</v>
      </c>
      <c r="D1039" t="s">
        <v>2763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7</v>
      </c>
      <c r="E1041" t="s">
        <v>2709</v>
      </c>
      <c r="F1041" t="s">
        <v>2710</v>
      </c>
      <c r="G1041" t="s">
        <v>2720</v>
      </c>
      <c r="H1041" t="s">
        <v>2764</v>
      </c>
    </row>
    <row r="1042" spans="2:239" x14ac:dyDescent="0.2">
      <c r="C1042" t="str" cm="1">
        <f t="array" aca="1" ref="C1042" ca="1">IF(SUMPRODUCT(--ISNUMBER(SEARCH($D$4, 1052:1052))) &gt; 0, "Yes", "No")</f>
        <v>No</v>
      </c>
      <c r="E1042" t="e" cm="1">
        <f t="array" aca="1" ref="E1042" ca="1">_xlfn.LET(
  _xlpm.names, C1051:ZZ1051,
  _xlpm.scores, C1059:ZZ1059,
  _xlpm.amounts, C1057:ZZ1057,
  _xlpm.dates, C1058:ZZ10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42" t="e">
        <f ca="1">_xlfn.XLOOKUP(E1042,1051:1051,1050:1050)</f>
        <v>#N/A</v>
      </c>
      <c r="G1042" t="e">
        <f ca="1">_xlfn.XLOOKUP(E1042,1051:1051,1052:1052)</f>
        <v>#N/A</v>
      </c>
      <c r="H1042" t="e">
        <f ca="1">_xlfn.XLOOKUP(E1042,1051:1051,1055:1055)</f>
        <v>#N/A</v>
      </c>
    </row>
    <row r="1043" spans="2:239" x14ac:dyDescent="0.2">
      <c r="E1043" t="s">
        <v>2713</v>
      </c>
      <c r="F1043" t="s">
        <v>2714</v>
      </c>
      <c r="G1043" t="s">
        <v>2721</v>
      </c>
      <c r="H1043" t="s">
        <v>2765</v>
      </c>
    </row>
    <row r="1044" spans="2:239" x14ac:dyDescent="0.2">
      <c r="E1044" t="e" cm="1">
        <f t="array" aca="1" ref="E1044" ca="1">_xlfn.LET(
  _xlpm.names, C1051:ZZ1051,
  _xlpm.scores, C1059:ZZ1059,
  _xlpm.amounts, C1057:ZZ1057,
  _xlpm.dates, C1058:ZZ10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44" t="e">
        <f ca="1">_xlfn.XLOOKUP(E1044,1051:1051,1050:1050)</f>
        <v>#N/A</v>
      </c>
      <c r="G1044" t="e">
        <f ca="1">_xlfn.XLOOKUP(E1044,1051:1051,1052:1052)</f>
        <v>#N/A</v>
      </c>
      <c r="H1044" t="e">
        <f ca="1">_xlfn.XLOOKUP(E1044,1051:1051,1055:1055)</f>
        <v>#N/A</v>
      </c>
    </row>
    <row r="1045" spans="2:239" x14ac:dyDescent="0.2">
      <c r="E1045" t="s">
        <v>2718</v>
      </c>
      <c r="F1045" t="s">
        <v>2719</v>
      </c>
      <c r="G1045" t="s">
        <v>2722</v>
      </c>
      <c r="H1045" t="s">
        <v>2766</v>
      </c>
    </row>
    <row r="1046" spans="2:239" x14ac:dyDescent="0.2">
      <c r="E1046" t="e" cm="1">
        <f t="array" aca="1" ref="E1046" ca="1">_xlfn.LET(
  _xlpm.names, C1051:ZZ1051,
  _xlpm.scores, C1059:ZZ1059,
  _xlpm.amounts, C1057:ZZ1057,
  _xlpm.dates, C1058:ZZ10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46" t="e">
        <f ca="1">_xlfn.XLOOKUP(E1046,1051:1051,1050:1050)</f>
        <v>#N/A</v>
      </c>
      <c r="G1046" t="e">
        <f ca="1">_xlfn.XLOOKUP(E1046,1051:1051,1052:1052)</f>
        <v>#N/A</v>
      </c>
      <c r="H1046" t="e">
        <f ca="1">_xlfn.XLOOKUP(E1046,1051:1051,1055:1055)</f>
        <v>#N/A</v>
      </c>
    </row>
    <row r="1049" spans="2:239" x14ac:dyDescent="0.2">
      <c r="B1049" t="s">
        <v>2699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8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2700</v>
      </c>
      <c r="C1051" t="str" cm="1">
        <f t="array" aca="1" ref="C1051" ca="1">IF(C1049="","",_xll.PBD(C1050,"Name","","USD","",""))</f>
        <v/>
      </c>
      <c r="D1051" t="str" cm="1">
        <f t="array" ref="D1051">IF(D1049="","",_xll.PBD(D1050,"Name","","USD","",""))</f>
        <v/>
      </c>
      <c r="E1051" t="str" cm="1">
        <f t="array" ref="E1051">IF(E1049="","",_xll.PBD(E1050,"Name","","USD","",""))</f>
        <v/>
      </c>
      <c r="F1051" t="str" cm="1">
        <f t="array" ref="F1051">IF(F1049="","",_xll.PBD(F1050,"Name","","USD","",""))</f>
        <v/>
      </c>
      <c r="G1051" t="str" cm="1">
        <f t="array" ref="G1051">IF(G1049="","",_xll.PBD(G1050,"Name","","USD","",""))</f>
        <v/>
      </c>
      <c r="H1051" t="str" cm="1">
        <f t="array" ref="H1051">IF(H1049="","",_xll.PBD(H1050,"Name","","USD","",""))</f>
        <v/>
      </c>
      <c r="I1051" t="str" cm="1">
        <f t="array" ref="I1051">IF(I1049="","",_xll.PBD(I1050,"Name","","USD","",""))</f>
        <v/>
      </c>
      <c r="J1051" t="str" cm="1">
        <f t="array" ref="J1051">IF(J1049="","",_xll.PBD(J1050,"Name","","USD","",""))</f>
        <v/>
      </c>
      <c r="K1051" t="str" cm="1">
        <f t="array" ref="K1051">IF(K1049="","",_xll.PBD(K1050,"Name","","USD","",""))</f>
        <v/>
      </c>
      <c r="L1051" t="str" cm="1">
        <f t="array" ref="L1051">IF(L1049="","",_xll.PBD(L1050,"Name","","USD","",""))</f>
        <v/>
      </c>
      <c r="M1051" t="str" cm="1">
        <f t="array" ref="M1051">IF(M1049="","",_xll.PBD(M1050,"Name","","USD","",""))</f>
        <v/>
      </c>
      <c r="N1051" t="str" cm="1">
        <f t="array" ref="N1051">IF(N1049="","",_xll.PBD(N1050,"Name","","USD","",""))</f>
        <v/>
      </c>
      <c r="O1051" t="str" cm="1">
        <f t="array" ref="O1051">IF(O1049="","",_xll.PBD(O1050,"Name","","USD","",""))</f>
        <v/>
      </c>
      <c r="P1051" t="str" cm="1">
        <f t="array" ref="P1051">IF(P1049="","",_xll.PBD(P1050,"Name","","USD","",""))</f>
        <v/>
      </c>
      <c r="Q1051" t="str" cm="1">
        <f t="array" ref="Q1051">IF(Q1049="","",_xll.PBD(Q1050,"Name","","USD","",""))</f>
        <v/>
      </c>
      <c r="R1051" t="str" cm="1">
        <f t="array" ref="R1051">IF(R1049="","",_xll.PBD(R1050,"Name","","USD","",""))</f>
        <v/>
      </c>
      <c r="S1051" t="str" cm="1">
        <f t="array" ref="S1051">IF(S1049="","",_xll.PBD(S1050,"Name","","USD","",""))</f>
        <v/>
      </c>
      <c r="T1051" t="str" cm="1">
        <f t="array" ref="T1051">IF(T1049="","",_xll.PBD(T1050,"Name","","USD","",""))</f>
        <v/>
      </c>
      <c r="U1051" t="str" cm="1">
        <f t="array" ref="U1051">IF(U1049="","",_xll.PBD(U1050,"Name","","USD","",""))</f>
        <v/>
      </c>
      <c r="V1051" t="str" cm="1">
        <f t="array" ref="V1051">IF(V1049="","",_xll.PBD(V1050,"Name","","USD","",""))</f>
        <v/>
      </c>
      <c r="W1051" t="str" cm="1">
        <f t="array" ref="W1051">IF(W1049="","",_xll.PBD(W1050,"Name","","USD","",""))</f>
        <v/>
      </c>
      <c r="X1051" t="str" cm="1">
        <f t="array" ref="X1051">IF(X1049="","",_xll.PBD(X1050,"Name","","USD","",""))</f>
        <v/>
      </c>
      <c r="Y1051" t="str" cm="1">
        <f t="array" ref="Y1051">IF(Y1049="","",_xll.PBD(Y1050,"Name","","USD","",""))</f>
        <v/>
      </c>
      <c r="Z1051" t="str" cm="1">
        <f t="array" ref="Z1051">IF(Z1049="","",_xll.PBD(Z1050,"Name","","USD","",""))</f>
        <v/>
      </c>
      <c r="AA1051" t="str" cm="1">
        <f t="array" ref="AA1051">IF(AA1049="","",_xll.PBD(AA1050,"Name","","USD","",""))</f>
        <v/>
      </c>
      <c r="AB1051" t="str" cm="1">
        <f t="array" ref="AB1051">IF(AB1049="","",_xll.PBD(AB1050,"Name","","USD","",""))</f>
        <v/>
      </c>
      <c r="AC1051" t="str" cm="1">
        <f t="array" ref="AC1051">IF(AC1049="","",_xll.PBD(AC1050,"Name","","USD","",""))</f>
        <v/>
      </c>
      <c r="AD1051" t="str" cm="1">
        <f t="array" ref="AD1051">IF(AD1049="","",_xll.PBD(AD1050,"Name","","USD","",""))</f>
        <v/>
      </c>
      <c r="AE1051" t="str" cm="1">
        <f t="array" ref="AE1051">IF(AE1049="","",_xll.PBD(AE1050,"Name","","USD","",""))</f>
        <v/>
      </c>
      <c r="AF1051" t="str" cm="1">
        <f t="array" ref="AF1051">IF(AF1049="","",_xll.PBD(AF1050,"Name","","USD","",""))</f>
        <v/>
      </c>
      <c r="AG1051" t="str" cm="1">
        <f t="array" ref="AG1051">IF(AG1049="","",_xll.PBD(AG1050,"Name","","USD","",""))</f>
        <v/>
      </c>
      <c r="AH1051" t="str" cm="1">
        <f t="array" ref="AH1051">IF(AH1049="","",_xll.PBD(AH1050,"Name","","USD","",""))</f>
        <v/>
      </c>
      <c r="AI1051" t="str" cm="1">
        <f t="array" ref="AI1051">IF(AI1049="","",_xll.PBD(AI1050,"Name","","USD","",""))</f>
        <v/>
      </c>
      <c r="AJ1051" t="str" cm="1">
        <f t="array" ref="AJ1051">IF(AJ1049="","",_xll.PBD(AJ1050,"Name","","USD","",""))</f>
        <v/>
      </c>
      <c r="AK1051" t="str" cm="1">
        <f t="array" ref="AK1051">IF(AK1049="","",_xll.PBD(AK1050,"Name","","USD","",""))</f>
        <v/>
      </c>
      <c r="AL1051" t="str" cm="1">
        <f t="array" ref="AL1051">IF(AL1049="","",_xll.PBD(AL1050,"Name","","USD","",""))</f>
        <v/>
      </c>
      <c r="AM1051" t="str" cm="1">
        <f t="array" ref="AM1051">IF(AM1049="","",_xll.PBD(AM1050,"Name","","USD","",""))</f>
        <v/>
      </c>
      <c r="AN1051" t="str" cm="1">
        <f t="array" ref="AN1051">IF(AN1049="","",_xll.PBD(AN1050,"Name","","USD","",""))</f>
        <v/>
      </c>
      <c r="AO1051" t="str" cm="1">
        <f t="array" ref="AO1051">IF(AO1049="","",_xll.PBD(AO1050,"Name","","USD","",""))</f>
        <v/>
      </c>
      <c r="AP1051" t="str" cm="1">
        <f t="array" ref="AP1051">IF(AP1049="","",_xll.PBD(AP1050,"Name","","USD","",""))</f>
        <v/>
      </c>
      <c r="AQ1051" t="str" cm="1">
        <f t="array" ref="AQ1051">IF(AQ1049="","",_xll.PBD(AQ1050,"Name","","USD","",""))</f>
        <v/>
      </c>
      <c r="AR1051" t="str" cm="1">
        <f t="array" ref="AR1051">IF(AR1049="","",_xll.PBD(AR1050,"Name","","USD","",""))</f>
        <v/>
      </c>
      <c r="AS1051" t="str" cm="1">
        <f t="array" ref="AS1051">IF(AS1049="","",_xll.PBD(AS1050,"Name","","USD","",""))</f>
        <v/>
      </c>
      <c r="AT1051" t="str" cm="1">
        <f t="array" ref="AT1051">IF(AT1049="","",_xll.PBD(AT1050,"Name","","USD","",""))</f>
        <v/>
      </c>
      <c r="AU1051" t="str" cm="1">
        <f t="array" ref="AU1051">IF(AU1049="","",_xll.PBD(AU1050,"Name","","USD","",""))</f>
        <v/>
      </c>
      <c r="AV1051" t="str" cm="1">
        <f t="array" ref="AV1051">IF(AV1049="","",_xll.PBD(AV1050,"Name","","USD","",""))</f>
        <v/>
      </c>
      <c r="AW1051" t="str" cm="1">
        <f t="array" ref="AW1051">IF(AW1049="","",_xll.PBD(AW1050,"Name","","USD","",""))</f>
        <v/>
      </c>
      <c r="AX1051" t="str" cm="1">
        <f t="array" ref="AX1051">IF(AX1049="","",_xll.PBD(AX1050,"Name","","USD","",""))</f>
        <v/>
      </c>
      <c r="AY1051" t="str" cm="1">
        <f t="array" ref="AY1051">IF(AY1049="","",_xll.PBD(AY1050,"Name","","USD","",""))</f>
        <v/>
      </c>
      <c r="AZ1051" t="str" cm="1">
        <f t="array" ref="AZ1051">IF(AZ1049="","",_xll.PBD(AZ1050,"Name","","USD","",""))</f>
        <v/>
      </c>
      <c r="BA1051" t="str" cm="1">
        <f t="array" ref="BA1051">IF(BA1049="","",_xll.PBD(BA1050,"Name","","USD","",""))</f>
        <v/>
      </c>
      <c r="BB1051" t="str" cm="1">
        <f t="array" ref="BB1051">IF(BB1049="","",_xll.PBD(BB1050,"Name","","USD","",""))</f>
        <v/>
      </c>
      <c r="BC1051" t="str" cm="1">
        <f t="array" ref="BC1051">IF(BC1049="","",_xll.PBD(BC1050,"Name","","USD","",""))</f>
        <v/>
      </c>
      <c r="BD1051" t="str" cm="1">
        <f t="array" ref="BD1051">IF(BD1049="","",_xll.PBD(BD1050,"Name","","USD","",""))</f>
        <v/>
      </c>
      <c r="BE1051" t="str" cm="1">
        <f t="array" ref="BE1051">IF(BE1049="","",_xll.PBD(BE1050,"Name","","USD","",""))</f>
        <v/>
      </c>
      <c r="BF1051" t="str" cm="1">
        <f t="array" ref="BF1051">IF(BF1049="","",_xll.PBD(BF1050,"Name","","USD","",""))</f>
        <v/>
      </c>
      <c r="BG1051" t="str" cm="1">
        <f t="array" ref="BG1051">IF(BG1049="","",_xll.PBD(BG1050,"Name","","USD","",""))</f>
        <v/>
      </c>
      <c r="BH1051" t="str" cm="1">
        <f t="array" ref="BH1051">IF(BH1049="","",_xll.PBD(BH1050,"Name","","USD","",""))</f>
        <v/>
      </c>
      <c r="BI1051" t="str" cm="1">
        <f t="array" ref="BI1051">IF(BI1049="","",_xll.PBD(BI1050,"Name","","USD","",""))</f>
        <v/>
      </c>
      <c r="BJ1051" t="str" cm="1">
        <f t="array" ref="BJ1051">IF(BJ1049="","",_xll.PBD(BJ1050,"Name","","USD","",""))</f>
        <v/>
      </c>
      <c r="BK1051" t="str" cm="1">
        <f t="array" ref="BK1051">IF(BK1049="","",_xll.PBD(BK1050,"Name","","USD","",""))</f>
        <v/>
      </c>
      <c r="BL1051" t="str" cm="1">
        <f t="array" ref="BL1051">IF(BL1049="","",_xll.PBD(BL1050,"Name","","USD","",""))</f>
        <v/>
      </c>
      <c r="BM1051" t="str" cm="1">
        <f t="array" ref="BM1051">IF(BM1049="","",_xll.PBD(BM1050,"Name","","USD","",""))</f>
        <v/>
      </c>
      <c r="BN1051" t="str" cm="1">
        <f t="array" ref="BN1051">IF(BN1049="","",_xll.PBD(BN1050,"Name","","USD","",""))</f>
        <v/>
      </c>
      <c r="BO1051" t="str" cm="1">
        <f t="array" ref="BO1051">IF(BO1049="","",_xll.PBD(BO1050,"Name","","USD","",""))</f>
        <v/>
      </c>
      <c r="BP1051" t="str" cm="1">
        <f t="array" ref="BP1051">IF(BP1049="","",_xll.PBD(BP1050,"Name","","USD","",""))</f>
        <v/>
      </c>
      <c r="BQ1051" t="str" cm="1">
        <f t="array" ref="BQ1051">IF(BQ1049="","",_xll.PBD(BQ1050,"Name","","USD","",""))</f>
        <v/>
      </c>
      <c r="BR1051" t="str" cm="1">
        <f t="array" ref="BR1051">IF(BR1049="","",_xll.PBD(BR1050,"Name","","USD","",""))</f>
        <v/>
      </c>
      <c r="BS1051" t="str" cm="1">
        <f t="array" ref="BS1051">IF(BS1049="","",_xll.PBD(BS1050,"Name","","USD","",""))</f>
        <v/>
      </c>
      <c r="BT1051" t="str" cm="1">
        <f t="array" ref="BT1051">IF(BT1049="","",_xll.PBD(BT1050,"Name","","USD","",""))</f>
        <v/>
      </c>
      <c r="BU1051" t="str" cm="1">
        <f t="array" ref="BU1051">IF(BU1049="","",_xll.PBD(BU1050,"Name","","USD","",""))</f>
        <v/>
      </c>
      <c r="BV1051" t="str" cm="1">
        <f t="array" ref="BV1051">IF(BV1049="","",_xll.PBD(BV1050,"Name","","USD","",""))</f>
        <v/>
      </c>
      <c r="BW1051" t="str" cm="1">
        <f t="array" ref="BW1051">IF(BW1049="","",_xll.PBD(BW1050,"Name","","USD","",""))</f>
        <v/>
      </c>
      <c r="BX1051" t="str" cm="1">
        <f t="array" ref="BX1051">IF(BX1049="","",_xll.PBD(BX1050,"Name","","USD","",""))</f>
        <v/>
      </c>
      <c r="BY1051" t="str" cm="1">
        <f t="array" ref="BY1051">IF(BY1049="","",_xll.PBD(BY1050,"Name","","USD","",""))</f>
        <v/>
      </c>
      <c r="BZ1051" t="str" cm="1">
        <f t="array" ref="BZ1051">IF(BZ1049="","",_xll.PBD(BZ1050,"Name","","USD","",""))</f>
        <v/>
      </c>
      <c r="CA1051" t="str" cm="1">
        <f t="array" ref="CA1051">IF(CA1049="","",_xll.PBD(CA1050,"Name","","USD","",""))</f>
        <v/>
      </c>
      <c r="CB1051" t="str" cm="1">
        <f t="array" ref="CB1051">IF(CB1049="","",_xll.PBD(CB1050,"Name","","USD","",""))</f>
        <v/>
      </c>
      <c r="CC1051" t="str" cm="1">
        <f t="array" ref="CC1051">IF(CC1049="","",_xll.PBD(CC1050,"Name","","USD","",""))</f>
        <v/>
      </c>
      <c r="CD1051" t="str" cm="1">
        <f t="array" ref="CD1051">IF(CD1049="","",_xll.PBD(CD1050,"Name","","USD","",""))</f>
        <v/>
      </c>
      <c r="CE1051" t="str" cm="1">
        <f t="array" ref="CE1051">IF(CE1049="","",_xll.PBD(CE1050,"Name","","USD","",""))</f>
        <v/>
      </c>
      <c r="CF1051" t="str" cm="1">
        <f t="array" ref="CF1051">IF(CF1049="","",_xll.PBD(CF1050,"Name","","USD","",""))</f>
        <v/>
      </c>
      <c r="CG1051" t="str" cm="1">
        <f t="array" ref="CG1051">IF(CG1049="","",_xll.PBD(CG1050,"Name","","USD","",""))</f>
        <v/>
      </c>
      <c r="CH1051" t="str" cm="1">
        <f t="array" ref="CH1051">IF(CH1049="","",_xll.PBD(CH1050,"Name","","USD","",""))</f>
        <v/>
      </c>
      <c r="CI1051" t="str" cm="1">
        <f t="array" ref="CI1051">IF(CI1049="","",_xll.PBD(CI1050,"Name","","USD","",""))</f>
        <v/>
      </c>
      <c r="CJ1051" t="str" cm="1">
        <f t="array" ref="CJ1051">IF(CJ1049="","",_xll.PBD(CJ1050,"Name","","USD","",""))</f>
        <v/>
      </c>
      <c r="CK1051" t="str" cm="1">
        <f t="array" ref="CK1051">IF(CK1049="","",_xll.PBD(CK1050,"Name","","USD","",""))</f>
        <v/>
      </c>
      <c r="CL1051" t="str" cm="1">
        <f t="array" ref="CL1051">IF(CL1049="","",_xll.PBD(CL1050,"Name","","USD","",""))</f>
        <v/>
      </c>
      <c r="CM1051" t="str" cm="1">
        <f t="array" ref="CM1051">IF(CM1049="","",_xll.PBD(CM1050,"Name","","USD","",""))</f>
        <v/>
      </c>
      <c r="CN1051" t="str" cm="1">
        <f t="array" ref="CN1051">IF(CN1049="","",_xll.PBD(CN1050,"Name","","USD","",""))</f>
        <v/>
      </c>
      <c r="CO1051" t="str" cm="1">
        <f t="array" ref="CO1051">IF(CO1049="","",_xll.PBD(CO1050,"Name","","USD","",""))</f>
        <v/>
      </c>
      <c r="CP1051" t="str" cm="1">
        <f t="array" ref="CP1051">IF(CP1049="","",_xll.PBD(CP1050,"Name","","USD","",""))</f>
        <v/>
      </c>
      <c r="CQ1051" t="str" cm="1">
        <f t="array" ref="CQ1051">IF(CQ1049="","",_xll.PBD(CQ1050,"Name","","USD","",""))</f>
        <v/>
      </c>
      <c r="CR1051" t="str" cm="1">
        <f t="array" ref="CR1051">IF(CR1049="","",_xll.PBD(CR1050,"Name","","USD","",""))</f>
        <v/>
      </c>
      <c r="CS1051" t="str" cm="1">
        <f t="array" ref="CS1051">IF(CS1049="","",_xll.PBD(CS1050,"Name","","USD","",""))</f>
        <v/>
      </c>
      <c r="CT1051" t="str" cm="1">
        <f t="array" ref="CT1051">IF(CT1049="","",_xll.PBD(CT1050,"Name","","USD","",""))</f>
        <v/>
      </c>
      <c r="CU1051" t="str" cm="1">
        <f t="array" ref="CU1051">IF(CU1049="","",_xll.PBD(CU1050,"Name","","USD","",""))</f>
        <v/>
      </c>
      <c r="CV1051" t="str" cm="1">
        <f t="array" ref="CV1051">IF(CV1049="","",_xll.PBD(CV1050,"Name","","USD","",""))</f>
        <v/>
      </c>
      <c r="CW1051" t="str" cm="1">
        <f t="array" ref="CW1051">IF(CW1049="","",_xll.PBD(CW1050,"Name","","USD","",""))</f>
        <v/>
      </c>
      <c r="CX1051" t="str" cm="1">
        <f t="array" ref="CX1051">IF(CX1049="","",_xll.PBD(CX1050,"Name","","USD","",""))</f>
        <v/>
      </c>
      <c r="CY1051" t="str" cm="1">
        <f t="array" ref="CY1051">IF(CY1049="","",_xll.PBD(CY1050,"Name","","USD","",""))</f>
        <v/>
      </c>
      <c r="CZ1051" t="str" cm="1">
        <f t="array" ref="CZ1051">IF(CZ1049="","",_xll.PBD(CZ1050,"Name","","USD","",""))</f>
        <v/>
      </c>
      <c r="DA1051" t="str" cm="1">
        <f t="array" ref="DA1051">IF(DA1049="","",_xll.PBD(DA1050,"Name","","USD","",""))</f>
        <v/>
      </c>
      <c r="DB1051" t="str" cm="1">
        <f t="array" ref="DB1051">IF(DB1049="","",_xll.PBD(DB1050,"Name","","USD","",""))</f>
        <v/>
      </c>
      <c r="DC1051" t="str" cm="1">
        <f t="array" ref="DC1051">IF(DC1049="","",_xll.PBD(DC1050,"Name","","USD","",""))</f>
        <v/>
      </c>
      <c r="DD1051" t="str" cm="1">
        <f t="array" ref="DD1051">IF(DD1049="","",_xll.PBD(DD1050,"Name","","USD","",""))</f>
        <v/>
      </c>
      <c r="DE1051" t="str" cm="1">
        <f t="array" ref="DE1051">IF(DE1049="","",_xll.PBD(DE1050,"Name","","USD","",""))</f>
        <v/>
      </c>
      <c r="DF1051" t="str" cm="1">
        <f t="array" ref="DF1051">IF(DF1049="","",_xll.PBD(DF1050,"Name","","USD","",""))</f>
        <v/>
      </c>
      <c r="DG1051" t="str" cm="1">
        <f t="array" ref="DG1051">IF(DG1049="","",_xll.PBD(DG1050,"Name","","USD","",""))</f>
        <v/>
      </c>
      <c r="DH1051" t="str" cm="1">
        <f t="array" ref="DH1051">IF(DH1049="","",_xll.PBD(DH1050,"Name","","USD","",""))</f>
        <v/>
      </c>
      <c r="DI1051" t="str" cm="1">
        <f t="array" ref="DI1051">IF(DI1049="","",_xll.PBD(DI1050,"Name","","USD","",""))</f>
        <v/>
      </c>
      <c r="DJ1051" t="str" cm="1">
        <f t="array" ref="DJ1051">IF(DJ1049="","",_xll.PBD(DJ1050,"Name","","USD","",""))</f>
        <v/>
      </c>
      <c r="DK1051" t="str" cm="1">
        <f t="array" ref="DK1051">IF(DK1049="","",_xll.PBD(DK1050,"Name","","USD","",""))</f>
        <v/>
      </c>
      <c r="DL1051" t="str" cm="1">
        <f t="array" ref="DL1051">IF(DL1049="","",_xll.PBD(DL1050,"Name","","USD","",""))</f>
        <v/>
      </c>
      <c r="DM1051" t="str" cm="1">
        <f t="array" ref="DM1051">IF(DM1049="","",_xll.PBD(DM1050,"Name","","USD","",""))</f>
        <v/>
      </c>
      <c r="DN1051" t="str" cm="1">
        <f t="array" ref="DN1051">IF(DN1049="","",_xll.PBD(DN1050,"Name","","USD","",""))</f>
        <v/>
      </c>
      <c r="DO1051" t="str" cm="1">
        <f t="array" ref="DO1051">IF(DO1049="","",_xll.PBD(DO1050,"Name","","USD","",""))</f>
        <v/>
      </c>
      <c r="DP1051" t="str" cm="1">
        <f t="array" ref="DP1051">IF(DP1049="","",_xll.PBD(DP1050,"Name","","USD","",""))</f>
        <v/>
      </c>
      <c r="DQ1051" t="str" cm="1">
        <f t="array" ref="DQ1051">IF(DQ1049="","",_xll.PBD(DQ1050,"Name","","USD","",""))</f>
        <v/>
      </c>
      <c r="DR1051" t="str" cm="1">
        <f t="array" ref="DR1051">IF(DR1049="","",_xll.PBD(DR1050,"Name","","USD","",""))</f>
        <v/>
      </c>
      <c r="DS1051" t="str" cm="1">
        <f t="array" ref="DS1051">IF(DS1049="","",_xll.PBD(DS1050,"Name","","USD","",""))</f>
        <v/>
      </c>
      <c r="DT1051" t="str" cm="1">
        <f t="array" ref="DT1051">IF(DT1049="","",_xll.PBD(DT1050,"Name","","USD","",""))</f>
        <v/>
      </c>
      <c r="DU1051" t="str" cm="1">
        <f t="array" ref="DU1051">IF(DU1049="","",_xll.PBD(DU1050,"Name","","USD","",""))</f>
        <v/>
      </c>
      <c r="DV1051" t="str" cm="1">
        <f t="array" ref="DV1051">IF(DV1049="","",_xll.PBD(DV1050,"Name","","USD","",""))</f>
        <v/>
      </c>
      <c r="DW1051" t="str" cm="1">
        <f t="array" ref="DW1051">IF(DW1049="","",_xll.PBD(DW1050,"Name","","USD","",""))</f>
        <v/>
      </c>
      <c r="DX1051" t="str" cm="1">
        <f t="array" ref="DX1051">IF(DX1049="","",_xll.PBD(DX1050,"Name","","USD","",""))</f>
        <v/>
      </c>
      <c r="DY1051" t="str" cm="1">
        <f t="array" ref="DY1051">IF(DY1049="","",_xll.PBD(DY1050,"Name","","USD","",""))</f>
        <v/>
      </c>
      <c r="DZ1051" t="str" cm="1">
        <f t="array" ref="DZ1051">IF(DZ1049="","",_xll.PBD(DZ1050,"Name","","USD","",""))</f>
        <v/>
      </c>
      <c r="EA1051" t="str" cm="1">
        <f t="array" ref="EA1051">IF(EA1049="","",_xll.PBD(EA1050,"Name","","USD","",""))</f>
        <v/>
      </c>
      <c r="EB1051" t="str" cm="1">
        <f t="array" ref="EB1051">IF(EB1049="","",_xll.PBD(EB1050,"Name","","USD","",""))</f>
        <v/>
      </c>
      <c r="EC1051" t="str" cm="1">
        <f t="array" ref="EC1051">IF(EC1049="","",_xll.PBD(EC1050,"Name","","USD","",""))</f>
        <v/>
      </c>
      <c r="ED1051" t="str" cm="1">
        <f t="array" ref="ED1051">IF(ED1049="","",_xll.PBD(ED1050,"Name","","USD","",""))</f>
        <v/>
      </c>
      <c r="EE1051" t="str" cm="1">
        <f t="array" ref="EE1051">IF(EE1049="","",_xll.PBD(EE1050,"Name","","USD","",""))</f>
        <v/>
      </c>
      <c r="EF1051" t="str" cm="1">
        <f t="array" ref="EF1051">IF(EF1049="","",_xll.PBD(EF1050,"Name","","USD","",""))</f>
        <v/>
      </c>
      <c r="EG1051" t="str" cm="1">
        <f t="array" ref="EG1051">IF(EG1049="","",_xll.PBD(EG1050,"Name","","USD","",""))</f>
        <v/>
      </c>
      <c r="EH1051" t="str" cm="1">
        <f t="array" ref="EH1051">IF(EH1049="","",_xll.PBD(EH1050,"Name","","USD","",""))</f>
        <v/>
      </c>
      <c r="EI1051" t="str" cm="1">
        <f t="array" ref="EI1051">IF(EI1049="","",_xll.PBD(EI1050,"Name","","USD","",""))</f>
        <v/>
      </c>
      <c r="EJ1051" t="str" cm="1">
        <f t="array" ref="EJ1051">IF(EJ1049="","",_xll.PBD(EJ1050,"Name","","USD","",""))</f>
        <v/>
      </c>
      <c r="EK1051" t="str" cm="1">
        <f t="array" ref="EK1051">IF(EK1049="","",_xll.PBD(EK1050,"Name","","USD","",""))</f>
        <v/>
      </c>
      <c r="EL1051" t="str" cm="1">
        <f t="array" ref="EL1051">IF(EL1049="","",_xll.PBD(EL1050,"Name","","USD","",""))</f>
        <v/>
      </c>
      <c r="EM1051" t="str" cm="1">
        <f t="array" ref="EM1051">IF(EM1049="","",_xll.PBD(EM1050,"Name","","USD","",""))</f>
        <v/>
      </c>
      <c r="EN1051" t="str" cm="1">
        <f t="array" ref="EN1051">IF(EN1049="","",_xll.PBD(EN1050,"Name","","USD","",""))</f>
        <v/>
      </c>
      <c r="EO1051" t="str" cm="1">
        <f t="array" ref="EO1051">IF(EO1049="","",_xll.PBD(EO1050,"Name","","USD","",""))</f>
        <v/>
      </c>
      <c r="EP1051" t="str" cm="1">
        <f t="array" ref="EP1051">IF(EP1049="","",_xll.PBD(EP1050,"Name","","USD","",""))</f>
        <v/>
      </c>
      <c r="EQ1051" t="str" cm="1">
        <f t="array" ref="EQ1051">IF(EQ1049="","",_xll.PBD(EQ1050,"Name","","USD","",""))</f>
        <v/>
      </c>
      <c r="ER1051" t="str" cm="1">
        <f t="array" ref="ER1051">IF(ER1049="","",_xll.PBD(ER1050,"Name","","USD","",""))</f>
        <v/>
      </c>
      <c r="ES1051" t="str" cm="1">
        <f t="array" ref="ES1051">IF(ES1049="","",_xll.PBD(ES1050,"Name","","USD","",""))</f>
        <v/>
      </c>
      <c r="ET1051" t="str" cm="1">
        <f t="array" ref="ET1051">IF(ET1049="","",_xll.PBD(ET1050,"Name","","USD","",""))</f>
        <v/>
      </c>
      <c r="EU1051" t="str" cm="1">
        <f t="array" ref="EU1051">IF(EU1049="","",_xll.PBD(EU1050,"Name","","USD","",""))</f>
        <v/>
      </c>
      <c r="EV1051" t="str" cm="1">
        <f t="array" ref="EV1051">IF(EV1049="","",_xll.PBD(EV1050,"Name","","USD","",""))</f>
        <v/>
      </c>
      <c r="EW1051" t="str" cm="1">
        <f t="array" ref="EW1051">IF(EW1049="","",_xll.PBD(EW1050,"Name","","USD","",""))</f>
        <v/>
      </c>
      <c r="EX1051" t="str" cm="1">
        <f t="array" ref="EX1051">IF(EX1049="","",_xll.PBD(EX1050,"Name","","USD","",""))</f>
        <v/>
      </c>
      <c r="EY1051" t="str" cm="1">
        <f t="array" ref="EY1051">IF(EY1049="","",_xll.PBD(EY1050,"Name","","USD","",""))</f>
        <v/>
      </c>
      <c r="EZ1051" t="str" cm="1">
        <f t="array" ref="EZ1051">IF(EZ1049="","",_xll.PBD(EZ1050,"Name","","USD","",""))</f>
        <v/>
      </c>
      <c r="FA1051" t="str" cm="1">
        <f t="array" ref="FA1051">IF(FA1049="","",_xll.PBD(FA1050,"Name","","USD","",""))</f>
        <v/>
      </c>
      <c r="FB1051" t="str" cm="1">
        <f t="array" ref="FB1051">IF(FB1049="","",_xll.PBD(FB1050,"Name","","USD","",""))</f>
        <v/>
      </c>
      <c r="FC1051" t="str" cm="1">
        <f t="array" ref="FC1051">IF(FC1049="","",_xll.PBD(FC1050,"Name","","USD","",""))</f>
        <v/>
      </c>
      <c r="FD1051" t="str" cm="1">
        <f t="array" ref="FD1051">IF(FD1049="","",_xll.PBD(FD1050,"Name","","USD","",""))</f>
        <v/>
      </c>
      <c r="FE1051" t="str" cm="1">
        <f t="array" ref="FE1051">IF(FE1049="","",_xll.PBD(FE1050,"Name","","USD","",""))</f>
        <v/>
      </c>
      <c r="FF1051" t="str" cm="1">
        <f t="array" ref="FF1051">IF(FF1049="","",_xll.PBD(FF1050,"Name","","USD","",""))</f>
        <v/>
      </c>
      <c r="FG1051" t="str" cm="1">
        <f t="array" ref="FG1051">IF(FG1049="","",_xll.PBD(FG1050,"Name","","USD","",""))</f>
        <v/>
      </c>
      <c r="FH1051" t="str" cm="1">
        <f t="array" ref="FH1051">IF(FH1049="","",_xll.PBD(FH1050,"Name","","USD","",""))</f>
        <v/>
      </c>
      <c r="FI1051" t="str" cm="1">
        <f t="array" ref="FI1051">IF(FI1049="","",_xll.PBD(FI1050,"Name","","USD","",""))</f>
        <v/>
      </c>
      <c r="FJ1051" t="str" cm="1">
        <f t="array" ref="FJ1051">IF(FJ1049="","",_xll.PBD(FJ1050,"Name","","USD","",""))</f>
        <v/>
      </c>
      <c r="FK1051" t="str" cm="1">
        <f t="array" ref="FK1051">IF(FK1049="","",_xll.PBD(FK1050,"Name","","USD","",""))</f>
        <v/>
      </c>
      <c r="FL1051" t="str" cm="1">
        <f t="array" ref="FL1051">IF(FL1049="","",_xll.PBD(FL1050,"Name","","USD","",""))</f>
        <v/>
      </c>
      <c r="FM1051" t="str" cm="1">
        <f t="array" ref="FM1051">IF(FM1049="","",_xll.PBD(FM1050,"Name","","USD","",""))</f>
        <v/>
      </c>
      <c r="FN1051" t="str" cm="1">
        <f t="array" ref="FN1051">IF(FN1049="","",_xll.PBD(FN1050,"Name","","USD","",""))</f>
        <v/>
      </c>
      <c r="FO1051" t="str" cm="1">
        <f t="array" ref="FO1051">IF(FO1049="","",_xll.PBD(FO1050,"Name","","USD","",""))</f>
        <v/>
      </c>
      <c r="FP1051" t="str" cm="1">
        <f t="array" ref="FP1051">IF(FP1049="","",_xll.PBD(FP1050,"Name","","USD","",""))</f>
        <v/>
      </c>
      <c r="FQ1051" t="str" cm="1">
        <f t="array" ref="FQ1051">IF(FQ1049="","",_xll.PBD(FQ1050,"Name","","USD","",""))</f>
        <v/>
      </c>
      <c r="FR1051" t="str" cm="1">
        <f t="array" ref="FR1051">IF(FR1049="","",_xll.PBD(FR1050,"Name","","USD","",""))</f>
        <v/>
      </c>
      <c r="FS1051" t="str" cm="1">
        <f t="array" ref="FS1051">IF(FS1049="","",_xll.PBD(FS1050,"Name","","USD","",""))</f>
        <v/>
      </c>
      <c r="FT1051" t="str" cm="1">
        <f t="array" ref="FT1051">IF(FT1049="","",_xll.PBD(FT1050,"Name","","USD","",""))</f>
        <v/>
      </c>
      <c r="FU1051" t="str" cm="1">
        <f t="array" ref="FU1051">IF(FU1049="","",_xll.PBD(FU1050,"Name","","USD","",""))</f>
        <v/>
      </c>
      <c r="FV1051" t="str" cm="1">
        <f t="array" ref="FV1051">IF(FV1049="","",_xll.PBD(FV1050,"Name","","USD","",""))</f>
        <v/>
      </c>
      <c r="FW1051" t="str" cm="1">
        <f t="array" ref="FW1051">IF(FW1049="","",_xll.PBD(FW1050,"Name","","USD","",""))</f>
        <v/>
      </c>
      <c r="FX1051" t="str" cm="1">
        <f t="array" ref="FX1051">IF(FX1049="","",_xll.PBD(FX1050,"Name","","USD","",""))</f>
        <v/>
      </c>
      <c r="FY1051" t="str" cm="1">
        <f t="array" ref="FY1051">IF(FY1049="","",_xll.PBD(FY1050,"Name","","USD","",""))</f>
        <v/>
      </c>
      <c r="FZ1051" t="str" cm="1">
        <f t="array" ref="FZ1051">IF(FZ1049="","",_xll.PBD(FZ1050,"Name","","USD","",""))</f>
        <v/>
      </c>
      <c r="GA1051" t="str" cm="1">
        <f t="array" ref="GA1051">IF(GA1049="","",_xll.PBD(GA1050,"Name","","USD","",""))</f>
        <v/>
      </c>
      <c r="GB1051" t="str" cm="1">
        <f t="array" ref="GB1051">IF(GB1049="","",_xll.PBD(GB1050,"Name","","USD","",""))</f>
        <v/>
      </c>
      <c r="GC1051" t="str" cm="1">
        <f t="array" ref="GC1051">IF(GC1049="","",_xll.PBD(GC1050,"Name","","USD","",""))</f>
        <v/>
      </c>
      <c r="GD1051" t="str" cm="1">
        <f t="array" ref="GD1051">IF(GD1049="","",_xll.PBD(GD1050,"Name","","USD","",""))</f>
        <v/>
      </c>
      <c r="GE1051" t="str" cm="1">
        <f t="array" ref="GE1051">IF(GE1049="","",_xll.PBD(GE1050,"Name","","USD","",""))</f>
        <v/>
      </c>
      <c r="GF1051" t="str" cm="1">
        <f t="array" ref="GF1051">IF(GF1049="","",_xll.PBD(GF1050,"Name","","USD","",""))</f>
        <v/>
      </c>
      <c r="GG1051" t="str" cm="1">
        <f t="array" ref="GG1051">IF(GG1049="","",_xll.PBD(GG1050,"Name","","USD","",""))</f>
        <v/>
      </c>
      <c r="GH1051" t="str" cm="1">
        <f t="array" ref="GH1051">IF(GH1049="","",_xll.PBD(GH1050,"Name","","USD","",""))</f>
        <v/>
      </c>
      <c r="GI1051" t="str" cm="1">
        <f t="array" ref="GI1051">IF(GI1049="","",_xll.PBD(GI1050,"Name","","USD","",""))</f>
        <v/>
      </c>
      <c r="GJ1051" t="str" cm="1">
        <f t="array" ref="GJ1051">IF(GJ1049="","",_xll.PBD(GJ1050,"Name","","USD","",""))</f>
        <v/>
      </c>
      <c r="GK1051" t="str" cm="1">
        <f t="array" ref="GK1051">IF(GK1049="","",_xll.PBD(GK1050,"Name","","USD","",""))</f>
        <v/>
      </c>
      <c r="GL1051" t="str" cm="1">
        <f t="array" ref="GL1051">IF(GL1049="","",_xll.PBD(GL1050,"Name","","USD","",""))</f>
        <v/>
      </c>
      <c r="GM1051" t="str" cm="1">
        <f t="array" ref="GM1051">IF(GM1049="","",_xll.PBD(GM1050,"Name","","USD","",""))</f>
        <v/>
      </c>
      <c r="GN1051" t="str" cm="1">
        <f t="array" ref="GN1051">IF(GN1049="","",_xll.PBD(GN1050,"Name","","USD","",""))</f>
        <v/>
      </c>
      <c r="GO1051" t="str" cm="1">
        <f t="array" ref="GO1051">IF(GO1049="","",_xll.PBD(GO1050,"Name","","USD","",""))</f>
        <v/>
      </c>
      <c r="GP1051" t="str" cm="1">
        <f t="array" ref="GP1051">IF(GP1049="","",_xll.PBD(GP1050,"Name","","USD","",""))</f>
        <v/>
      </c>
      <c r="GQ1051" t="str" cm="1">
        <f t="array" ref="GQ1051">IF(GQ1049="","",_xll.PBD(GQ1050,"Name","","USD","",""))</f>
        <v/>
      </c>
      <c r="GR1051" t="str" cm="1">
        <f t="array" ref="GR1051">IF(GR1049="","",_xll.PBD(GR1050,"Name","","USD","",""))</f>
        <v/>
      </c>
      <c r="GS1051" t="str" cm="1">
        <f t="array" ref="GS1051">IF(GS1049="","",_xll.PBD(GS1050,"Name","","USD","",""))</f>
        <v/>
      </c>
      <c r="GT1051" t="str" cm="1">
        <f t="array" ref="GT1051">IF(GT1049="","",_xll.PBD(GT1050,"Name","","USD","",""))</f>
        <v/>
      </c>
      <c r="GU1051" t="str" cm="1">
        <f t="array" ref="GU1051">IF(GU1049="","",_xll.PBD(GU1050,"Name","","USD","",""))</f>
        <v/>
      </c>
      <c r="GV1051" t="str" cm="1">
        <f t="array" ref="GV1051">IF(GV1049="","",_xll.PBD(GV1050,"Name","","USD","",""))</f>
        <v/>
      </c>
      <c r="GW1051" t="str" cm="1">
        <f t="array" ref="GW1051">IF(GW1049="","",_xll.PBD(GW1050,"Name","","USD","",""))</f>
        <v/>
      </c>
      <c r="GX1051" t="str" cm="1">
        <f t="array" ref="GX1051">IF(GX1049="","",_xll.PBD(GX1050,"Name","","USD","",""))</f>
        <v/>
      </c>
      <c r="GY1051" t="str" cm="1">
        <f t="array" ref="GY1051">IF(GY1049="","",_xll.PBD(GY1050,"Name","","USD","",""))</f>
        <v/>
      </c>
      <c r="GZ1051" t="str" cm="1">
        <f t="array" ref="GZ1051">IF(GZ1049="","",_xll.PBD(GZ1050,"Name","","USD","",""))</f>
        <v/>
      </c>
      <c r="HA1051" t="str" cm="1">
        <f t="array" ref="HA1051">IF(HA1049="","",_xll.PBD(HA1050,"Name","","USD","",""))</f>
        <v/>
      </c>
      <c r="HB1051" t="str" cm="1">
        <f t="array" ref="HB1051">IF(HB1049="","",_xll.PBD(HB1050,"Name","","USD","",""))</f>
        <v/>
      </c>
      <c r="HC1051" t="str" cm="1">
        <f t="array" ref="HC1051">IF(HC1049="","",_xll.PBD(HC1050,"Name","","USD","",""))</f>
        <v/>
      </c>
      <c r="HD1051" t="str" cm="1">
        <f t="array" ref="HD1051">IF(HD1049="","",_xll.PBD(HD1050,"Name","","USD","",""))</f>
        <v/>
      </c>
      <c r="HE1051" t="str" cm="1">
        <f t="array" ref="HE1051">IF(HE1049="","",_xll.PBD(HE1050,"Name","","USD","",""))</f>
        <v/>
      </c>
      <c r="HF1051" t="str" cm="1">
        <f t="array" ref="HF1051">IF(HF1049="","",_xll.PBD(HF1050,"Name","","USD","",""))</f>
        <v/>
      </c>
      <c r="HG1051" t="str" cm="1">
        <f t="array" ref="HG1051">IF(HG1049="","",_xll.PBD(HG1050,"Name","","USD","",""))</f>
        <v/>
      </c>
      <c r="HH1051" t="str" cm="1">
        <f t="array" ref="HH1051">IF(HH1049="","",_xll.PBD(HH1050,"Name","","USD","",""))</f>
        <v/>
      </c>
      <c r="HI1051" t="str" cm="1">
        <f t="array" ref="HI1051">IF(HI1049="","",_xll.PBD(HI1050,"Name","","USD","",""))</f>
        <v/>
      </c>
      <c r="HJ1051" t="str" cm="1">
        <f t="array" ref="HJ1051">IF(HJ1049="","",_xll.PBD(HJ1050,"Name","","USD","",""))</f>
        <v/>
      </c>
      <c r="HK1051" t="str" cm="1">
        <f t="array" ref="HK1051">IF(HK1049="","",_xll.PBD(HK1050,"Name","","USD","",""))</f>
        <v/>
      </c>
      <c r="HL1051" t="str" cm="1">
        <f t="array" ref="HL1051">IF(HL1049="","",_xll.PBD(HL1050,"Name","","USD","",""))</f>
        <v/>
      </c>
      <c r="HM1051" t="str" cm="1">
        <f t="array" ref="HM1051">IF(HM1049="","",_xll.PBD(HM1050,"Name","","USD","",""))</f>
        <v/>
      </c>
      <c r="HN1051" t="str" cm="1">
        <f t="array" ref="HN1051">IF(HN1049="","",_xll.PBD(HN1050,"Name","","USD","",""))</f>
        <v/>
      </c>
      <c r="HO1051" t="str" cm="1">
        <f t="array" ref="HO1051">IF(HO1049="","",_xll.PBD(HO1050,"Name","","USD","",""))</f>
        <v/>
      </c>
      <c r="HP1051" t="str" cm="1">
        <f t="array" ref="HP1051">IF(HP1049="","",_xll.PBD(HP1050,"Name","","USD","",""))</f>
        <v/>
      </c>
      <c r="HQ1051" t="str" cm="1">
        <f t="array" ref="HQ1051">IF(HQ1049="","",_xll.PBD(HQ1050,"Name","","USD","",""))</f>
        <v/>
      </c>
      <c r="HR1051" t="str" cm="1">
        <f t="array" ref="HR1051">IF(HR1049="","",_xll.PBD(HR1050,"Name","","USD","",""))</f>
        <v/>
      </c>
      <c r="HS1051" t="str" cm="1">
        <f t="array" ref="HS1051">IF(HS1049="","",_xll.PBD(HS1050,"Name","","USD","",""))</f>
        <v/>
      </c>
      <c r="HT1051" t="str" cm="1">
        <f t="array" ref="HT1051">IF(HT1049="","",_xll.PBD(HT1050,"Name","","USD","",""))</f>
        <v/>
      </c>
      <c r="HU1051" t="str" cm="1">
        <f t="array" ref="HU1051">IF(HU1049="","",_xll.PBD(HU1050,"Name","","USD","",""))</f>
        <v/>
      </c>
      <c r="HV1051" t="str" cm="1">
        <f t="array" ref="HV1051">IF(HV1049="","",_xll.PBD(HV1050,"Name","","USD","",""))</f>
        <v/>
      </c>
      <c r="HW1051" t="str" cm="1">
        <f t="array" ref="HW1051">IF(HW1049="","",_xll.PBD(HW1050,"Name","","USD","",""))</f>
        <v/>
      </c>
      <c r="HX1051" t="str" cm="1">
        <f t="array" ref="HX1051">IF(HX1049="","",_xll.PBD(HX1050,"Name","","USD","",""))</f>
        <v/>
      </c>
      <c r="HY1051" t="str" cm="1">
        <f t="array" ref="HY1051">IF(HY1049="","",_xll.PBD(HY1050,"Name","","USD","",""))</f>
        <v/>
      </c>
      <c r="HZ1051" t="str" cm="1">
        <f t="array" ref="HZ1051">IF(HZ1049="","",_xll.PBD(HZ1050,"Name","","USD","",""))</f>
        <v/>
      </c>
      <c r="IA1051" t="str" cm="1">
        <f t="array" ref="IA1051">IF(IA1049="","",_xll.PBD(IA1050,"Name","","USD","",""))</f>
        <v/>
      </c>
      <c r="IB1051" t="str" cm="1">
        <f t="array" ref="IB1051">IF(IB1049="","",_xll.PBD(IB1050,"Name","","USD","",""))</f>
        <v/>
      </c>
      <c r="IC1051" t="str" cm="1">
        <f t="array" ref="IC1051">IF(IC1049="","",_xll.PBD(IC1050,"Name","","USD","",""))</f>
        <v/>
      </c>
      <c r="ID1051" t="str" cm="1">
        <f t="array" ref="ID1051">IF(ID1049="","",_xll.PBD(ID1050,"Name","","USD","",""))</f>
        <v/>
      </c>
      <c r="IE1051" t="str" cm="1">
        <f t="array" ref="IE1051">IF(IE1049="","",_xll.PBD(IE1050,"Name","","USD","",""))</f>
        <v/>
      </c>
    </row>
    <row r="1052" spans="2:239" x14ac:dyDescent="0.2">
      <c r="B1052" t="s">
        <v>2701</v>
      </c>
      <c r="C1052" t="str" cm="1">
        <f t="array" aca="1" ref="C1052" ca="1">IF(C1049="","",_xll.PBD(C1050,"HQ Country","","USD","",""))</f>
        <v/>
      </c>
      <c r="D1052" t="str" cm="1">
        <f t="array" ref="D1052">IF(D1049="","",_xll.PBD(D1050,"HQ Country","","USD","",""))</f>
        <v/>
      </c>
      <c r="E1052" t="str" cm="1">
        <f t="array" ref="E1052">IF(E1049="","",_xll.PBD(E1050,"HQ Country","","USD","",""))</f>
        <v/>
      </c>
      <c r="F1052" t="str" cm="1">
        <f t="array" ref="F1052">IF(F1049="","",_xll.PBD(F1050,"HQ Country","","USD","",""))</f>
        <v/>
      </c>
      <c r="G1052" t="str" cm="1">
        <f t="array" ref="G1052">IF(G1049="","",_xll.PBD(G1050,"HQ Country","","USD","",""))</f>
        <v/>
      </c>
      <c r="H1052" t="str" cm="1">
        <f t="array" ref="H1052">IF(H1049="","",_xll.PBD(H1050,"HQ Country","","USD","",""))</f>
        <v/>
      </c>
      <c r="I1052" t="str" cm="1">
        <f t="array" ref="I1052">IF(I1049="","",_xll.PBD(I1050,"HQ Country","","USD","",""))</f>
        <v/>
      </c>
      <c r="J1052" t="str" cm="1">
        <f t="array" ref="J1052">IF(J1049="","",_xll.PBD(J1050,"HQ Country","","USD","",""))</f>
        <v/>
      </c>
      <c r="K1052" t="str" cm="1">
        <f t="array" ref="K1052">IF(K1049="","",_xll.PBD(K1050,"HQ Country","","USD","",""))</f>
        <v/>
      </c>
      <c r="L1052" t="str" cm="1">
        <f t="array" ref="L1052">IF(L1049="","",_xll.PBD(L1050,"HQ Country","","USD","",""))</f>
        <v/>
      </c>
      <c r="M1052" t="str" cm="1">
        <f t="array" ref="M1052">IF(M1049="","",_xll.PBD(M1050,"HQ Country","","USD","",""))</f>
        <v/>
      </c>
      <c r="N1052" t="str" cm="1">
        <f t="array" ref="N1052">IF(N1049="","",_xll.PBD(N1050,"HQ Country","","USD","",""))</f>
        <v/>
      </c>
      <c r="O1052" t="str" cm="1">
        <f t="array" ref="O1052">IF(O1049="","",_xll.PBD(O1050,"HQ Country","","USD","",""))</f>
        <v/>
      </c>
      <c r="P1052" t="str" cm="1">
        <f t="array" ref="P1052">IF(P1049="","",_xll.PBD(P1050,"HQ Country","","USD","",""))</f>
        <v/>
      </c>
      <c r="Q1052" t="str" cm="1">
        <f t="array" ref="Q1052">IF(Q1049="","",_xll.PBD(Q1050,"HQ Country","","USD","",""))</f>
        <v/>
      </c>
      <c r="R1052" t="str" cm="1">
        <f t="array" ref="R1052">IF(R1049="","",_xll.PBD(R1050,"HQ Country","","USD","",""))</f>
        <v/>
      </c>
      <c r="S1052" t="str" cm="1">
        <f t="array" ref="S1052">IF(S1049="","",_xll.PBD(S1050,"HQ Country","","USD","",""))</f>
        <v/>
      </c>
      <c r="T1052" t="str" cm="1">
        <f t="array" ref="T1052">IF(T1049="","",_xll.PBD(T1050,"HQ Country","","USD","",""))</f>
        <v/>
      </c>
      <c r="U1052" t="str" cm="1">
        <f t="array" ref="U1052">IF(U1049="","",_xll.PBD(U1050,"HQ Country","","USD","",""))</f>
        <v/>
      </c>
      <c r="V1052" t="str" cm="1">
        <f t="array" ref="V1052">IF(V1049="","",_xll.PBD(V1050,"HQ Country","","USD","",""))</f>
        <v/>
      </c>
      <c r="W1052" t="str" cm="1">
        <f t="array" ref="W1052">IF(W1049="","",_xll.PBD(W1050,"HQ Country","","USD","",""))</f>
        <v/>
      </c>
      <c r="X1052" t="str" cm="1">
        <f t="array" ref="X1052">IF(X1049="","",_xll.PBD(X1050,"HQ Country","","USD","",""))</f>
        <v/>
      </c>
      <c r="Y1052" t="str" cm="1">
        <f t="array" ref="Y1052">IF(Y1049="","",_xll.PBD(Y1050,"HQ Country","","USD","",""))</f>
        <v/>
      </c>
      <c r="Z1052" t="str" cm="1">
        <f t="array" ref="Z1052">IF(Z1049="","",_xll.PBD(Z1050,"HQ Country","","USD","",""))</f>
        <v/>
      </c>
      <c r="AA1052" t="str" cm="1">
        <f t="array" ref="AA1052">IF(AA1049="","",_xll.PBD(AA1050,"HQ Country","","USD","",""))</f>
        <v/>
      </c>
      <c r="AB1052" t="str" cm="1">
        <f t="array" ref="AB1052">IF(AB1049="","",_xll.PBD(AB1050,"HQ Country","","USD","",""))</f>
        <v/>
      </c>
      <c r="AC1052" t="str" cm="1">
        <f t="array" ref="AC1052">IF(AC1049="","",_xll.PBD(AC1050,"HQ Country","","USD","",""))</f>
        <v/>
      </c>
      <c r="AD1052" t="str" cm="1">
        <f t="array" ref="AD1052">IF(AD1049="","",_xll.PBD(AD1050,"HQ Country","","USD","",""))</f>
        <v/>
      </c>
      <c r="AE1052" t="str" cm="1">
        <f t="array" ref="AE1052">IF(AE1049="","",_xll.PBD(AE1050,"HQ Country","","USD","",""))</f>
        <v/>
      </c>
      <c r="AF1052" t="str" cm="1">
        <f t="array" ref="AF1052">IF(AF1049="","",_xll.PBD(AF1050,"HQ Country","","USD","",""))</f>
        <v/>
      </c>
      <c r="AG1052" t="str" cm="1">
        <f t="array" ref="AG1052">IF(AG1049="","",_xll.PBD(AG1050,"HQ Country","","USD","",""))</f>
        <v/>
      </c>
      <c r="AH1052" t="str" cm="1">
        <f t="array" ref="AH1052">IF(AH1049="","",_xll.PBD(AH1050,"HQ Country","","USD","",""))</f>
        <v/>
      </c>
      <c r="AI1052" t="str" cm="1">
        <f t="array" ref="AI1052">IF(AI1049="","",_xll.PBD(AI1050,"HQ Country","","USD","",""))</f>
        <v/>
      </c>
      <c r="AJ1052" t="str" cm="1">
        <f t="array" ref="AJ1052">IF(AJ1049="","",_xll.PBD(AJ1050,"HQ Country","","USD","",""))</f>
        <v/>
      </c>
      <c r="AK1052" t="str" cm="1">
        <f t="array" ref="AK1052">IF(AK1049="","",_xll.PBD(AK1050,"HQ Country","","USD","",""))</f>
        <v/>
      </c>
      <c r="AL1052" t="str" cm="1">
        <f t="array" ref="AL1052">IF(AL1049="","",_xll.PBD(AL1050,"HQ Country","","USD","",""))</f>
        <v/>
      </c>
      <c r="AM1052" t="str" cm="1">
        <f t="array" ref="AM1052">IF(AM1049="","",_xll.PBD(AM1050,"HQ Country","","USD","",""))</f>
        <v/>
      </c>
      <c r="AN1052" t="str" cm="1">
        <f t="array" ref="AN1052">IF(AN1049="","",_xll.PBD(AN1050,"HQ Country","","USD","",""))</f>
        <v/>
      </c>
      <c r="AO1052" t="str" cm="1">
        <f t="array" ref="AO1052">IF(AO1049="","",_xll.PBD(AO1050,"HQ Country","","USD","",""))</f>
        <v/>
      </c>
      <c r="AP1052" t="str" cm="1">
        <f t="array" ref="AP1052">IF(AP1049="","",_xll.PBD(AP1050,"HQ Country","","USD","",""))</f>
        <v/>
      </c>
      <c r="AQ1052" t="str" cm="1">
        <f t="array" ref="AQ1052">IF(AQ1049="","",_xll.PBD(AQ1050,"HQ Country","","USD","",""))</f>
        <v/>
      </c>
      <c r="AR1052" t="str" cm="1">
        <f t="array" ref="AR1052">IF(AR1049="","",_xll.PBD(AR1050,"HQ Country","","USD","",""))</f>
        <v/>
      </c>
      <c r="AS1052" t="str" cm="1">
        <f t="array" ref="AS1052">IF(AS1049="","",_xll.PBD(AS1050,"HQ Country","","USD","",""))</f>
        <v/>
      </c>
      <c r="AT1052" t="str" cm="1">
        <f t="array" ref="AT1052">IF(AT1049="","",_xll.PBD(AT1050,"HQ Country","","USD","",""))</f>
        <v/>
      </c>
      <c r="AU1052" t="str" cm="1">
        <f t="array" ref="AU1052">IF(AU1049="","",_xll.PBD(AU1050,"HQ Country","","USD","",""))</f>
        <v/>
      </c>
      <c r="AV1052" t="str" cm="1">
        <f t="array" ref="AV1052">IF(AV1049="","",_xll.PBD(AV1050,"HQ Country","","USD","",""))</f>
        <v/>
      </c>
      <c r="AW1052" t="str" cm="1">
        <f t="array" ref="AW1052">IF(AW1049="","",_xll.PBD(AW1050,"HQ Country","","USD","",""))</f>
        <v/>
      </c>
      <c r="AX1052" t="str" cm="1">
        <f t="array" ref="AX1052">IF(AX1049="","",_xll.PBD(AX1050,"HQ Country","","USD","",""))</f>
        <v/>
      </c>
      <c r="AY1052" t="str" cm="1">
        <f t="array" ref="AY1052">IF(AY1049="","",_xll.PBD(AY1050,"HQ Country","","USD","",""))</f>
        <v/>
      </c>
      <c r="AZ1052" t="str" cm="1">
        <f t="array" ref="AZ1052">IF(AZ1049="","",_xll.PBD(AZ1050,"HQ Country","","USD","",""))</f>
        <v/>
      </c>
      <c r="BA1052" t="str" cm="1">
        <f t="array" ref="BA1052">IF(BA1049="","",_xll.PBD(BA1050,"HQ Country","","USD","",""))</f>
        <v/>
      </c>
      <c r="BB1052" t="str" cm="1">
        <f t="array" ref="BB1052">IF(BB1049="","",_xll.PBD(BB1050,"HQ Country","","USD","",""))</f>
        <v/>
      </c>
      <c r="BC1052" t="str" cm="1">
        <f t="array" ref="BC1052">IF(BC1049="","",_xll.PBD(BC1050,"HQ Country","","USD","",""))</f>
        <v/>
      </c>
      <c r="BD1052" t="str" cm="1">
        <f t="array" ref="BD1052">IF(BD1049="","",_xll.PBD(BD1050,"HQ Country","","USD","",""))</f>
        <v/>
      </c>
      <c r="BE1052" t="str" cm="1">
        <f t="array" ref="BE1052">IF(BE1049="","",_xll.PBD(BE1050,"HQ Country","","USD","",""))</f>
        <v/>
      </c>
      <c r="BF1052" t="str" cm="1">
        <f t="array" ref="BF1052">IF(BF1049="","",_xll.PBD(BF1050,"HQ Country","","USD","",""))</f>
        <v/>
      </c>
      <c r="BG1052" t="str" cm="1">
        <f t="array" ref="BG1052">IF(BG1049="","",_xll.PBD(BG1050,"HQ Country","","USD","",""))</f>
        <v/>
      </c>
      <c r="BH1052" t="str" cm="1">
        <f t="array" ref="BH1052">IF(BH1049="","",_xll.PBD(BH1050,"HQ Country","","USD","",""))</f>
        <v/>
      </c>
      <c r="BI1052" t="str" cm="1">
        <f t="array" ref="BI1052">IF(BI1049="","",_xll.PBD(BI1050,"HQ Country","","USD","",""))</f>
        <v/>
      </c>
      <c r="BJ1052" t="str" cm="1">
        <f t="array" ref="BJ1052">IF(BJ1049="","",_xll.PBD(BJ1050,"HQ Country","","USD","",""))</f>
        <v/>
      </c>
      <c r="BK1052" t="str" cm="1">
        <f t="array" ref="BK1052">IF(BK1049="","",_xll.PBD(BK1050,"HQ Country","","USD","",""))</f>
        <v/>
      </c>
      <c r="BL1052" t="str" cm="1">
        <f t="array" ref="BL1052">IF(BL1049="","",_xll.PBD(BL1050,"HQ Country","","USD","",""))</f>
        <v/>
      </c>
      <c r="BM1052" t="str" cm="1">
        <f t="array" ref="BM1052">IF(BM1049="","",_xll.PBD(BM1050,"HQ Country","","USD","",""))</f>
        <v/>
      </c>
      <c r="BN1052" t="str" cm="1">
        <f t="array" ref="BN1052">IF(BN1049="","",_xll.PBD(BN1050,"HQ Country","","USD","",""))</f>
        <v/>
      </c>
      <c r="BO1052" t="str" cm="1">
        <f t="array" ref="BO1052">IF(BO1049="","",_xll.PBD(BO1050,"HQ Country","","USD","",""))</f>
        <v/>
      </c>
      <c r="BP1052" t="str" cm="1">
        <f t="array" ref="BP1052">IF(BP1049="","",_xll.PBD(BP1050,"HQ Country","","USD","",""))</f>
        <v/>
      </c>
      <c r="BQ1052" t="str" cm="1">
        <f t="array" ref="BQ1052">IF(BQ1049="","",_xll.PBD(BQ1050,"HQ Country","","USD","",""))</f>
        <v/>
      </c>
      <c r="BR1052" t="str" cm="1">
        <f t="array" ref="BR1052">IF(BR1049="","",_xll.PBD(BR1050,"HQ Country","","USD","",""))</f>
        <v/>
      </c>
      <c r="BS1052" t="str" cm="1">
        <f t="array" ref="BS1052">IF(BS1049="","",_xll.PBD(BS1050,"HQ Country","","USD","",""))</f>
        <v/>
      </c>
      <c r="BT1052" t="str" cm="1">
        <f t="array" ref="BT1052">IF(BT1049="","",_xll.PBD(BT1050,"HQ Country","","USD","",""))</f>
        <v/>
      </c>
      <c r="BU1052" t="str" cm="1">
        <f t="array" ref="BU1052">IF(BU1049="","",_xll.PBD(BU1050,"HQ Country","","USD","",""))</f>
        <v/>
      </c>
      <c r="BV1052" t="str" cm="1">
        <f t="array" ref="BV1052">IF(BV1049="","",_xll.PBD(BV1050,"HQ Country","","USD","",""))</f>
        <v/>
      </c>
      <c r="BW1052" t="str" cm="1">
        <f t="array" ref="BW1052">IF(BW1049="","",_xll.PBD(BW1050,"HQ Country","","USD","",""))</f>
        <v/>
      </c>
      <c r="BX1052" t="str" cm="1">
        <f t="array" ref="BX1052">IF(BX1049="","",_xll.PBD(BX1050,"HQ Country","","USD","",""))</f>
        <v/>
      </c>
      <c r="BY1052" t="str" cm="1">
        <f t="array" ref="BY1052">IF(BY1049="","",_xll.PBD(BY1050,"HQ Country","","USD","",""))</f>
        <v/>
      </c>
      <c r="BZ1052" t="str" cm="1">
        <f t="array" ref="BZ1052">IF(BZ1049="","",_xll.PBD(BZ1050,"HQ Country","","USD","",""))</f>
        <v/>
      </c>
      <c r="CA1052" t="str" cm="1">
        <f t="array" ref="CA1052">IF(CA1049="","",_xll.PBD(CA1050,"HQ Country","","USD","",""))</f>
        <v/>
      </c>
      <c r="CB1052" t="str" cm="1">
        <f t="array" ref="CB1052">IF(CB1049="","",_xll.PBD(CB1050,"HQ Country","","USD","",""))</f>
        <v/>
      </c>
      <c r="CC1052" t="str" cm="1">
        <f t="array" ref="CC1052">IF(CC1049="","",_xll.PBD(CC1050,"HQ Country","","USD","",""))</f>
        <v/>
      </c>
      <c r="CD1052" t="str" cm="1">
        <f t="array" ref="CD1052">IF(CD1049="","",_xll.PBD(CD1050,"HQ Country","","USD","",""))</f>
        <v/>
      </c>
      <c r="CE1052" t="str" cm="1">
        <f t="array" ref="CE1052">IF(CE1049="","",_xll.PBD(CE1050,"HQ Country","","USD","",""))</f>
        <v/>
      </c>
      <c r="CF1052" t="str" cm="1">
        <f t="array" ref="CF1052">IF(CF1049="","",_xll.PBD(CF1050,"HQ Country","","USD","",""))</f>
        <v/>
      </c>
      <c r="CG1052" t="str" cm="1">
        <f t="array" ref="CG1052">IF(CG1049="","",_xll.PBD(CG1050,"HQ Country","","USD","",""))</f>
        <v/>
      </c>
      <c r="CH1052" t="str" cm="1">
        <f t="array" ref="CH1052">IF(CH1049="","",_xll.PBD(CH1050,"HQ Country","","USD","",""))</f>
        <v/>
      </c>
      <c r="CI1052" t="str" cm="1">
        <f t="array" ref="CI1052">IF(CI1049="","",_xll.PBD(CI1050,"HQ Country","","USD","",""))</f>
        <v/>
      </c>
      <c r="CJ1052" t="str" cm="1">
        <f t="array" ref="CJ1052">IF(CJ1049="","",_xll.PBD(CJ1050,"HQ Country","","USD","",""))</f>
        <v/>
      </c>
      <c r="CK1052" t="str" cm="1">
        <f t="array" ref="CK1052">IF(CK1049="","",_xll.PBD(CK1050,"HQ Country","","USD","",""))</f>
        <v/>
      </c>
      <c r="CL1052" t="str" cm="1">
        <f t="array" ref="CL1052">IF(CL1049="","",_xll.PBD(CL1050,"HQ Country","","USD","",""))</f>
        <v/>
      </c>
      <c r="CM1052" t="str" cm="1">
        <f t="array" ref="CM1052">IF(CM1049="","",_xll.PBD(CM1050,"HQ Country","","USD","",""))</f>
        <v/>
      </c>
      <c r="CN1052" t="str" cm="1">
        <f t="array" ref="CN1052">IF(CN1049="","",_xll.PBD(CN1050,"HQ Country","","USD","",""))</f>
        <v/>
      </c>
      <c r="CO1052" t="str" cm="1">
        <f t="array" ref="CO1052">IF(CO1049="","",_xll.PBD(CO1050,"HQ Country","","USD","",""))</f>
        <v/>
      </c>
      <c r="CP1052" t="str" cm="1">
        <f t="array" ref="CP1052">IF(CP1049="","",_xll.PBD(CP1050,"HQ Country","","USD","",""))</f>
        <v/>
      </c>
      <c r="CQ1052" t="str" cm="1">
        <f t="array" ref="CQ1052">IF(CQ1049="","",_xll.PBD(CQ1050,"HQ Country","","USD","",""))</f>
        <v/>
      </c>
      <c r="CR1052" t="str" cm="1">
        <f t="array" ref="CR1052">IF(CR1049="","",_xll.PBD(CR1050,"HQ Country","","USD","",""))</f>
        <v/>
      </c>
      <c r="CS1052" t="str" cm="1">
        <f t="array" ref="CS1052">IF(CS1049="","",_xll.PBD(CS1050,"HQ Country","","USD","",""))</f>
        <v/>
      </c>
      <c r="CT1052" t="str" cm="1">
        <f t="array" ref="CT1052">IF(CT1049="","",_xll.PBD(CT1050,"HQ Country","","USD","",""))</f>
        <v/>
      </c>
      <c r="CU1052" t="str" cm="1">
        <f t="array" ref="CU1052">IF(CU1049="","",_xll.PBD(CU1050,"HQ Country","","USD","",""))</f>
        <v/>
      </c>
      <c r="CV1052" t="str" cm="1">
        <f t="array" ref="CV1052">IF(CV1049="","",_xll.PBD(CV1050,"HQ Country","","USD","",""))</f>
        <v/>
      </c>
      <c r="CW1052" t="str" cm="1">
        <f t="array" ref="CW1052">IF(CW1049="","",_xll.PBD(CW1050,"HQ Country","","USD","",""))</f>
        <v/>
      </c>
      <c r="CX1052" t="str" cm="1">
        <f t="array" ref="CX1052">IF(CX1049="","",_xll.PBD(CX1050,"HQ Country","","USD","",""))</f>
        <v/>
      </c>
      <c r="CY1052" t="str" cm="1">
        <f t="array" ref="CY1052">IF(CY1049="","",_xll.PBD(CY1050,"HQ Country","","USD","",""))</f>
        <v/>
      </c>
      <c r="CZ1052" t="str" cm="1">
        <f t="array" ref="CZ1052">IF(CZ1049="","",_xll.PBD(CZ1050,"HQ Country","","USD","",""))</f>
        <v/>
      </c>
      <c r="DA1052" t="str" cm="1">
        <f t="array" ref="DA1052">IF(DA1049="","",_xll.PBD(DA1050,"HQ Country","","USD","",""))</f>
        <v/>
      </c>
      <c r="DB1052" t="str" cm="1">
        <f t="array" ref="DB1052">IF(DB1049="","",_xll.PBD(DB1050,"HQ Country","","USD","",""))</f>
        <v/>
      </c>
      <c r="DC1052" t="str" cm="1">
        <f t="array" ref="DC1052">IF(DC1049="","",_xll.PBD(DC1050,"HQ Country","","USD","",""))</f>
        <v/>
      </c>
      <c r="DD1052" t="str" cm="1">
        <f t="array" ref="DD1052">IF(DD1049="","",_xll.PBD(DD1050,"HQ Country","","USD","",""))</f>
        <v/>
      </c>
      <c r="DE1052" t="str" cm="1">
        <f t="array" ref="DE1052">IF(DE1049="","",_xll.PBD(DE1050,"HQ Country","","USD","",""))</f>
        <v/>
      </c>
      <c r="DF1052" t="str" cm="1">
        <f t="array" ref="DF1052">IF(DF1049="","",_xll.PBD(DF1050,"HQ Country","","USD","",""))</f>
        <v/>
      </c>
      <c r="DG1052" t="str" cm="1">
        <f t="array" ref="DG1052">IF(DG1049="","",_xll.PBD(DG1050,"HQ Country","","USD","",""))</f>
        <v/>
      </c>
      <c r="DH1052" t="str" cm="1">
        <f t="array" ref="DH1052">IF(DH1049="","",_xll.PBD(DH1050,"HQ Country","","USD","",""))</f>
        <v/>
      </c>
      <c r="DI1052" t="str" cm="1">
        <f t="array" ref="DI1052">IF(DI1049="","",_xll.PBD(DI1050,"HQ Country","","USD","",""))</f>
        <v/>
      </c>
      <c r="DJ1052" t="str" cm="1">
        <f t="array" ref="DJ1052">IF(DJ1049="","",_xll.PBD(DJ1050,"HQ Country","","USD","",""))</f>
        <v/>
      </c>
      <c r="DK1052" t="str" cm="1">
        <f t="array" ref="DK1052">IF(DK1049="","",_xll.PBD(DK1050,"HQ Country","","USD","",""))</f>
        <v/>
      </c>
      <c r="DL1052" t="str" cm="1">
        <f t="array" ref="DL1052">IF(DL1049="","",_xll.PBD(DL1050,"HQ Country","","USD","",""))</f>
        <v/>
      </c>
      <c r="DM1052" t="str" cm="1">
        <f t="array" ref="DM1052">IF(DM1049="","",_xll.PBD(DM1050,"HQ Country","","USD","",""))</f>
        <v/>
      </c>
      <c r="DN1052" t="str" cm="1">
        <f t="array" ref="DN1052">IF(DN1049="","",_xll.PBD(DN1050,"HQ Country","","USD","",""))</f>
        <v/>
      </c>
      <c r="DO1052" t="str" cm="1">
        <f t="array" ref="DO1052">IF(DO1049="","",_xll.PBD(DO1050,"HQ Country","","USD","",""))</f>
        <v/>
      </c>
      <c r="DP1052" t="str" cm="1">
        <f t="array" ref="DP1052">IF(DP1049="","",_xll.PBD(DP1050,"HQ Country","","USD","",""))</f>
        <v/>
      </c>
      <c r="DQ1052" t="str" cm="1">
        <f t="array" ref="DQ1052">IF(DQ1049="","",_xll.PBD(DQ1050,"HQ Country","","USD","",""))</f>
        <v/>
      </c>
      <c r="DR1052" t="str" cm="1">
        <f t="array" ref="DR1052">IF(DR1049="","",_xll.PBD(DR1050,"HQ Country","","USD","",""))</f>
        <v/>
      </c>
      <c r="DS1052" t="str" cm="1">
        <f t="array" ref="DS1052">IF(DS1049="","",_xll.PBD(DS1050,"HQ Country","","USD","",""))</f>
        <v/>
      </c>
      <c r="DT1052" t="str" cm="1">
        <f t="array" ref="DT1052">IF(DT1049="","",_xll.PBD(DT1050,"HQ Country","","USD","",""))</f>
        <v/>
      </c>
      <c r="DU1052" t="str" cm="1">
        <f t="array" ref="DU1052">IF(DU1049="","",_xll.PBD(DU1050,"HQ Country","","USD","",""))</f>
        <v/>
      </c>
      <c r="DV1052" t="str" cm="1">
        <f t="array" ref="DV1052">IF(DV1049="","",_xll.PBD(DV1050,"HQ Country","","USD","",""))</f>
        <v/>
      </c>
      <c r="DW1052" t="str" cm="1">
        <f t="array" ref="DW1052">IF(DW1049="","",_xll.PBD(DW1050,"HQ Country","","USD","",""))</f>
        <v/>
      </c>
      <c r="DX1052" t="str" cm="1">
        <f t="array" ref="DX1052">IF(DX1049="","",_xll.PBD(DX1050,"HQ Country","","USD","",""))</f>
        <v/>
      </c>
      <c r="DY1052" t="str" cm="1">
        <f t="array" ref="DY1052">IF(DY1049="","",_xll.PBD(DY1050,"HQ Country","","USD","",""))</f>
        <v/>
      </c>
      <c r="DZ1052" t="str" cm="1">
        <f t="array" ref="DZ1052">IF(DZ1049="","",_xll.PBD(DZ1050,"HQ Country","","USD","",""))</f>
        <v/>
      </c>
      <c r="EA1052" t="str" cm="1">
        <f t="array" ref="EA1052">IF(EA1049="","",_xll.PBD(EA1050,"HQ Country","","USD","",""))</f>
        <v/>
      </c>
      <c r="EB1052" t="str" cm="1">
        <f t="array" ref="EB1052">IF(EB1049="","",_xll.PBD(EB1050,"HQ Country","","USD","",""))</f>
        <v/>
      </c>
      <c r="EC1052" t="str" cm="1">
        <f t="array" ref="EC1052">IF(EC1049="","",_xll.PBD(EC1050,"HQ Country","","USD","",""))</f>
        <v/>
      </c>
      <c r="ED1052" t="str" cm="1">
        <f t="array" ref="ED1052">IF(ED1049="","",_xll.PBD(ED1050,"HQ Country","","USD","",""))</f>
        <v/>
      </c>
      <c r="EE1052" t="str" cm="1">
        <f t="array" ref="EE1052">IF(EE1049="","",_xll.PBD(EE1050,"HQ Country","","USD","",""))</f>
        <v/>
      </c>
      <c r="EF1052" t="str" cm="1">
        <f t="array" ref="EF1052">IF(EF1049="","",_xll.PBD(EF1050,"HQ Country","","USD","",""))</f>
        <v/>
      </c>
      <c r="EG1052" t="str" cm="1">
        <f t="array" ref="EG1052">IF(EG1049="","",_xll.PBD(EG1050,"HQ Country","","USD","",""))</f>
        <v/>
      </c>
      <c r="EH1052" t="str" cm="1">
        <f t="array" ref="EH1052">IF(EH1049="","",_xll.PBD(EH1050,"HQ Country","","USD","",""))</f>
        <v/>
      </c>
      <c r="EI1052" t="str" cm="1">
        <f t="array" ref="EI1052">IF(EI1049="","",_xll.PBD(EI1050,"HQ Country","","USD","",""))</f>
        <v/>
      </c>
      <c r="EJ1052" t="str" cm="1">
        <f t="array" ref="EJ1052">IF(EJ1049="","",_xll.PBD(EJ1050,"HQ Country","","USD","",""))</f>
        <v/>
      </c>
      <c r="EK1052" t="str" cm="1">
        <f t="array" ref="EK1052">IF(EK1049="","",_xll.PBD(EK1050,"HQ Country","","USD","",""))</f>
        <v/>
      </c>
      <c r="EL1052" t="str" cm="1">
        <f t="array" ref="EL1052">IF(EL1049="","",_xll.PBD(EL1050,"HQ Country","","USD","",""))</f>
        <v/>
      </c>
      <c r="EM1052" t="str" cm="1">
        <f t="array" ref="EM1052">IF(EM1049="","",_xll.PBD(EM1050,"HQ Country","","USD","",""))</f>
        <v/>
      </c>
      <c r="EN1052" t="str" cm="1">
        <f t="array" ref="EN1052">IF(EN1049="","",_xll.PBD(EN1050,"HQ Country","","USD","",""))</f>
        <v/>
      </c>
      <c r="EO1052" t="str" cm="1">
        <f t="array" ref="EO1052">IF(EO1049="","",_xll.PBD(EO1050,"HQ Country","","USD","",""))</f>
        <v/>
      </c>
      <c r="EP1052" t="str" cm="1">
        <f t="array" ref="EP1052">IF(EP1049="","",_xll.PBD(EP1050,"HQ Country","","USD","",""))</f>
        <v/>
      </c>
      <c r="EQ1052" t="str" cm="1">
        <f t="array" ref="EQ1052">IF(EQ1049="","",_xll.PBD(EQ1050,"HQ Country","","USD","",""))</f>
        <v/>
      </c>
      <c r="ER1052" t="str" cm="1">
        <f t="array" ref="ER1052">IF(ER1049="","",_xll.PBD(ER1050,"HQ Country","","USD","",""))</f>
        <v/>
      </c>
      <c r="ES1052" t="str" cm="1">
        <f t="array" ref="ES1052">IF(ES1049="","",_xll.PBD(ES1050,"HQ Country","","USD","",""))</f>
        <v/>
      </c>
      <c r="ET1052" t="str" cm="1">
        <f t="array" ref="ET1052">IF(ET1049="","",_xll.PBD(ET1050,"HQ Country","","USD","",""))</f>
        <v/>
      </c>
      <c r="EU1052" t="str" cm="1">
        <f t="array" ref="EU1052">IF(EU1049="","",_xll.PBD(EU1050,"HQ Country","","USD","",""))</f>
        <v/>
      </c>
      <c r="EV1052" t="str" cm="1">
        <f t="array" ref="EV1052">IF(EV1049="","",_xll.PBD(EV1050,"HQ Country","","USD","",""))</f>
        <v/>
      </c>
      <c r="EW1052" t="str" cm="1">
        <f t="array" ref="EW1052">IF(EW1049="","",_xll.PBD(EW1050,"HQ Country","","USD","",""))</f>
        <v/>
      </c>
      <c r="EX1052" t="str" cm="1">
        <f t="array" ref="EX1052">IF(EX1049="","",_xll.PBD(EX1050,"HQ Country","","USD","",""))</f>
        <v/>
      </c>
      <c r="EY1052" t="str" cm="1">
        <f t="array" ref="EY1052">IF(EY1049="","",_xll.PBD(EY1050,"HQ Country","","USD","",""))</f>
        <v/>
      </c>
      <c r="EZ1052" t="str" cm="1">
        <f t="array" ref="EZ1052">IF(EZ1049="","",_xll.PBD(EZ1050,"HQ Country","","USD","",""))</f>
        <v/>
      </c>
      <c r="FA1052" t="str" cm="1">
        <f t="array" ref="FA1052">IF(FA1049="","",_xll.PBD(FA1050,"HQ Country","","USD","",""))</f>
        <v/>
      </c>
      <c r="FB1052" t="str" cm="1">
        <f t="array" ref="FB1052">IF(FB1049="","",_xll.PBD(FB1050,"HQ Country","","USD","",""))</f>
        <v/>
      </c>
      <c r="FC1052" t="str" cm="1">
        <f t="array" ref="FC1052">IF(FC1049="","",_xll.PBD(FC1050,"HQ Country","","USD","",""))</f>
        <v/>
      </c>
      <c r="FD1052" t="str" cm="1">
        <f t="array" ref="FD1052">IF(FD1049="","",_xll.PBD(FD1050,"HQ Country","","USD","",""))</f>
        <v/>
      </c>
      <c r="FE1052" t="str" cm="1">
        <f t="array" ref="FE1052">IF(FE1049="","",_xll.PBD(FE1050,"HQ Country","","USD","",""))</f>
        <v/>
      </c>
      <c r="FF1052" t="str" cm="1">
        <f t="array" ref="FF1052">IF(FF1049="","",_xll.PBD(FF1050,"HQ Country","","USD","",""))</f>
        <v/>
      </c>
      <c r="FG1052" t="str" cm="1">
        <f t="array" ref="FG1052">IF(FG1049="","",_xll.PBD(FG1050,"HQ Country","","USD","",""))</f>
        <v/>
      </c>
      <c r="FH1052" t="str" cm="1">
        <f t="array" ref="FH1052">IF(FH1049="","",_xll.PBD(FH1050,"HQ Country","","USD","",""))</f>
        <v/>
      </c>
      <c r="FI1052" t="str" cm="1">
        <f t="array" ref="FI1052">IF(FI1049="","",_xll.PBD(FI1050,"HQ Country","","USD","",""))</f>
        <v/>
      </c>
      <c r="FJ1052" t="str" cm="1">
        <f t="array" ref="FJ1052">IF(FJ1049="","",_xll.PBD(FJ1050,"HQ Country","","USD","",""))</f>
        <v/>
      </c>
      <c r="FK1052" t="str" cm="1">
        <f t="array" ref="FK1052">IF(FK1049="","",_xll.PBD(FK1050,"HQ Country","","USD","",""))</f>
        <v/>
      </c>
      <c r="FL1052" t="str" cm="1">
        <f t="array" ref="FL1052">IF(FL1049="","",_xll.PBD(FL1050,"HQ Country","","USD","",""))</f>
        <v/>
      </c>
      <c r="FM1052" t="str" cm="1">
        <f t="array" ref="FM1052">IF(FM1049="","",_xll.PBD(FM1050,"HQ Country","","USD","",""))</f>
        <v/>
      </c>
      <c r="FN1052" t="str" cm="1">
        <f t="array" ref="FN1052">IF(FN1049="","",_xll.PBD(FN1050,"HQ Country","","USD","",""))</f>
        <v/>
      </c>
      <c r="FO1052" t="str" cm="1">
        <f t="array" ref="FO1052">IF(FO1049="","",_xll.PBD(FO1050,"HQ Country","","USD","",""))</f>
        <v/>
      </c>
      <c r="FP1052" t="str" cm="1">
        <f t="array" ref="FP1052">IF(FP1049="","",_xll.PBD(FP1050,"HQ Country","","USD","",""))</f>
        <v/>
      </c>
      <c r="FQ1052" t="str" cm="1">
        <f t="array" ref="FQ1052">IF(FQ1049="","",_xll.PBD(FQ1050,"HQ Country","","USD","",""))</f>
        <v/>
      </c>
      <c r="FR1052" t="str" cm="1">
        <f t="array" ref="FR1052">IF(FR1049="","",_xll.PBD(FR1050,"HQ Country","","USD","",""))</f>
        <v/>
      </c>
      <c r="FS1052" t="str" cm="1">
        <f t="array" ref="FS1052">IF(FS1049="","",_xll.PBD(FS1050,"HQ Country","","USD","",""))</f>
        <v/>
      </c>
      <c r="FT1052" t="str" cm="1">
        <f t="array" ref="FT1052">IF(FT1049="","",_xll.PBD(FT1050,"HQ Country","","USD","",""))</f>
        <v/>
      </c>
      <c r="FU1052" t="str" cm="1">
        <f t="array" ref="FU1052">IF(FU1049="","",_xll.PBD(FU1050,"HQ Country","","USD","",""))</f>
        <v/>
      </c>
      <c r="FV1052" t="str" cm="1">
        <f t="array" ref="FV1052">IF(FV1049="","",_xll.PBD(FV1050,"HQ Country","","USD","",""))</f>
        <v/>
      </c>
      <c r="FW1052" t="str" cm="1">
        <f t="array" ref="FW1052">IF(FW1049="","",_xll.PBD(FW1050,"HQ Country","","USD","",""))</f>
        <v/>
      </c>
      <c r="FX1052" t="str" cm="1">
        <f t="array" ref="FX1052">IF(FX1049="","",_xll.PBD(FX1050,"HQ Country","","USD","",""))</f>
        <v/>
      </c>
      <c r="FY1052" t="str" cm="1">
        <f t="array" ref="FY1052">IF(FY1049="","",_xll.PBD(FY1050,"HQ Country","","USD","",""))</f>
        <v/>
      </c>
      <c r="FZ1052" t="str" cm="1">
        <f t="array" ref="FZ1052">IF(FZ1049="","",_xll.PBD(FZ1050,"HQ Country","","USD","",""))</f>
        <v/>
      </c>
      <c r="GA1052" t="str" cm="1">
        <f t="array" ref="GA1052">IF(GA1049="","",_xll.PBD(GA1050,"HQ Country","","USD","",""))</f>
        <v/>
      </c>
      <c r="GB1052" t="str" cm="1">
        <f t="array" ref="GB1052">IF(GB1049="","",_xll.PBD(GB1050,"HQ Country","","USD","",""))</f>
        <v/>
      </c>
      <c r="GC1052" t="str" cm="1">
        <f t="array" ref="GC1052">IF(GC1049="","",_xll.PBD(GC1050,"HQ Country","","USD","",""))</f>
        <v/>
      </c>
      <c r="GD1052" t="str" cm="1">
        <f t="array" ref="GD1052">IF(GD1049="","",_xll.PBD(GD1050,"HQ Country","","USD","",""))</f>
        <v/>
      </c>
      <c r="GE1052" t="str" cm="1">
        <f t="array" ref="GE1052">IF(GE1049="","",_xll.PBD(GE1050,"HQ Country","","USD","",""))</f>
        <v/>
      </c>
      <c r="GF1052" t="str" cm="1">
        <f t="array" ref="GF1052">IF(GF1049="","",_xll.PBD(GF1050,"HQ Country","","USD","",""))</f>
        <v/>
      </c>
      <c r="GG1052" t="str" cm="1">
        <f t="array" ref="GG1052">IF(GG1049="","",_xll.PBD(GG1050,"HQ Country","","USD","",""))</f>
        <v/>
      </c>
      <c r="GH1052" t="str" cm="1">
        <f t="array" ref="GH1052">IF(GH1049="","",_xll.PBD(GH1050,"HQ Country","","USD","",""))</f>
        <v/>
      </c>
      <c r="GI1052" t="str" cm="1">
        <f t="array" ref="GI1052">IF(GI1049="","",_xll.PBD(GI1050,"HQ Country","","USD","",""))</f>
        <v/>
      </c>
      <c r="GJ1052" t="str" cm="1">
        <f t="array" ref="GJ1052">IF(GJ1049="","",_xll.PBD(GJ1050,"HQ Country","","USD","",""))</f>
        <v/>
      </c>
      <c r="GK1052" t="str" cm="1">
        <f t="array" ref="GK1052">IF(GK1049="","",_xll.PBD(GK1050,"HQ Country","","USD","",""))</f>
        <v/>
      </c>
      <c r="GL1052" t="str" cm="1">
        <f t="array" ref="GL1052">IF(GL1049="","",_xll.PBD(GL1050,"HQ Country","","USD","",""))</f>
        <v/>
      </c>
      <c r="GM1052" t="str" cm="1">
        <f t="array" ref="GM1052">IF(GM1049="","",_xll.PBD(GM1050,"HQ Country","","USD","",""))</f>
        <v/>
      </c>
      <c r="GN1052" t="str" cm="1">
        <f t="array" ref="GN1052">IF(GN1049="","",_xll.PBD(GN1050,"HQ Country","","USD","",""))</f>
        <v/>
      </c>
      <c r="GO1052" t="str" cm="1">
        <f t="array" ref="GO1052">IF(GO1049="","",_xll.PBD(GO1050,"HQ Country","","USD","",""))</f>
        <v/>
      </c>
      <c r="GP1052" t="str" cm="1">
        <f t="array" ref="GP1052">IF(GP1049="","",_xll.PBD(GP1050,"HQ Country","","USD","",""))</f>
        <v/>
      </c>
      <c r="GQ1052" t="str" cm="1">
        <f t="array" ref="GQ1052">IF(GQ1049="","",_xll.PBD(GQ1050,"HQ Country","","USD","",""))</f>
        <v/>
      </c>
      <c r="GR1052" t="str" cm="1">
        <f t="array" ref="GR1052">IF(GR1049="","",_xll.PBD(GR1050,"HQ Country","","USD","",""))</f>
        <v/>
      </c>
      <c r="GS1052" t="str" cm="1">
        <f t="array" ref="GS1052">IF(GS1049="","",_xll.PBD(GS1050,"HQ Country","","USD","",""))</f>
        <v/>
      </c>
      <c r="GT1052" t="str" cm="1">
        <f t="array" ref="GT1052">IF(GT1049="","",_xll.PBD(GT1050,"HQ Country","","USD","",""))</f>
        <v/>
      </c>
      <c r="GU1052" t="str" cm="1">
        <f t="array" ref="GU1052">IF(GU1049="","",_xll.PBD(GU1050,"HQ Country","","USD","",""))</f>
        <v/>
      </c>
      <c r="GV1052" t="str" cm="1">
        <f t="array" ref="GV1052">IF(GV1049="","",_xll.PBD(GV1050,"HQ Country","","USD","",""))</f>
        <v/>
      </c>
      <c r="GW1052" t="str" cm="1">
        <f t="array" ref="GW1052">IF(GW1049="","",_xll.PBD(GW1050,"HQ Country","","USD","",""))</f>
        <v/>
      </c>
      <c r="GX1052" t="str" cm="1">
        <f t="array" ref="GX1052">IF(GX1049="","",_xll.PBD(GX1050,"HQ Country","","USD","",""))</f>
        <v/>
      </c>
      <c r="GY1052" t="str" cm="1">
        <f t="array" ref="GY1052">IF(GY1049="","",_xll.PBD(GY1050,"HQ Country","","USD","",""))</f>
        <v/>
      </c>
      <c r="GZ1052" t="str" cm="1">
        <f t="array" ref="GZ1052">IF(GZ1049="","",_xll.PBD(GZ1050,"HQ Country","","USD","",""))</f>
        <v/>
      </c>
      <c r="HA1052" t="str" cm="1">
        <f t="array" ref="HA1052">IF(HA1049="","",_xll.PBD(HA1050,"HQ Country","","USD","",""))</f>
        <v/>
      </c>
      <c r="HB1052" t="str" cm="1">
        <f t="array" ref="HB1052">IF(HB1049="","",_xll.PBD(HB1050,"HQ Country","","USD","",""))</f>
        <v/>
      </c>
      <c r="HC1052" t="str" cm="1">
        <f t="array" ref="HC1052">IF(HC1049="","",_xll.PBD(HC1050,"HQ Country","","USD","",""))</f>
        <v/>
      </c>
      <c r="HD1052" t="str" cm="1">
        <f t="array" ref="HD1052">IF(HD1049="","",_xll.PBD(HD1050,"HQ Country","","USD","",""))</f>
        <v/>
      </c>
      <c r="HE1052" t="str" cm="1">
        <f t="array" ref="HE1052">IF(HE1049="","",_xll.PBD(HE1050,"HQ Country","","USD","",""))</f>
        <v/>
      </c>
      <c r="HF1052" t="str" cm="1">
        <f t="array" ref="HF1052">IF(HF1049="","",_xll.PBD(HF1050,"HQ Country","","USD","",""))</f>
        <v/>
      </c>
      <c r="HG1052" t="str" cm="1">
        <f t="array" ref="HG1052">IF(HG1049="","",_xll.PBD(HG1050,"HQ Country","","USD","",""))</f>
        <v/>
      </c>
      <c r="HH1052" t="str" cm="1">
        <f t="array" ref="HH1052">IF(HH1049="","",_xll.PBD(HH1050,"HQ Country","","USD","",""))</f>
        <v/>
      </c>
      <c r="HI1052" t="str" cm="1">
        <f t="array" ref="HI1052">IF(HI1049="","",_xll.PBD(HI1050,"HQ Country","","USD","",""))</f>
        <v/>
      </c>
      <c r="HJ1052" t="str" cm="1">
        <f t="array" ref="HJ1052">IF(HJ1049="","",_xll.PBD(HJ1050,"HQ Country","","USD","",""))</f>
        <v/>
      </c>
      <c r="HK1052" t="str" cm="1">
        <f t="array" ref="HK1052">IF(HK1049="","",_xll.PBD(HK1050,"HQ Country","","USD","",""))</f>
        <v/>
      </c>
      <c r="HL1052" t="str" cm="1">
        <f t="array" ref="HL1052">IF(HL1049="","",_xll.PBD(HL1050,"HQ Country","","USD","",""))</f>
        <v/>
      </c>
      <c r="HM1052" t="str" cm="1">
        <f t="array" ref="HM1052">IF(HM1049="","",_xll.PBD(HM1050,"HQ Country","","USD","",""))</f>
        <v/>
      </c>
      <c r="HN1052" t="str" cm="1">
        <f t="array" ref="HN1052">IF(HN1049="","",_xll.PBD(HN1050,"HQ Country","","USD","",""))</f>
        <v/>
      </c>
      <c r="HO1052" t="str" cm="1">
        <f t="array" ref="HO1052">IF(HO1049="","",_xll.PBD(HO1050,"HQ Country","","USD","",""))</f>
        <v/>
      </c>
      <c r="HP1052" t="str" cm="1">
        <f t="array" ref="HP1052">IF(HP1049="","",_xll.PBD(HP1050,"HQ Country","","USD","",""))</f>
        <v/>
      </c>
      <c r="HQ1052" t="str" cm="1">
        <f t="array" ref="HQ1052">IF(HQ1049="","",_xll.PBD(HQ1050,"HQ Country","","USD","",""))</f>
        <v/>
      </c>
      <c r="HR1052" t="str" cm="1">
        <f t="array" ref="HR1052">IF(HR1049="","",_xll.PBD(HR1050,"HQ Country","","USD","",""))</f>
        <v/>
      </c>
      <c r="HS1052" t="str" cm="1">
        <f t="array" ref="HS1052">IF(HS1049="","",_xll.PBD(HS1050,"HQ Country","","USD","",""))</f>
        <v/>
      </c>
      <c r="HT1052" t="str" cm="1">
        <f t="array" ref="HT1052">IF(HT1049="","",_xll.PBD(HT1050,"HQ Country","","USD","",""))</f>
        <v/>
      </c>
      <c r="HU1052" t="str" cm="1">
        <f t="array" ref="HU1052">IF(HU1049="","",_xll.PBD(HU1050,"HQ Country","","USD","",""))</f>
        <v/>
      </c>
      <c r="HV1052" t="str" cm="1">
        <f t="array" ref="HV1052">IF(HV1049="","",_xll.PBD(HV1050,"HQ Country","","USD","",""))</f>
        <v/>
      </c>
      <c r="HW1052" t="str" cm="1">
        <f t="array" ref="HW1052">IF(HW1049="","",_xll.PBD(HW1050,"HQ Country","","USD","",""))</f>
        <v/>
      </c>
      <c r="HX1052" t="str" cm="1">
        <f t="array" ref="HX1052">IF(HX1049="","",_xll.PBD(HX1050,"HQ Country","","USD","",""))</f>
        <v/>
      </c>
      <c r="HY1052" t="str" cm="1">
        <f t="array" ref="HY1052">IF(HY1049="","",_xll.PBD(HY1050,"HQ Country","","USD","",""))</f>
        <v/>
      </c>
      <c r="HZ1052" t="str" cm="1">
        <f t="array" ref="HZ1052">IF(HZ1049="","",_xll.PBD(HZ1050,"HQ Country","","USD","",""))</f>
        <v/>
      </c>
      <c r="IA1052" t="str" cm="1">
        <f t="array" ref="IA1052">IF(IA1049="","",_xll.PBD(IA1050,"HQ Country","","USD","",""))</f>
        <v/>
      </c>
      <c r="IB1052" t="str" cm="1">
        <f t="array" ref="IB1052">IF(IB1049="","",_xll.PBD(IB1050,"HQ Country","","USD","",""))</f>
        <v/>
      </c>
      <c r="IC1052" t="str" cm="1">
        <f t="array" ref="IC1052">IF(IC1049="","",_xll.PBD(IC1050,"HQ Country","","USD","",""))</f>
        <v/>
      </c>
      <c r="ID1052" t="str" cm="1">
        <f t="array" ref="ID1052">IF(ID1049="","",_xll.PBD(ID1050,"HQ Country","","USD","",""))</f>
        <v/>
      </c>
      <c r="IE1052" t="str" cm="1">
        <f t="array" ref="IE1052">IF(IE1049="","",_xll.PBD(IE1050,"HQ Country","","USD","",""))</f>
        <v/>
      </c>
    </row>
    <row r="1053" spans="2:239" x14ac:dyDescent="0.2">
      <c r="B1053" t="s">
        <v>2715</v>
      </c>
      <c r="C1053" t="str">
        <f t="shared" ref="C1053:BN1053" ca="1" si="408">IF(C1049="","",IF(C1052=$D$4,1,0))</f>
        <v/>
      </c>
      <c r="D1053" t="str">
        <f t="shared" si="408"/>
        <v/>
      </c>
      <c r="E1053" t="str">
        <f t="shared" si="408"/>
        <v/>
      </c>
      <c r="F1053" t="str">
        <f t="shared" si="408"/>
        <v/>
      </c>
      <c r="G1053" t="str">
        <f t="shared" si="408"/>
        <v/>
      </c>
      <c r="H1053" t="str">
        <f t="shared" si="408"/>
        <v/>
      </c>
      <c r="I1053" t="str">
        <f t="shared" si="408"/>
        <v/>
      </c>
      <c r="J1053" t="str">
        <f t="shared" si="408"/>
        <v/>
      </c>
      <c r="K1053" t="str">
        <f t="shared" si="408"/>
        <v/>
      </c>
      <c r="L1053" t="str">
        <f t="shared" si="408"/>
        <v/>
      </c>
      <c r="M1053" t="str">
        <f t="shared" si="408"/>
        <v/>
      </c>
      <c r="N1053" t="str">
        <f t="shared" si="408"/>
        <v/>
      </c>
      <c r="O1053" t="str">
        <f t="shared" si="408"/>
        <v/>
      </c>
      <c r="P1053" t="str">
        <f t="shared" si="408"/>
        <v/>
      </c>
      <c r="Q1053" t="str">
        <f t="shared" si="408"/>
        <v/>
      </c>
      <c r="R1053" t="str">
        <f t="shared" si="408"/>
        <v/>
      </c>
      <c r="S1053" t="str">
        <f t="shared" si="408"/>
        <v/>
      </c>
      <c r="T1053" t="str">
        <f t="shared" si="408"/>
        <v/>
      </c>
      <c r="U1053" t="str">
        <f t="shared" si="408"/>
        <v/>
      </c>
      <c r="V1053" t="str">
        <f t="shared" si="408"/>
        <v/>
      </c>
      <c r="W1053" t="str">
        <f t="shared" si="408"/>
        <v/>
      </c>
      <c r="X1053" t="str">
        <f t="shared" si="408"/>
        <v/>
      </c>
      <c r="Y1053" t="str">
        <f t="shared" si="408"/>
        <v/>
      </c>
      <c r="Z1053" t="str">
        <f t="shared" si="408"/>
        <v/>
      </c>
      <c r="AA1053" t="str">
        <f t="shared" si="408"/>
        <v/>
      </c>
      <c r="AB1053" t="str">
        <f t="shared" si="408"/>
        <v/>
      </c>
      <c r="AC1053" t="str">
        <f t="shared" si="408"/>
        <v/>
      </c>
      <c r="AD1053" t="str">
        <f t="shared" si="408"/>
        <v/>
      </c>
      <c r="AE1053" t="str">
        <f t="shared" si="408"/>
        <v/>
      </c>
      <c r="AF1053" t="str">
        <f t="shared" si="408"/>
        <v/>
      </c>
      <c r="AG1053" t="str">
        <f t="shared" si="408"/>
        <v/>
      </c>
      <c r="AH1053" t="str">
        <f t="shared" si="408"/>
        <v/>
      </c>
      <c r="AI1053" t="str">
        <f t="shared" si="408"/>
        <v/>
      </c>
      <c r="AJ1053" t="str">
        <f t="shared" si="408"/>
        <v/>
      </c>
      <c r="AK1053" t="str">
        <f t="shared" si="408"/>
        <v/>
      </c>
      <c r="AL1053" t="str">
        <f t="shared" si="408"/>
        <v/>
      </c>
      <c r="AM1053" t="str">
        <f t="shared" si="408"/>
        <v/>
      </c>
      <c r="AN1053" t="str">
        <f t="shared" si="408"/>
        <v/>
      </c>
      <c r="AO1053" t="str">
        <f t="shared" si="408"/>
        <v/>
      </c>
      <c r="AP1053" t="str">
        <f t="shared" si="408"/>
        <v/>
      </c>
      <c r="AQ1053" t="str">
        <f t="shared" si="408"/>
        <v/>
      </c>
      <c r="AR1053" t="str">
        <f t="shared" si="408"/>
        <v/>
      </c>
      <c r="AS1053" t="str">
        <f t="shared" si="408"/>
        <v/>
      </c>
      <c r="AT1053" t="str">
        <f t="shared" si="408"/>
        <v/>
      </c>
      <c r="AU1053" t="str">
        <f t="shared" si="408"/>
        <v/>
      </c>
      <c r="AV1053" t="str">
        <f t="shared" si="408"/>
        <v/>
      </c>
      <c r="AW1053" t="str">
        <f t="shared" si="408"/>
        <v/>
      </c>
      <c r="AX1053" t="str">
        <f t="shared" si="408"/>
        <v/>
      </c>
      <c r="AY1053" t="str">
        <f t="shared" si="408"/>
        <v/>
      </c>
      <c r="AZ1053" t="str">
        <f t="shared" si="408"/>
        <v/>
      </c>
      <c r="BA1053" t="str">
        <f t="shared" si="408"/>
        <v/>
      </c>
      <c r="BB1053" t="str">
        <f t="shared" si="408"/>
        <v/>
      </c>
      <c r="BC1053" t="str">
        <f t="shared" si="408"/>
        <v/>
      </c>
      <c r="BD1053" t="str">
        <f t="shared" si="408"/>
        <v/>
      </c>
      <c r="BE1053" t="str">
        <f t="shared" si="408"/>
        <v/>
      </c>
      <c r="BF1053" t="str">
        <f t="shared" si="408"/>
        <v/>
      </c>
      <c r="BG1053" t="str">
        <f t="shared" si="408"/>
        <v/>
      </c>
      <c r="BH1053" t="str">
        <f t="shared" si="408"/>
        <v/>
      </c>
      <c r="BI1053" t="str">
        <f t="shared" si="408"/>
        <v/>
      </c>
      <c r="BJ1053" t="str">
        <f t="shared" si="408"/>
        <v/>
      </c>
      <c r="BK1053" t="str">
        <f t="shared" si="408"/>
        <v/>
      </c>
      <c r="BL1053" t="str">
        <f t="shared" si="408"/>
        <v/>
      </c>
      <c r="BM1053" t="str">
        <f t="shared" si="408"/>
        <v/>
      </c>
      <c r="BN1053" t="str">
        <f t="shared" si="408"/>
        <v/>
      </c>
      <c r="BO1053" t="str">
        <f t="shared" ref="BO1053:DZ1053" si="409">IF(BO1049="","",IF(BO1052=$D$4,1,0))</f>
        <v/>
      </c>
      <c r="BP1053" t="str">
        <f t="shared" si="409"/>
        <v/>
      </c>
      <c r="BQ1053" t="str">
        <f t="shared" si="409"/>
        <v/>
      </c>
      <c r="BR1053" t="str">
        <f t="shared" si="409"/>
        <v/>
      </c>
      <c r="BS1053" t="str">
        <f t="shared" si="409"/>
        <v/>
      </c>
      <c r="BT1053" t="str">
        <f t="shared" si="409"/>
        <v/>
      </c>
      <c r="BU1053" t="str">
        <f t="shared" si="409"/>
        <v/>
      </c>
      <c r="BV1053" t="str">
        <f t="shared" si="409"/>
        <v/>
      </c>
      <c r="BW1053" t="str">
        <f t="shared" si="409"/>
        <v/>
      </c>
      <c r="BX1053" t="str">
        <f t="shared" si="409"/>
        <v/>
      </c>
      <c r="BY1053" t="str">
        <f t="shared" si="409"/>
        <v/>
      </c>
      <c r="BZ1053" t="str">
        <f t="shared" si="409"/>
        <v/>
      </c>
      <c r="CA1053" t="str">
        <f t="shared" si="409"/>
        <v/>
      </c>
      <c r="CB1053" t="str">
        <f t="shared" si="409"/>
        <v/>
      </c>
      <c r="CC1053" t="str">
        <f t="shared" si="409"/>
        <v/>
      </c>
      <c r="CD1053" t="str">
        <f t="shared" si="409"/>
        <v/>
      </c>
      <c r="CE1053" t="str">
        <f t="shared" si="409"/>
        <v/>
      </c>
      <c r="CF1053" t="str">
        <f t="shared" si="409"/>
        <v/>
      </c>
      <c r="CG1053" t="str">
        <f t="shared" si="409"/>
        <v/>
      </c>
      <c r="CH1053" t="str">
        <f t="shared" si="409"/>
        <v/>
      </c>
      <c r="CI1053" t="str">
        <f t="shared" si="409"/>
        <v/>
      </c>
      <c r="CJ1053" t="str">
        <f t="shared" si="409"/>
        <v/>
      </c>
      <c r="CK1053" t="str">
        <f t="shared" si="409"/>
        <v/>
      </c>
      <c r="CL1053" t="str">
        <f t="shared" si="409"/>
        <v/>
      </c>
      <c r="CM1053" t="str">
        <f t="shared" si="409"/>
        <v/>
      </c>
      <c r="CN1053" t="str">
        <f t="shared" si="409"/>
        <v/>
      </c>
      <c r="CO1053" t="str">
        <f t="shared" si="409"/>
        <v/>
      </c>
      <c r="CP1053" t="str">
        <f t="shared" si="409"/>
        <v/>
      </c>
      <c r="CQ1053" t="str">
        <f t="shared" si="409"/>
        <v/>
      </c>
      <c r="CR1053" t="str">
        <f t="shared" si="409"/>
        <v/>
      </c>
      <c r="CS1053" t="str">
        <f t="shared" si="409"/>
        <v/>
      </c>
      <c r="CT1053" t="str">
        <f t="shared" si="409"/>
        <v/>
      </c>
      <c r="CU1053" t="str">
        <f t="shared" si="409"/>
        <v/>
      </c>
      <c r="CV1053" t="str">
        <f t="shared" si="409"/>
        <v/>
      </c>
      <c r="CW1053" t="str">
        <f t="shared" si="409"/>
        <v/>
      </c>
      <c r="CX1053" t="str">
        <f t="shared" si="409"/>
        <v/>
      </c>
      <c r="CY1053" t="str">
        <f t="shared" si="409"/>
        <v/>
      </c>
      <c r="CZ1053" t="str">
        <f t="shared" si="409"/>
        <v/>
      </c>
      <c r="DA1053" t="str">
        <f t="shared" si="409"/>
        <v/>
      </c>
      <c r="DB1053" t="str">
        <f t="shared" si="409"/>
        <v/>
      </c>
      <c r="DC1053" t="str">
        <f t="shared" si="409"/>
        <v/>
      </c>
      <c r="DD1053" t="str">
        <f t="shared" si="409"/>
        <v/>
      </c>
      <c r="DE1053" t="str">
        <f t="shared" si="409"/>
        <v/>
      </c>
      <c r="DF1053" t="str">
        <f t="shared" si="409"/>
        <v/>
      </c>
      <c r="DG1053" t="str">
        <f t="shared" si="409"/>
        <v/>
      </c>
      <c r="DH1053" t="str">
        <f t="shared" si="409"/>
        <v/>
      </c>
      <c r="DI1053" t="str">
        <f t="shared" si="409"/>
        <v/>
      </c>
      <c r="DJ1053" t="str">
        <f t="shared" si="409"/>
        <v/>
      </c>
      <c r="DK1053" t="str">
        <f t="shared" si="409"/>
        <v/>
      </c>
      <c r="DL1053" t="str">
        <f t="shared" si="409"/>
        <v/>
      </c>
      <c r="DM1053" t="str">
        <f t="shared" si="409"/>
        <v/>
      </c>
      <c r="DN1053" t="str">
        <f t="shared" si="409"/>
        <v/>
      </c>
      <c r="DO1053" t="str">
        <f t="shared" si="409"/>
        <v/>
      </c>
      <c r="DP1053" t="str">
        <f t="shared" si="409"/>
        <v/>
      </c>
      <c r="DQ1053" t="str">
        <f t="shared" si="409"/>
        <v/>
      </c>
      <c r="DR1053" t="str">
        <f t="shared" si="409"/>
        <v/>
      </c>
      <c r="DS1053" t="str">
        <f t="shared" si="409"/>
        <v/>
      </c>
      <c r="DT1053" t="str">
        <f t="shared" si="409"/>
        <v/>
      </c>
      <c r="DU1053" t="str">
        <f t="shared" si="409"/>
        <v/>
      </c>
      <c r="DV1053" t="str">
        <f t="shared" si="409"/>
        <v/>
      </c>
      <c r="DW1053" t="str">
        <f t="shared" si="409"/>
        <v/>
      </c>
      <c r="DX1053" t="str">
        <f t="shared" si="409"/>
        <v/>
      </c>
      <c r="DY1053" t="str">
        <f t="shared" si="409"/>
        <v/>
      </c>
      <c r="DZ1053" t="str">
        <f t="shared" si="409"/>
        <v/>
      </c>
      <c r="EA1053" t="str">
        <f t="shared" ref="EA1053:GL1053" si="410">IF(EA1049="","",IF(EA1052=$D$4,1,0))</f>
        <v/>
      </c>
      <c r="EB1053" t="str">
        <f t="shared" si="410"/>
        <v/>
      </c>
      <c r="EC1053" t="str">
        <f t="shared" si="410"/>
        <v/>
      </c>
      <c r="ED1053" t="str">
        <f t="shared" si="410"/>
        <v/>
      </c>
      <c r="EE1053" t="str">
        <f t="shared" si="410"/>
        <v/>
      </c>
      <c r="EF1053" t="str">
        <f t="shared" si="410"/>
        <v/>
      </c>
      <c r="EG1053" t="str">
        <f t="shared" si="410"/>
        <v/>
      </c>
      <c r="EH1053" t="str">
        <f t="shared" si="410"/>
        <v/>
      </c>
      <c r="EI1053" t="str">
        <f t="shared" si="410"/>
        <v/>
      </c>
      <c r="EJ1053" t="str">
        <f t="shared" si="410"/>
        <v/>
      </c>
      <c r="EK1053" t="str">
        <f t="shared" si="410"/>
        <v/>
      </c>
      <c r="EL1053" t="str">
        <f t="shared" si="410"/>
        <v/>
      </c>
      <c r="EM1053" t="str">
        <f t="shared" si="410"/>
        <v/>
      </c>
      <c r="EN1053" t="str">
        <f t="shared" si="410"/>
        <v/>
      </c>
      <c r="EO1053" t="str">
        <f t="shared" si="410"/>
        <v/>
      </c>
      <c r="EP1053" t="str">
        <f t="shared" si="410"/>
        <v/>
      </c>
      <c r="EQ1053" t="str">
        <f t="shared" si="410"/>
        <v/>
      </c>
      <c r="ER1053" t="str">
        <f t="shared" si="410"/>
        <v/>
      </c>
      <c r="ES1053" t="str">
        <f t="shared" si="410"/>
        <v/>
      </c>
      <c r="ET1053" t="str">
        <f t="shared" si="410"/>
        <v/>
      </c>
      <c r="EU1053" t="str">
        <f t="shared" si="410"/>
        <v/>
      </c>
      <c r="EV1053" t="str">
        <f t="shared" si="410"/>
        <v/>
      </c>
      <c r="EW1053" t="str">
        <f t="shared" si="410"/>
        <v/>
      </c>
      <c r="EX1053" t="str">
        <f t="shared" si="410"/>
        <v/>
      </c>
      <c r="EY1053" t="str">
        <f t="shared" si="410"/>
        <v/>
      </c>
      <c r="EZ1053" t="str">
        <f t="shared" si="410"/>
        <v/>
      </c>
      <c r="FA1053" t="str">
        <f t="shared" si="410"/>
        <v/>
      </c>
      <c r="FB1053" t="str">
        <f t="shared" si="410"/>
        <v/>
      </c>
      <c r="FC1053" t="str">
        <f t="shared" si="410"/>
        <v/>
      </c>
      <c r="FD1053" t="str">
        <f t="shared" si="410"/>
        <v/>
      </c>
      <c r="FE1053" t="str">
        <f t="shared" si="410"/>
        <v/>
      </c>
      <c r="FF1053" t="str">
        <f t="shared" si="410"/>
        <v/>
      </c>
      <c r="FG1053" t="str">
        <f t="shared" si="410"/>
        <v/>
      </c>
      <c r="FH1053" t="str">
        <f t="shared" si="410"/>
        <v/>
      </c>
      <c r="FI1053" t="str">
        <f t="shared" si="410"/>
        <v/>
      </c>
      <c r="FJ1053" t="str">
        <f t="shared" si="410"/>
        <v/>
      </c>
      <c r="FK1053" t="str">
        <f t="shared" si="410"/>
        <v/>
      </c>
      <c r="FL1053" t="str">
        <f t="shared" si="410"/>
        <v/>
      </c>
      <c r="FM1053" t="str">
        <f t="shared" si="410"/>
        <v/>
      </c>
      <c r="FN1053" t="str">
        <f t="shared" si="410"/>
        <v/>
      </c>
      <c r="FO1053" t="str">
        <f t="shared" si="410"/>
        <v/>
      </c>
      <c r="FP1053" t="str">
        <f t="shared" si="410"/>
        <v/>
      </c>
      <c r="FQ1053" t="str">
        <f t="shared" si="410"/>
        <v/>
      </c>
      <c r="FR1053" t="str">
        <f t="shared" si="410"/>
        <v/>
      </c>
      <c r="FS1053" t="str">
        <f t="shared" si="410"/>
        <v/>
      </c>
      <c r="FT1053" t="str">
        <f t="shared" si="410"/>
        <v/>
      </c>
      <c r="FU1053" t="str">
        <f t="shared" si="410"/>
        <v/>
      </c>
      <c r="FV1053" t="str">
        <f t="shared" si="410"/>
        <v/>
      </c>
      <c r="FW1053" t="str">
        <f t="shared" si="410"/>
        <v/>
      </c>
      <c r="FX1053" t="str">
        <f t="shared" si="410"/>
        <v/>
      </c>
      <c r="FY1053" t="str">
        <f t="shared" si="410"/>
        <v/>
      </c>
      <c r="FZ1053" t="str">
        <f t="shared" si="410"/>
        <v/>
      </c>
      <c r="GA1053" t="str">
        <f t="shared" si="410"/>
        <v/>
      </c>
      <c r="GB1053" t="str">
        <f t="shared" si="410"/>
        <v/>
      </c>
      <c r="GC1053" t="str">
        <f t="shared" si="410"/>
        <v/>
      </c>
      <c r="GD1053" t="str">
        <f t="shared" si="410"/>
        <v/>
      </c>
      <c r="GE1053" t="str">
        <f t="shared" si="410"/>
        <v/>
      </c>
      <c r="GF1053" t="str">
        <f t="shared" si="410"/>
        <v/>
      </c>
      <c r="GG1053" t="str">
        <f t="shared" si="410"/>
        <v/>
      </c>
      <c r="GH1053" t="str">
        <f t="shared" si="410"/>
        <v/>
      </c>
      <c r="GI1053" t="str">
        <f t="shared" si="410"/>
        <v/>
      </c>
      <c r="GJ1053" t="str">
        <f t="shared" si="410"/>
        <v/>
      </c>
      <c r="GK1053" t="str">
        <f t="shared" si="410"/>
        <v/>
      </c>
      <c r="GL1053" t="str">
        <f t="shared" si="410"/>
        <v/>
      </c>
      <c r="GM1053" t="str">
        <f t="shared" ref="GM1053:IE1053" si="411">IF(GM1049="","",IF(GM1052=$D$4,1,0))</f>
        <v/>
      </c>
      <c r="GN1053" t="str">
        <f t="shared" si="411"/>
        <v/>
      </c>
      <c r="GO1053" t="str">
        <f t="shared" si="411"/>
        <v/>
      </c>
      <c r="GP1053" t="str">
        <f t="shared" si="411"/>
        <v/>
      </c>
      <c r="GQ1053" t="str">
        <f t="shared" si="411"/>
        <v/>
      </c>
      <c r="GR1053" t="str">
        <f t="shared" si="411"/>
        <v/>
      </c>
      <c r="GS1053" t="str">
        <f t="shared" si="411"/>
        <v/>
      </c>
      <c r="GT1053" t="str">
        <f t="shared" si="411"/>
        <v/>
      </c>
      <c r="GU1053" t="str">
        <f t="shared" si="411"/>
        <v/>
      </c>
      <c r="GV1053" t="str">
        <f t="shared" si="411"/>
        <v/>
      </c>
      <c r="GW1053" t="str">
        <f t="shared" si="411"/>
        <v/>
      </c>
      <c r="GX1053" t="str">
        <f t="shared" si="411"/>
        <v/>
      </c>
      <c r="GY1053" t="str">
        <f t="shared" si="411"/>
        <v/>
      </c>
      <c r="GZ1053" t="str">
        <f t="shared" si="411"/>
        <v/>
      </c>
      <c r="HA1053" t="str">
        <f t="shared" si="411"/>
        <v/>
      </c>
      <c r="HB1053" t="str">
        <f t="shared" si="411"/>
        <v/>
      </c>
      <c r="HC1053" t="str">
        <f t="shared" si="411"/>
        <v/>
      </c>
      <c r="HD1053" t="str">
        <f t="shared" si="411"/>
        <v/>
      </c>
      <c r="HE1053" t="str">
        <f t="shared" si="411"/>
        <v/>
      </c>
      <c r="HF1053" t="str">
        <f t="shared" si="411"/>
        <v/>
      </c>
      <c r="HG1053" t="str">
        <f t="shared" si="411"/>
        <v/>
      </c>
      <c r="HH1053" t="str">
        <f t="shared" si="411"/>
        <v/>
      </c>
      <c r="HI1053" t="str">
        <f t="shared" si="411"/>
        <v/>
      </c>
      <c r="HJ1053" t="str">
        <f t="shared" si="411"/>
        <v/>
      </c>
      <c r="HK1053" t="str">
        <f t="shared" si="411"/>
        <v/>
      </c>
      <c r="HL1053" t="str">
        <f t="shared" si="411"/>
        <v/>
      </c>
      <c r="HM1053" t="str">
        <f t="shared" si="411"/>
        <v/>
      </c>
      <c r="HN1053" t="str">
        <f t="shared" si="411"/>
        <v/>
      </c>
      <c r="HO1053" t="str">
        <f t="shared" si="411"/>
        <v/>
      </c>
      <c r="HP1053" t="str">
        <f t="shared" si="411"/>
        <v/>
      </c>
      <c r="HQ1053" t="str">
        <f t="shared" si="411"/>
        <v/>
      </c>
      <c r="HR1053" t="str">
        <f t="shared" si="411"/>
        <v/>
      </c>
      <c r="HS1053" t="str">
        <f t="shared" si="411"/>
        <v/>
      </c>
      <c r="HT1053" t="str">
        <f t="shared" si="411"/>
        <v/>
      </c>
      <c r="HU1053" t="str">
        <f t="shared" si="411"/>
        <v/>
      </c>
      <c r="HV1053" t="str">
        <f t="shared" si="411"/>
        <v/>
      </c>
      <c r="HW1053" t="str">
        <f t="shared" si="411"/>
        <v/>
      </c>
      <c r="HX1053" t="str">
        <f t="shared" si="411"/>
        <v/>
      </c>
      <c r="HY1053" t="str">
        <f t="shared" si="411"/>
        <v/>
      </c>
      <c r="HZ1053" t="str">
        <f t="shared" si="411"/>
        <v/>
      </c>
      <c r="IA1053" t="str">
        <f t="shared" si="411"/>
        <v/>
      </c>
      <c r="IB1053" t="str">
        <f t="shared" si="411"/>
        <v/>
      </c>
      <c r="IC1053" t="str">
        <f t="shared" si="411"/>
        <v/>
      </c>
      <c r="ID1053" t="str">
        <f t="shared" si="411"/>
        <v/>
      </c>
      <c r="IE1053" t="str">
        <f t="shared" si="411"/>
        <v/>
      </c>
    </row>
    <row r="1054" spans="2:239" x14ac:dyDescent="0.2">
      <c r="B1054" t="s">
        <v>2702</v>
      </c>
      <c r="C1054" t="str" cm="1">
        <f t="array" aca="1" ref="C1054" ca="1">IF(C1049="","",_xll.PBD(C1050,"Primary Industry Group","","USD","",""))</f>
        <v/>
      </c>
      <c r="D1054" t="str" cm="1">
        <f t="array" ref="D1054">IF(D1049="","",_xll.PBD(D1050,"Primary Industry Group","","USD","",""))</f>
        <v/>
      </c>
      <c r="E1054" t="str" cm="1">
        <f t="array" ref="E1054">IF(E1049="","",_xll.PBD(E1050,"Primary Industry Group","","USD","",""))</f>
        <v/>
      </c>
      <c r="F1054" t="str" cm="1">
        <f t="array" ref="F1054">IF(F1049="","",_xll.PBD(F1050,"Primary Industry Group","","USD","",""))</f>
        <v/>
      </c>
      <c r="G1054" t="str" cm="1">
        <f t="array" ref="G1054">IF(G1049="","",_xll.PBD(G1050,"Primary Industry Group","","USD","",""))</f>
        <v/>
      </c>
      <c r="H1054" t="str" cm="1">
        <f t="array" ref="H1054">IF(H1049="","",_xll.PBD(H1050,"Primary Industry Group","","USD","",""))</f>
        <v/>
      </c>
      <c r="I1054" t="str" cm="1">
        <f t="array" ref="I1054">IF(I1049="","",_xll.PBD(I1050,"Primary Industry Group","","USD","",""))</f>
        <v/>
      </c>
      <c r="J1054" t="str" cm="1">
        <f t="array" ref="J1054">IF(J1049="","",_xll.PBD(J1050,"Primary Industry Group","","USD","",""))</f>
        <v/>
      </c>
      <c r="K1054" t="str" cm="1">
        <f t="array" ref="K1054">IF(K1049="","",_xll.PBD(K1050,"Primary Industry Group","","USD","",""))</f>
        <v/>
      </c>
      <c r="L1054" t="str" cm="1">
        <f t="array" ref="L1054">IF(L1049="","",_xll.PBD(L1050,"Primary Industry Group","","USD","",""))</f>
        <v/>
      </c>
      <c r="M1054" t="str" cm="1">
        <f t="array" ref="M1054">IF(M1049="","",_xll.PBD(M1050,"Primary Industry Group","","USD","",""))</f>
        <v/>
      </c>
      <c r="N1054" t="str" cm="1">
        <f t="array" ref="N1054">IF(N1049="","",_xll.PBD(N1050,"Primary Industry Group","","USD","",""))</f>
        <v/>
      </c>
      <c r="O1054" t="str" cm="1">
        <f t="array" ref="O1054">IF(O1049="","",_xll.PBD(O1050,"Primary Industry Group","","USD","",""))</f>
        <v/>
      </c>
      <c r="P1054" t="str" cm="1">
        <f t="array" ref="P1054">IF(P1049="","",_xll.PBD(P1050,"Primary Industry Group","","USD","",""))</f>
        <v/>
      </c>
      <c r="Q1054" t="str" cm="1">
        <f t="array" ref="Q1054">IF(Q1049="","",_xll.PBD(Q1050,"Primary Industry Group","","USD","",""))</f>
        <v/>
      </c>
      <c r="R1054" t="str" cm="1">
        <f t="array" ref="R1054">IF(R1049="","",_xll.PBD(R1050,"Primary Industry Group","","USD","",""))</f>
        <v/>
      </c>
      <c r="S1054" t="str" cm="1">
        <f t="array" ref="S1054">IF(S1049="","",_xll.PBD(S1050,"Primary Industry Group","","USD","",""))</f>
        <v/>
      </c>
      <c r="T1054" t="str" cm="1">
        <f t="array" ref="T1054">IF(T1049="","",_xll.PBD(T1050,"Primary Industry Group","","USD","",""))</f>
        <v/>
      </c>
      <c r="U1054" t="str" cm="1">
        <f t="array" ref="U1054">IF(U1049="","",_xll.PBD(U1050,"Primary Industry Group","","USD","",""))</f>
        <v/>
      </c>
      <c r="V1054" t="str" cm="1">
        <f t="array" ref="V1054">IF(V1049="","",_xll.PBD(V1050,"Primary Industry Group","","USD","",""))</f>
        <v/>
      </c>
      <c r="W1054" t="str" cm="1">
        <f t="array" ref="W1054">IF(W1049="","",_xll.PBD(W1050,"Primary Industry Group","","USD","",""))</f>
        <v/>
      </c>
      <c r="X1054" t="str" cm="1">
        <f t="array" ref="X1054">IF(X1049="","",_xll.PBD(X1050,"Primary Industry Group","","USD","",""))</f>
        <v/>
      </c>
      <c r="Y1054" t="str" cm="1">
        <f t="array" ref="Y1054">IF(Y1049="","",_xll.PBD(Y1050,"Primary Industry Group","","USD","",""))</f>
        <v/>
      </c>
      <c r="Z1054" t="str" cm="1">
        <f t="array" ref="Z1054">IF(Z1049="","",_xll.PBD(Z1050,"Primary Industry Group","","USD","",""))</f>
        <v/>
      </c>
      <c r="AA1054" t="str" cm="1">
        <f t="array" ref="AA1054">IF(AA1049="","",_xll.PBD(AA1050,"Primary Industry Group","","USD","",""))</f>
        <v/>
      </c>
      <c r="AB1054" t="str" cm="1">
        <f t="array" ref="AB1054">IF(AB1049="","",_xll.PBD(AB1050,"Primary Industry Group","","USD","",""))</f>
        <v/>
      </c>
      <c r="AC1054" t="str" cm="1">
        <f t="array" ref="AC1054">IF(AC1049="","",_xll.PBD(AC1050,"Primary Industry Group","","USD","",""))</f>
        <v/>
      </c>
      <c r="AD1054" t="str" cm="1">
        <f t="array" ref="AD1054">IF(AD1049="","",_xll.PBD(AD1050,"Primary Industry Group","","USD","",""))</f>
        <v/>
      </c>
      <c r="AE1054" t="str" cm="1">
        <f t="array" ref="AE1054">IF(AE1049="","",_xll.PBD(AE1050,"Primary Industry Group","","USD","",""))</f>
        <v/>
      </c>
      <c r="AF1054" t="str" cm="1">
        <f t="array" ref="AF1054">IF(AF1049="","",_xll.PBD(AF1050,"Primary Industry Group","","USD","",""))</f>
        <v/>
      </c>
      <c r="AG1054" t="str" cm="1">
        <f t="array" ref="AG1054">IF(AG1049="","",_xll.PBD(AG1050,"Primary Industry Group","","USD","",""))</f>
        <v/>
      </c>
      <c r="AH1054" t="str" cm="1">
        <f t="array" ref="AH1054">IF(AH1049="","",_xll.PBD(AH1050,"Primary Industry Group","","USD","",""))</f>
        <v/>
      </c>
      <c r="AI1054" t="str" cm="1">
        <f t="array" ref="AI1054">IF(AI1049="","",_xll.PBD(AI1050,"Primary Industry Group","","USD","",""))</f>
        <v/>
      </c>
      <c r="AJ1054" t="str" cm="1">
        <f t="array" ref="AJ1054">IF(AJ1049="","",_xll.PBD(AJ1050,"Primary Industry Group","","USD","",""))</f>
        <v/>
      </c>
      <c r="AK1054" t="str" cm="1">
        <f t="array" ref="AK1054">IF(AK1049="","",_xll.PBD(AK1050,"Primary Industry Group","","USD","",""))</f>
        <v/>
      </c>
      <c r="AL1054" t="str" cm="1">
        <f t="array" ref="AL1054">IF(AL1049="","",_xll.PBD(AL1050,"Primary Industry Group","","USD","",""))</f>
        <v/>
      </c>
      <c r="AM1054" t="str" cm="1">
        <f t="array" ref="AM1054">IF(AM1049="","",_xll.PBD(AM1050,"Primary Industry Group","","USD","",""))</f>
        <v/>
      </c>
      <c r="AN1054" t="str" cm="1">
        <f t="array" ref="AN1054">IF(AN1049="","",_xll.PBD(AN1050,"Primary Industry Group","","USD","",""))</f>
        <v/>
      </c>
      <c r="AO1054" t="str" cm="1">
        <f t="array" ref="AO1054">IF(AO1049="","",_xll.PBD(AO1050,"Primary Industry Group","","USD","",""))</f>
        <v/>
      </c>
      <c r="AP1054" t="str" cm="1">
        <f t="array" ref="AP1054">IF(AP1049="","",_xll.PBD(AP1050,"Primary Industry Group","","USD","",""))</f>
        <v/>
      </c>
      <c r="AQ1054" t="str" cm="1">
        <f t="array" ref="AQ1054">IF(AQ1049="","",_xll.PBD(AQ1050,"Primary Industry Group","","USD","",""))</f>
        <v/>
      </c>
      <c r="AR1054" t="str" cm="1">
        <f t="array" ref="AR1054">IF(AR1049="","",_xll.PBD(AR1050,"Primary Industry Group","","USD","",""))</f>
        <v/>
      </c>
      <c r="AS1054" t="str" cm="1">
        <f t="array" ref="AS1054">IF(AS1049="","",_xll.PBD(AS1050,"Primary Industry Group","","USD","",""))</f>
        <v/>
      </c>
      <c r="AT1054" t="str" cm="1">
        <f t="array" ref="AT1054">IF(AT1049="","",_xll.PBD(AT1050,"Primary Industry Group","","USD","",""))</f>
        <v/>
      </c>
      <c r="AU1054" t="str" cm="1">
        <f t="array" ref="AU1054">IF(AU1049="","",_xll.PBD(AU1050,"Primary Industry Group","","USD","",""))</f>
        <v/>
      </c>
      <c r="AV1054" t="str" cm="1">
        <f t="array" ref="AV1054">IF(AV1049="","",_xll.PBD(AV1050,"Primary Industry Group","","USD","",""))</f>
        <v/>
      </c>
      <c r="AW1054" t="str" cm="1">
        <f t="array" ref="AW1054">IF(AW1049="","",_xll.PBD(AW1050,"Primary Industry Group","","USD","",""))</f>
        <v/>
      </c>
      <c r="AX1054" t="str" cm="1">
        <f t="array" ref="AX1054">IF(AX1049="","",_xll.PBD(AX1050,"Primary Industry Group","","USD","",""))</f>
        <v/>
      </c>
      <c r="AY1054" t="str" cm="1">
        <f t="array" ref="AY1054">IF(AY1049="","",_xll.PBD(AY1050,"Primary Industry Group","","USD","",""))</f>
        <v/>
      </c>
      <c r="AZ1054" t="str" cm="1">
        <f t="array" ref="AZ1054">IF(AZ1049="","",_xll.PBD(AZ1050,"Primary Industry Group","","USD","",""))</f>
        <v/>
      </c>
      <c r="BA1054" t="str" cm="1">
        <f t="array" ref="BA1054">IF(BA1049="","",_xll.PBD(BA1050,"Primary Industry Group","","USD","",""))</f>
        <v/>
      </c>
      <c r="BB1054" t="str" cm="1">
        <f t="array" ref="BB1054">IF(BB1049="","",_xll.PBD(BB1050,"Primary Industry Group","","USD","",""))</f>
        <v/>
      </c>
      <c r="BC1054" t="str" cm="1">
        <f t="array" ref="BC1054">IF(BC1049="","",_xll.PBD(BC1050,"Primary Industry Group","","USD","",""))</f>
        <v/>
      </c>
      <c r="BD1054" t="str" cm="1">
        <f t="array" ref="BD1054">IF(BD1049="","",_xll.PBD(BD1050,"Primary Industry Group","","USD","",""))</f>
        <v/>
      </c>
      <c r="BE1054" t="str" cm="1">
        <f t="array" ref="BE1054">IF(BE1049="","",_xll.PBD(BE1050,"Primary Industry Group","","USD","",""))</f>
        <v/>
      </c>
      <c r="BF1054" t="str" cm="1">
        <f t="array" ref="BF1054">IF(BF1049="","",_xll.PBD(BF1050,"Primary Industry Group","","USD","",""))</f>
        <v/>
      </c>
      <c r="BG1054" t="str" cm="1">
        <f t="array" ref="BG1054">IF(BG1049="","",_xll.PBD(BG1050,"Primary Industry Group","","USD","",""))</f>
        <v/>
      </c>
      <c r="BH1054" t="str" cm="1">
        <f t="array" ref="BH1054">IF(BH1049="","",_xll.PBD(BH1050,"Primary Industry Group","","USD","",""))</f>
        <v/>
      </c>
      <c r="BI1054" t="str" cm="1">
        <f t="array" ref="BI1054">IF(BI1049="","",_xll.PBD(BI1050,"Primary Industry Group","","USD","",""))</f>
        <v/>
      </c>
      <c r="BJ1054" t="str" cm="1">
        <f t="array" ref="BJ1054">IF(BJ1049="","",_xll.PBD(BJ1050,"Primary Industry Group","","USD","",""))</f>
        <v/>
      </c>
      <c r="BK1054" t="str" cm="1">
        <f t="array" ref="BK1054">IF(BK1049="","",_xll.PBD(BK1050,"Primary Industry Group","","USD","",""))</f>
        <v/>
      </c>
      <c r="BL1054" t="str" cm="1">
        <f t="array" ref="BL1054">IF(BL1049="","",_xll.PBD(BL1050,"Primary Industry Group","","USD","",""))</f>
        <v/>
      </c>
      <c r="BM1054" t="str" cm="1">
        <f t="array" ref="BM1054">IF(BM1049="","",_xll.PBD(BM1050,"Primary Industry Group","","USD","",""))</f>
        <v/>
      </c>
      <c r="BN1054" t="str" cm="1">
        <f t="array" ref="BN1054">IF(BN1049="","",_xll.PBD(BN1050,"Primary Industry Group","","USD","",""))</f>
        <v/>
      </c>
      <c r="BO1054" t="str" cm="1">
        <f t="array" ref="BO1054">IF(BO1049="","",_xll.PBD(BO1050,"Primary Industry Group","","USD","",""))</f>
        <v/>
      </c>
      <c r="BP1054" t="str" cm="1">
        <f t="array" ref="BP1054">IF(BP1049="","",_xll.PBD(BP1050,"Primary Industry Group","","USD","",""))</f>
        <v/>
      </c>
      <c r="BQ1054" t="str" cm="1">
        <f t="array" ref="BQ1054">IF(BQ1049="","",_xll.PBD(BQ1050,"Primary Industry Group","","USD","",""))</f>
        <v/>
      </c>
      <c r="BR1054" t="str" cm="1">
        <f t="array" ref="BR1054">IF(BR1049="","",_xll.PBD(BR1050,"Primary Industry Group","","USD","",""))</f>
        <v/>
      </c>
      <c r="BS1054" t="str" cm="1">
        <f t="array" ref="BS1054">IF(BS1049="","",_xll.PBD(BS1050,"Primary Industry Group","","USD","",""))</f>
        <v/>
      </c>
      <c r="BT1054" t="str" cm="1">
        <f t="array" ref="BT1054">IF(BT1049="","",_xll.PBD(BT1050,"Primary Industry Group","","USD","",""))</f>
        <v/>
      </c>
      <c r="BU1054" t="str" cm="1">
        <f t="array" ref="BU1054">IF(BU1049="","",_xll.PBD(BU1050,"Primary Industry Group","","USD","",""))</f>
        <v/>
      </c>
      <c r="BV1054" t="str" cm="1">
        <f t="array" ref="BV1054">IF(BV1049="","",_xll.PBD(BV1050,"Primary Industry Group","","USD","",""))</f>
        <v/>
      </c>
      <c r="BW1054" t="str" cm="1">
        <f t="array" ref="BW1054">IF(BW1049="","",_xll.PBD(BW1050,"Primary Industry Group","","USD","",""))</f>
        <v/>
      </c>
      <c r="BX1054" t="str" cm="1">
        <f t="array" ref="BX1054">IF(BX1049="","",_xll.PBD(BX1050,"Primary Industry Group","","USD","",""))</f>
        <v/>
      </c>
      <c r="BY1054" t="str" cm="1">
        <f t="array" ref="BY1054">IF(BY1049="","",_xll.PBD(BY1050,"Primary Industry Group","","USD","",""))</f>
        <v/>
      </c>
      <c r="BZ1054" t="str" cm="1">
        <f t="array" ref="BZ1054">IF(BZ1049="","",_xll.PBD(BZ1050,"Primary Industry Group","","USD","",""))</f>
        <v/>
      </c>
      <c r="CA1054" t="str" cm="1">
        <f t="array" ref="CA1054">IF(CA1049="","",_xll.PBD(CA1050,"Primary Industry Group","","USD","",""))</f>
        <v/>
      </c>
      <c r="CB1054" t="str" cm="1">
        <f t="array" ref="CB1054">IF(CB1049="","",_xll.PBD(CB1050,"Primary Industry Group","","USD","",""))</f>
        <v/>
      </c>
      <c r="CC1054" t="str" cm="1">
        <f t="array" ref="CC1054">IF(CC1049="","",_xll.PBD(CC1050,"Primary Industry Group","","USD","",""))</f>
        <v/>
      </c>
      <c r="CD1054" t="str" cm="1">
        <f t="array" ref="CD1054">IF(CD1049="","",_xll.PBD(CD1050,"Primary Industry Group","","USD","",""))</f>
        <v/>
      </c>
      <c r="CE1054" t="str" cm="1">
        <f t="array" ref="CE1054">IF(CE1049="","",_xll.PBD(CE1050,"Primary Industry Group","","USD","",""))</f>
        <v/>
      </c>
      <c r="CF1054" t="str" cm="1">
        <f t="array" ref="CF1054">IF(CF1049="","",_xll.PBD(CF1050,"Primary Industry Group","","USD","",""))</f>
        <v/>
      </c>
      <c r="CG1054" t="str" cm="1">
        <f t="array" ref="CG1054">IF(CG1049="","",_xll.PBD(CG1050,"Primary Industry Group","","USD","",""))</f>
        <v/>
      </c>
      <c r="CH1054" t="str" cm="1">
        <f t="array" ref="CH1054">IF(CH1049="","",_xll.PBD(CH1050,"Primary Industry Group","","USD","",""))</f>
        <v/>
      </c>
      <c r="CI1054" t="str" cm="1">
        <f t="array" ref="CI1054">IF(CI1049="","",_xll.PBD(CI1050,"Primary Industry Group","","USD","",""))</f>
        <v/>
      </c>
      <c r="CJ1054" t="str" cm="1">
        <f t="array" ref="CJ1054">IF(CJ1049="","",_xll.PBD(CJ1050,"Primary Industry Group","","USD","",""))</f>
        <v/>
      </c>
      <c r="CK1054" t="str" cm="1">
        <f t="array" ref="CK1054">IF(CK1049="","",_xll.PBD(CK1050,"Primary Industry Group","","USD","",""))</f>
        <v/>
      </c>
      <c r="CL1054" t="str" cm="1">
        <f t="array" ref="CL1054">IF(CL1049="","",_xll.PBD(CL1050,"Primary Industry Group","","USD","",""))</f>
        <v/>
      </c>
      <c r="CM1054" t="str" cm="1">
        <f t="array" ref="CM1054">IF(CM1049="","",_xll.PBD(CM1050,"Primary Industry Group","","USD","",""))</f>
        <v/>
      </c>
      <c r="CN1054" t="str" cm="1">
        <f t="array" ref="CN1054">IF(CN1049="","",_xll.PBD(CN1050,"Primary Industry Group","","USD","",""))</f>
        <v/>
      </c>
      <c r="CO1054" t="str" cm="1">
        <f t="array" ref="CO1054">IF(CO1049="","",_xll.PBD(CO1050,"Primary Industry Group","","USD","",""))</f>
        <v/>
      </c>
      <c r="CP1054" t="str" cm="1">
        <f t="array" ref="CP1054">IF(CP1049="","",_xll.PBD(CP1050,"Primary Industry Group","","USD","",""))</f>
        <v/>
      </c>
      <c r="CQ1054" t="str" cm="1">
        <f t="array" ref="CQ1054">IF(CQ1049="","",_xll.PBD(CQ1050,"Primary Industry Group","","USD","",""))</f>
        <v/>
      </c>
      <c r="CR1054" t="str" cm="1">
        <f t="array" ref="CR1054">IF(CR1049="","",_xll.PBD(CR1050,"Primary Industry Group","","USD","",""))</f>
        <v/>
      </c>
      <c r="CS1054" t="str" cm="1">
        <f t="array" ref="CS1054">IF(CS1049="","",_xll.PBD(CS1050,"Primary Industry Group","","USD","",""))</f>
        <v/>
      </c>
      <c r="CT1054" t="str" cm="1">
        <f t="array" ref="CT1054">IF(CT1049="","",_xll.PBD(CT1050,"Primary Industry Group","","USD","",""))</f>
        <v/>
      </c>
      <c r="CU1054" t="str" cm="1">
        <f t="array" ref="CU1054">IF(CU1049="","",_xll.PBD(CU1050,"Primary Industry Group","","USD","",""))</f>
        <v/>
      </c>
      <c r="CV1054" t="str" cm="1">
        <f t="array" ref="CV1054">IF(CV1049="","",_xll.PBD(CV1050,"Primary Industry Group","","USD","",""))</f>
        <v/>
      </c>
      <c r="CW1054" t="str" cm="1">
        <f t="array" ref="CW1054">IF(CW1049="","",_xll.PBD(CW1050,"Primary Industry Group","","USD","",""))</f>
        <v/>
      </c>
      <c r="CX1054" t="str" cm="1">
        <f t="array" ref="CX1054">IF(CX1049="","",_xll.PBD(CX1050,"Primary Industry Group","","USD","",""))</f>
        <v/>
      </c>
      <c r="CY1054" t="str" cm="1">
        <f t="array" ref="CY1054">IF(CY1049="","",_xll.PBD(CY1050,"Primary Industry Group","","USD","",""))</f>
        <v/>
      </c>
      <c r="CZ1054" t="str" cm="1">
        <f t="array" ref="CZ1054">IF(CZ1049="","",_xll.PBD(CZ1050,"Primary Industry Group","","USD","",""))</f>
        <v/>
      </c>
      <c r="DA1054" t="str" cm="1">
        <f t="array" ref="DA1054">IF(DA1049="","",_xll.PBD(DA1050,"Primary Industry Group","","USD","",""))</f>
        <v/>
      </c>
      <c r="DB1054" t="str" cm="1">
        <f t="array" ref="DB1054">IF(DB1049="","",_xll.PBD(DB1050,"Primary Industry Group","","USD","",""))</f>
        <v/>
      </c>
      <c r="DC1054" t="str" cm="1">
        <f t="array" ref="DC1054">IF(DC1049="","",_xll.PBD(DC1050,"Primary Industry Group","","USD","",""))</f>
        <v/>
      </c>
      <c r="DD1054" t="str" cm="1">
        <f t="array" ref="DD1054">IF(DD1049="","",_xll.PBD(DD1050,"Primary Industry Group","","USD","",""))</f>
        <v/>
      </c>
      <c r="DE1054" t="str" cm="1">
        <f t="array" ref="DE1054">IF(DE1049="","",_xll.PBD(DE1050,"Primary Industry Group","","USD","",""))</f>
        <v/>
      </c>
      <c r="DF1054" t="str" cm="1">
        <f t="array" ref="DF1054">IF(DF1049="","",_xll.PBD(DF1050,"Primary Industry Group","","USD","",""))</f>
        <v/>
      </c>
      <c r="DG1054" t="str" cm="1">
        <f t="array" ref="DG1054">IF(DG1049="","",_xll.PBD(DG1050,"Primary Industry Group","","USD","",""))</f>
        <v/>
      </c>
      <c r="DH1054" t="str" cm="1">
        <f t="array" ref="DH1054">IF(DH1049="","",_xll.PBD(DH1050,"Primary Industry Group","","USD","",""))</f>
        <v/>
      </c>
      <c r="DI1054" t="str" cm="1">
        <f t="array" ref="DI1054">IF(DI1049="","",_xll.PBD(DI1050,"Primary Industry Group","","USD","",""))</f>
        <v/>
      </c>
      <c r="DJ1054" t="str" cm="1">
        <f t="array" ref="DJ1054">IF(DJ1049="","",_xll.PBD(DJ1050,"Primary Industry Group","","USD","",""))</f>
        <v/>
      </c>
      <c r="DK1054" t="str" cm="1">
        <f t="array" ref="DK1054">IF(DK1049="","",_xll.PBD(DK1050,"Primary Industry Group","","USD","",""))</f>
        <v/>
      </c>
      <c r="DL1054" t="str" cm="1">
        <f t="array" ref="DL1054">IF(DL1049="","",_xll.PBD(DL1050,"Primary Industry Group","","USD","",""))</f>
        <v/>
      </c>
      <c r="DM1054" t="str" cm="1">
        <f t="array" ref="DM1054">IF(DM1049="","",_xll.PBD(DM1050,"Primary Industry Group","","USD","",""))</f>
        <v/>
      </c>
      <c r="DN1054" t="str" cm="1">
        <f t="array" ref="DN1054">IF(DN1049="","",_xll.PBD(DN1050,"Primary Industry Group","","USD","",""))</f>
        <v/>
      </c>
      <c r="DO1054" t="str" cm="1">
        <f t="array" ref="DO1054">IF(DO1049="","",_xll.PBD(DO1050,"Primary Industry Group","","USD","",""))</f>
        <v/>
      </c>
      <c r="DP1054" t="str" cm="1">
        <f t="array" ref="DP1054">IF(DP1049="","",_xll.PBD(DP1050,"Primary Industry Group","","USD","",""))</f>
        <v/>
      </c>
      <c r="DQ1054" t="str" cm="1">
        <f t="array" ref="DQ1054">IF(DQ1049="","",_xll.PBD(DQ1050,"Primary Industry Group","","USD","",""))</f>
        <v/>
      </c>
      <c r="DR1054" t="str" cm="1">
        <f t="array" ref="DR1054">IF(DR1049="","",_xll.PBD(DR1050,"Primary Industry Group","","USD","",""))</f>
        <v/>
      </c>
      <c r="DS1054" t="str" cm="1">
        <f t="array" ref="DS1054">IF(DS1049="","",_xll.PBD(DS1050,"Primary Industry Group","","USD","",""))</f>
        <v/>
      </c>
      <c r="DT1054" t="str" cm="1">
        <f t="array" ref="DT1054">IF(DT1049="","",_xll.PBD(DT1050,"Primary Industry Group","","USD","",""))</f>
        <v/>
      </c>
      <c r="DU1054" t="str" cm="1">
        <f t="array" ref="DU1054">IF(DU1049="","",_xll.PBD(DU1050,"Primary Industry Group","","USD","",""))</f>
        <v/>
      </c>
      <c r="DV1054" t="str" cm="1">
        <f t="array" ref="DV1054">IF(DV1049="","",_xll.PBD(DV1050,"Primary Industry Group","","USD","",""))</f>
        <v/>
      </c>
      <c r="DW1054" t="str" cm="1">
        <f t="array" ref="DW1054">IF(DW1049="","",_xll.PBD(DW1050,"Primary Industry Group","","USD","",""))</f>
        <v/>
      </c>
      <c r="DX1054" t="str" cm="1">
        <f t="array" ref="DX1054">IF(DX1049="","",_xll.PBD(DX1050,"Primary Industry Group","","USD","",""))</f>
        <v/>
      </c>
      <c r="DY1054" t="str" cm="1">
        <f t="array" ref="DY1054">IF(DY1049="","",_xll.PBD(DY1050,"Primary Industry Group","","USD","",""))</f>
        <v/>
      </c>
      <c r="DZ1054" t="str" cm="1">
        <f t="array" ref="DZ1054">IF(DZ1049="","",_xll.PBD(DZ1050,"Primary Industry Group","","USD","",""))</f>
        <v/>
      </c>
      <c r="EA1054" t="str" cm="1">
        <f t="array" ref="EA1054">IF(EA1049="","",_xll.PBD(EA1050,"Primary Industry Group","","USD","",""))</f>
        <v/>
      </c>
      <c r="EB1054" t="str" cm="1">
        <f t="array" ref="EB1054">IF(EB1049="","",_xll.PBD(EB1050,"Primary Industry Group","","USD","",""))</f>
        <v/>
      </c>
      <c r="EC1054" t="str" cm="1">
        <f t="array" ref="EC1054">IF(EC1049="","",_xll.PBD(EC1050,"Primary Industry Group","","USD","",""))</f>
        <v/>
      </c>
      <c r="ED1054" t="str" cm="1">
        <f t="array" ref="ED1054">IF(ED1049="","",_xll.PBD(ED1050,"Primary Industry Group","","USD","",""))</f>
        <v/>
      </c>
      <c r="EE1054" t="str" cm="1">
        <f t="array" ref="EE1054">IF(EE1049="","",_xll.PBD(EE1050,"Primary Industry Group","","USD","",""))</f>
        <v/>
      </c>
      <c r="EF1054" t="str" cm="1">
        <f t="array" ref="EF1054">IF(EF1049="","",_xll.PBD(EF1050,"Primary Industry Group","","USD","",""))</f>
        <v/>
      </c>
      <c r="EG1054" t="str" cm="1">
        <f t="array" ref="EG1054">IF(EG1049="","",_xll.PBD(EG1050,"Primary Industry Group","","USD","",""))</f>
        <v/>
      </c>
      <c r="EH1054" t="str" cm="1">
        <f t="array" ref="EH1054">IF(EH1049="","",_xll.PBD(EH1050,"Primary Industry Group","","USD","",""))</f>
        <v/>
      </c>
      <c r="EI1054" t="str" cm="1">
        <f t="array" ref="EI1054">IF(EI1049="","",_xll.PBD(EI1050,"Primary Industry Group","","USD","",""))</f>
        <v/>
      </c>
      <c r="EJ1054" t="str" cm="1">
        <f t="array" ref="EJ1054">IF(EJ1049="","",_xll.PBD(EJ1050,"Primary Industry Group","","USD","",""))</f>
        <v/>
      </c>
      <c r="EK1054" t="str" cm="1">
        <f t="array" ref="EK1054">IF(EK1049="","",_xll.PBD(EK1050,"Primary Industry Group","","USD","",""))</f>
        <v/>
      </c>
      <c r="EL1054" t="str" cm="1">
        <f t="array" ref="EL1054">IF(EL1049="","",_xll.PBD(EL1050,"Primary Industry Group","","USD","",""))</f>
        <v/>
      </c>
      <c r="EM1054" t="str" cm="1">
        <f t="array" ref="EM1054">IF(EM1049="","",_xll.PBD(EM1050,"Primary Industry Group","","USD","",""))</f>
        <v/>
      </c>
      <c r="EN1054" t="str" cm="1">
        <f t="array" ref="EN1054">IF(EN1049="","",_xll.PBD(EN1050,"Primary Industry Group","","USD","",""))</f>
        <v/>
      </c>
      <c r="EO1054" t="str" cm="1">
        <f t="array" ref="EO1054">IF(EO1049="","",_xll.PBD(EO1050,"Primary Industry Group","","USD","",""))</f>
        <v/>
      </c>
      <c r="EP1054" t="str" cm="1">
        <f t="array" ref="EP1054">IF(EP1049="","",_xll.PBD(EP1050,"Primary Industry Group","","USD","",""))</f>
        <v/>
      </c>
      <c r="EQ1054" t="str" cm="1">
        <f t="array" ref="EQ1054">IF(EQ1049="","",_xll.PBD(EQ1050,"Primary Industry Group","","USD","",""))</f>
        <v/>
      </c>
      <c r="ER1054" t="str" cm="1">
        <f t="array" ref="ER1054">IF(ER1049="","",_xll.PBD(ER1050,"Primary Industry Group","","USD","",""))</f>
        <v/>
      </c>
      <c r="ES1054" t="str" cm="1">
        <f t="array" ref="ES1054">IF(ES1049="","",_xll.PBD(ES1050,"Primary Industry Group","","USD","",""))</f>
        <v/>
      </c>
      <c r="ET1054" t="str" cm="1">
        <f t="array" ref="ET1054">IF(ET1049="","",_xll.PBD(ET1050,"Primary Industry Group","","USD","",""))</f>
        <v/>
      </c>
      <c r="EU1054" t="str" cm="1">
        <f t="array" ref="EU1054">IF(EU1049="","",_xll.PBD(EU1050,"Primary Industry Group","","USD","",""))</f>
        <v/>
      </c>
      <c r="EV1054" t="str" cm="1">
        <f t="array" ref="EV1054">IF(EV1049="","",_xll.PBD(EV1050,"Primary Industry Group","","USD","",""))</f>
        <v/>
      </c>
      <c r="EW1054" t="str" cm="1">
        <f t="array" ref="EW1054">IF(EW1049="","",_xll.PBD(EW1050,"Primary Industry Group","","USD","",""))</f>
        <v/>
      </c>
      <c r="EX1054" t="str" cm="1">
        <f t="array" ref="EX1054">IF(EX1049="","",_xll.PBD(EX1050,"Primary Industry Group","","USD","",""))</f>
        <v/>
      </c>
      <c r="EY1054" t="str" cm="1">
        <f t="array" ref="EY1054">IF(EY1049="","",_xll.PBD(EY1050,"Primary Industry Group","","USD","",""))</f>
        <v/>
      </c>
      <c r="EZ1054" t="str" cm="1">
        <f t="array" ref="EZ1054">IF(EZ1049="","",_xll.PBD(EZ1050,"Primary Industry Group","","USD","",""))</f>
        <v/>
      </c>
      <c r="FA1054" t="str" cm="1">
        <f t="array" ref="FA1054">IF(FA1049="","",_xll.PBD(FA1050,"Primary Industry Group","","USD","",""))</f>
        <v/>
      </c>
      <c r="FB1054" t="str" cm="1">
        <f t="array" ref="FB1054">IF(FB1049="","",_xll.PBD(FB1050,"Primary Industry Group","","USD","",""))</f>
        <v/>
      </c>
      <c r="FC1054" t="str" cm="1">
        <f t="array" ref="FC1054">IF(FC1049="","",_xll.PBD(FC1050,"Primary Industry Group","","USD","",""))</f>
        <v/>
      </c>
      <c r="FD1054" t="str" cm="1">
        <f t="array" ref="FD1054">IF(FD1049="","",_xll.PBD(FD1050,"Primary Industry Group","","USD","",""))</f>
        <v/>
      </c>
      <c r="FE1054" t="str" cm="1">
        <f t="array" ref="FE1054">IF(FE1049="","",_xll.PBD(FE1050,"Primary Industry Group","","USD","",""))</f>
        <v/>
      </c>
      <c r="FF1054" t="str" cm="1">
        <f t="array" ref="FF1054">IF(FF1049="","",_xll.PBD(FF1050,"Primary Industry Group","","USD","",""))</f>
        <v/>
      </c>
      <c r="FG1054" t="str" cm="1">
        <f t="array" ref="FG1054">IF(FG1049="","",_xll.PBD(FG1050,"Primary Industry Group","","USD","",""))</f>
        <v/>
      </c>
      <c r="FH1054" t="str" cm="1">
        <f t="array" ref="FH1054">IF(FH1049="","",_xll.PBD(FH1050,"Primary Industry Group","","USD","",""))</f>
        <v/>
      </c>
      <c r="FI1054" t="str" cm="1">
        <f t="array" ref="FI1054">IF(FI1049="","",_xll.PBD(FI1050,"Primary Industry Group","","USD","",""))</f>
        <v/>
      </c>
      <c r="FJ1054" t="str" cm="1">
        <f t="array" ref="FJ1054">IF(FJ1049="","",_xll.PBD(FJ1050,"Primary Industry Group","","USD","",""))</f>
        <v/>
      </c>
      <c r="FK1054" t="str" cm="1">
        <f t="array" ref="FK1054">IF(FK1049="","",_xll.PBD(FK1050,"Primary Industry Group","","USD","",""))</f>
        <v/>
      </c>
      <c r="FL1054" t="str" cm="1">
        <f t="array" ref="FL1054">IF(FL1049="","",_xll.PBD(FL1050,"Primary Industry Group","","USD","",""))</f>
        <v/>
      </c>
      <c r="FM1054" t="str" cm="1">
        <f t="array" ref="FM1054">IF(FM1049="","",_xll.PBD(FM1050,"Primary Industry Group","","USD","",""))</f>
        <v/>
      </c>
      <c r="FN1054" t="str" cm="1">
        <f t="array" ref="FN1054">IF(FN1049="","",_xll.PBD(FN1050,"Primary Industry Group","","USD","",""))</f>
        <v/>
      </c>
      <c r="FO1054" t="str" cm="1">
        <f t="array" ref="FO1054">IF(FO1049="","",_xll.PBD(FO1050,"Primary Industry Group","","USD","",""))</f>
        <v/>
      </c>
      <c r="FP1054" t="str" cm="1">
        <f t="array" ref="FP1054">IF(FP1049="","",_xll.PBD(FP1050,"Primary Industry Group","","USD","",""))</f>
        <v/>
      </c>
      <c r="FQ1054" t="str" cm="1">
        <f t="array" ref="FQ1054">IF(FQ1049="","",_xll.PBD(FQ1050,"Primary Industry Group","","USD","",""))</f>
        <v/>
      </c>
      <c r="FR1054" t="str" cm="1">
        <f t="array" ref="FR1054">IF(FR1049="","",_xll.PBD(FR1050,"Primary Industry Group","","USD","",""))</f>
        <v/>
      </c>
      <c r="FS1054" t="str" cm="1">
        <f t="array" ref="FS1054">IF(FS1049="","",_xll.PBD(FS1050,"Primary Industry Group","","USD","",""))</f>
        <v/>
      </c>
      <c r="FT1054" t="str" cm="1">
        <f t="array" ref="FT1054">IF(FT1049="","",_xll.PBD(FT1050,"Primary Industry Group","","USD","",""))</f>
        <v/>
      </c>
      <c r="FU1054" t="str" cm="1">
        <f t="array" ref="FU1054">IF(FU1049="","",_xll.PBD(FU1050,"Primary Industry Group","","USD","",""))</f>
        <v/>
      </c>
      <c r="FV1054" t="str" cm="1">
        <f t="array" ref="FV1054">IF(FV1049="","",_xll.PBD(FV1050,"Primary Industry Group","","USD","",""))</f>
        <v/>
      </c>
      <c r="FW1054" t="str" cm="1">
        <f t="array" ref="FW1054">IF(FW1049="","",_xll.PBD(FW1050,"Primary Industry Group","","USD","",""))</f>
        <v/>
      </c>
      <c r="FX1054" t="str" cm="1">
        <f t="array" ref="FX1054">IF(FX1049="","",_xll.PBD(FX1050,"Primary Industry Group","","USD","",""))</f>
        <v/>
      </c>
      <c r="FY1054" t="str" cm="1">
        <f t="array" ref="FY1054">IF(FY1049="","",_xll.PBD(FY1050,"Primary Industry Group","","USD","",""))</f>
        <v/>
      </c>
      <c r="FZ1054" t="str" cm="1">
        <f t="array" ref="FZ1054">IF(FZ1049="","",_xll.PBD(FZ1050,"Primary Industry Group","","USD","",""))</f>
        <v/>
      </c>
      <c r="GA1054" t="str" cm="1">
        <f t="array" ref="GA1054">IF(GA1049="","",_xll.PBD(GA1050,"Primary Industry Group","","USD","",""))</f>
        <v/>
      </c>
      <c r="GB1054" t="str" cm="1">
        <f t="array" ref="GB1054">IF(GB1049="","",_xll.PBD(GB1050,"Primary Industry Group","","USD","",""))</f>
        <v/>
      </c>
      <c r="GC1054" t="str" cm="1">
        <f t="array" ref="GC1054">IF(GC1049="","",_xll.PBD(GC1050,"Primary Industry Group","","USD","",""))</f>
        <v/>
      </c>
      <c r="GD1054" t="str" cm="1">
        <f t="array" ref="GD1054">IF(GD1049="","",_xll.PBD(GD1050,"Primary Industry Group","","USD","",""))</f>
        <v/>
      </c>
      <c r="GE1054" t="str" cm="1">
        <f t="array" ref="GE1054">IF(GE1049="","",_xll.PBD(GE1050,"Primary Industry Group","","USD","",""))</f>
        <v/>
      </c>
      <c r="GF1054" t="str" cm="1">
        <f t="array" ref="GF1054">IF(GF1049="","",_xll.PBD(GF1050,"Primary Industry Group","","USD","",""))</f>
        <v/>
      </c>
      <c r="GG1054" t="str" cm="1">
        <f t="array" ref="GG1054">IF(GG1049="","",_xll.PBD(GG1050,"Primary Industry Group","","USD","",""))</f>
        <v/>
      </c>
      <c r="GH1054" t="str" cm="1">
        <f t="array" ref="GH1054">IF(GH1049="","",_xll.PBD(GH1050,"Primary Industry Group","","USD","",""))</f>
        <v/>
      </c>
      <c r="GI1054" t="str" cm="1">
        <f t="array" ref="GI1054">IF(GI1049="","",_xll.PBD(GI1050,"Primary Industry Group","","USD","",""))</f>
        <v/>
      </c>
      <c r="GJ1054" t="str" cm="1">
        <f t="array" ref="GJ1054">IF(GJ1049="","",_xll.PBD(GJ1050,"Primary Industry Group","","USD","",""))</f>
        <v/>
      </c>
      <c r="GK1054" t="str" cm="1">
        <f t="array" ref="GK1054">IF(GK1049="","",_xll.PBD(GK1050,"Primary Industry Group","","USD","",""))</f>
        <v/>
      </c>
      <c r="GL1054" t="str" cm="1">
        <f t="array" ref="GL1054">IF(GL1049="","",_xll.PBD(GL1050,"Primary Industry Group","","USD","",""))</f>
        <v/>
      </c>
      <c r="GM1054" t="str" cm="1">
        <f t="array" ref="GM1054">IF(GM1049="","",_xll.PBD(GM1050,"Primary Industry Group","","USD","",""))</f>
        <v/>
      </c>
      <c r="GN1054" t="str" cm="1">
        <f t="array" ref="GN1054">IF(GN1049="","",_xll.PBD(GN1050,"Primary Industry Group","","USD","",""))</f>
        <v/>
      </c>
      <c r="GO1054" t="str" cm="1">
        <f t="array" ref="GO1054">IF(GO1049="","",_xll.PBD(GO1050,"Primary Industry Group","","USD","",""))</f>
        <v/>
      </c>
      <c r="GP1054" t="str" cm="1">
        <f t="array" ref="GP1054">IF(GP1049="","",_xll.PBD(GP1050,"Primary Industry Group","","USD","",""))</f>
        <v/>
      </c>
      <c r="GQ1054" t="str" cm="1">
        <f t="array" ref="GQ1054">IF(GQ1049="","",_xll.PBD(GQ1050,"Primary Industry Group","","USD","",""))</f>
        <v/>
      </c>
      <c r="GR1054" t="str" cm="1">
        <f t="array" ref="GR1054">IF(GR1049="","",_xll.PBD(GR1050,"Primary Industry Group","","USD","",""))</f>
        <v/>
      </c>
      <c r="GS1054" t="str" cm="1">
        <f t="array" ref="GS1054">IF(GS1049="","",_xll.PBD(GS1050,"Primary Industry Group","","USD","",""))</f>
        <v/>
      </c>
      <c r="GT1054" t="str" cm="1">
        <f t="array" ref="GT1054">IF(GT1049="","",_xll.PBD(GT1050,"Primary Industry Group","","USD","",""))</f>
        <v/>
      </c>
      <c r="GU1054" t="str" cm="1">
        <f t="array" ref="GU1054">IF(GU1049="","",_xll.PBD(GU1050,"Primary Industry Group","","USD","",""))</f>
        <v/>
      </c>
      <c r="GV1054" t="str" cm="1">
        <f t="array" ref="GV1054">IF(GV1049="","",_xll.PBD(GV1050,"Primary Industry Group","","USD","",""))</f>
        <v/>
      </c>
      <c r="GW1054" t="str" cm="1">
        <f t="array" ref="GW1054">IF(GW1049="","",_xll.PBD(GW1050,"Primary Industry Group","","USD","",""))</f>
        <v/>
      </c>
      <c r="GX1054" t="str" cm="1">
        <f t="array" ref="GX1054">IF(GX1049="","",_xll.PBD(GX1050,"Primary Industry Group","","USD","",""))</f>
        <v/>
      </c>
      <c r="GY1054" t="str" cm="1">
        <f t="array" ref="GY1054">IF(GY1049="","",_xll.PBD(GY1050,"Primary Industry Group","","USD","",""))</f>
        <v/>
      </c>
      <c r="GZ1054" t="str" cm="1">
        <f t="array" ref="GZ1054">IF(GZ1049="","",_xll.PBD(GZ1050,"Primary Industry Group","","USD","",""))</f>
        <v/>
      </c>
      <c r="HA1054" t="str" cm="1">
        <f t="array" ref="HA1054">IF(HA1049="","",_xll.PBD(HA1050,"Primary Industry Group","","USD","",""))</f>
        <v/>
      </c>
      <c r="HB1054" t="str" cm="1">
        <f t="array" ref="HB1054">IF(HB1049="","",_xll.PBD(HB1050,"Primary Industry Group","","USD","",""))</f>
        <v/>
      </c>
      <c r="HC1054" t="str" cm="1">
        <f t="array" ref="HC1054">IF(HC1049="","",_xll.PBD(HC1050,"Primary Industry Group","","USD","",""))</f>
        <v/>
      </c>
      <c r="HD1054" t="str" cm="1">
        <f t="array" ref="HD1054">IF(HD1049="","",_xll.PBD(HD1050,"Primary Industry Group","","USD","",""))</f>
        <v/>
      </c>
      <c r="HE1054" t="str" cm="1">
        <f t="array" ref="HE1054">IF(HE1049="","",_xll.PBD(HE1050,"Primary Industry Group","","USD","",""))</f>
        <v/>
      </c>
      <c r="HF1054" t="str" cm="1">
        <f t="array" ref="HF1054">IF(HF1049="","",_xll.PBD(HF1050,"Primary Industry Group","","USD","",""))</f>
        <v/>
      </c>
      <c r="HG1054" t="str" cm="1">
        <f t="array" ref="HG1054">IF(HG1049="","",_xll.PBD(HG1050,"Primary Industry Group","","USD","",""))</f>
        <v/>
      </c>
      <c r="HH1054" t="str" cm="1">
        <f t="array" ref="HH1054">IF(HH1049="","",_xll.PBD(HH1050,"Primary Industry Group","","USD","",""))</f>
        <v/>
      </c>
      <c r="HI1054" t="str" cm="1">
        <f t="array" ref="HI1054">IF(HI1049="","",_xll.PBD(HI1050,"Primary Industry Group","","USD","",""))</f>
        <v/>
      </c>
      <c r="HJ1054" t="str" cm="1">
        <f t="array" ref="HJ1054">IF(HJ1049="","",_xll.PBD(HJ1050,"Primary Industry Group","","USD","",""))</f>
        <v/>
      </c>
      <c r="HK1054" t="str" cm="1">
        <f t="array" ref="HK1054">IF(HK1049="","",_xll.PBD(HK1050,"Primary Industry Group","","USD","",""))</f>
        <v/>
      </c>
      <c r="HL1054" t="str" cm="1">
        <f t="array" ref="HL1054">IF(HL1049="","",_xll.PBD(HL1050,"Primary Industry Group","","USD","",""))</f>
        <v/>
      </c>
      <c r="HM1054" t="str" cm="1">
        <f t="array" ref="HM1054">IF(HM1049="","",_xll.PBD(HM1050,"Primary Industry Group","","USD","",""))</f>
        <v/>
      </c>
      <c r="HN1054" t="str" cm="1">
        <f t="array" ref="HN1054">IF(HN1049="","",_xll.PBD(HN1050,"Primary Industry Group","","USD","",""))</f>
        <v/>
      </c>
      <c r="HO1054" t="str" cm="1">
        <f t="array" ref="HO1054">IF(HO1049="","",_xll.PBD(HO1050,"Primary Industry Group","","USD","",""))</f>
        <v/>
      </c>
      <c r="HP1054" t="str" cm="1">
        <f t="array" ref="HP1054">IF(HP1049="","",_xll.PBD(HP1050,"Primary Industry Group","","USD","",""))</f>
        <v/>
      </c>
      <c r="HQ1054" t="str" cm="1">
        <f t="array" ref="HQ1054">IF(HQ1049="","",_xll.PBD(HQ1050,"Primary Industry Group","","USD","",""))</f>
        <v/>
      </c>
      <c r="HR1054" t="str" cm="1">
        <f t="array" ref="HR1054">IF(HR1049="","",_xll.PBD(HR1050,"Primary Industry Group","","USD","",""))</f>
        <v/>
      </c>
      <c r="HS1054" t="str" cm="1">
        <f t="array" ref="HS1054">IF(HS1049="","",_xll.PBD(HS1050,"Primary Industry Group","","USD","",""))</f>
        <v/>
      </c>
      <c r="HT1054" t="str" cm="1">
        <f t="array" ref="HT1054">IF(HT1049="","",_xll.PBD(HT1050,"Primary Industry Group","","USD","",""))</f>
        <v/>
      </c>
      <c r="HU1054" t="str" cm="1">
        <f t="array" ref="HU1054">IF(HU1049="","",_xll.PBD(HU1050,"Primary Industry Group","","USD","",""))</f>
        <v/>
      </c>
      <c r="HV1054" t="str" cm="1">
        <f t="array" ref="HV1054">IF(HV1049="","",_xll.PBD(HV1050,"Primary Industry Group","","USD","",""))</f>
        <v/>
      </c>
      <c r="HW1054" t="str" cm="1">
        <f t="array" ref="HW1054">IF(HW1049="","",_xll.PBD(HW1050,"Primary Industry Group","","USD","",""))</f>
        <v/>
      </c>
      <c r="HX1054" t="str" cm="1">
        <f t="array" ref="HX1054">IF(HX1049="","",_xll.PBD(HX1050,"Primary Industry Group","","USD","",""))</f>
        <v/>
      </c>
      <c r="HY1054" t="str" cm="1">
        <f t="array" ref="HY1054">IF(HY1049="","",_xll.PBD(HY1050,"Primary Industry Group","","USD","",""))</f>
        <v/>
      </c>
      <c r="HZ1054" t="str" cm="1">
        <f t="array" ref="HZ1054">IF(HZ1049="","",_xll.PBD(HZ1050,"Primary Industry Group","","USD","",""))</f>
        <v/>
      </c>
      <c r="IA1054" t="str" cm="1">
        <f t="array" ref="IA1054">IF(IA1049="","",_xll.PBD(IA1050,"Primary Industry Group","","USD","",""))</f>
        <v/>
      </c>
      <c r="IB1054" t="str" cm="1">
        <f t="array" ref="IB1054">IF(IB1049="","",_xll.PBD(IB1050,"Primary Industry Group","","USD","",""))</f>
        <v/>
      </c>
      <c r="IC1054" t="str" cm="1">
        <f t="array" ref="IC1054">IF(IC1049="","",_xll.PBD(IC1050,"Primary Industry Group","","USD","",""))</f>
        <v/>
      </c>
      <c r="ID1054" t="str" cm="1">
        <f t="array" ref="ID1054">IF(ID1049="","",_xll.PBD(ID1050,"Primary Industry Group","","USD","",""))</f>
        <v/>
      </c>
      <c r="IE1054" t="str" cm="1">
        <f t="array" ref="IE1054">IF(IE1049="","",_xll.PBD(IE1050,"Primary Industry Group","","USD","",""))</f>
        <v/>
      </c>
    </row>
    <row r="1055" spans="2:239" x14ac:dyDescent="0.2">
      <c r="B1055" t="s">
        <v>2703</v>
      </c>
      <c r="C1055" t="str" cm="1">
        <f t="array" aca="1" ref="C1055" ca="1">IF(C1049="","",_xll.PBD(C1050,"Primary Industry Sector","","USD","",""))</f>
        <v/>
      </c>
      <c r="D1055" t="str" cm="1">
        <f t="array" ref="D1055">IF(D1049="","",_xll.PBD(D1050,"Primary Industry Sector","","USD","",""))</f>
        <v/>
      </c>
      <c r="E1055" t="str" cm="1">
        <f t="array" ref="E1055">IF(E1049="","",_xll.PBD(E1050,"Primary Industry Sector","","USD","",""))</f>
        <v/>
      </c>
      <c r="F1055" t="str" cm="1">
        <f t="array" ref="F1055">IF(F1049="","",_xll.PBD(F1050,"Primary Industry Sector","","USD","",""))</f>
        <v/>
      </c>
      <c r="G1055" t="str" cm="1">
        <f t="array" ref="G1055">IF(G1049="","",_xll.PBD(G1050,"Primary Industry Sector","","USD","",""))</f>
        <v/>
      </c>
      <c r="H1055" t="str" cm="1">
        <f t="array" ref="H1055">IF(H1049="","",_xll.PBD(H1050,"Primary Industry Sector","","USD","",""))</f>
        <v/>
      </c>
      <c r="I1055" t="str" cm="1">
        <f t="array" ref="I1055">IF(I1049="","",_xll.PBD(I1050,"Primary Industry Sector","","USD","",""))</f>
        <v/>
      </c>
      <c r="J1055" t="str" cm="1">
        <f t="array" ref="J1055">IF(J1049="","",_xll.PBD(J1050,"Primary Industry Sector","","USD","",""))</f>
        <v/>
      </c>
      <c r="K1055" t="str" cm="1">
        <f t="array" ref="K1055">IF(K1049="","",_xll.PBD(K1050,"Primary Industry Sector","","USD","",""))</f>
        <v/>
      </c>
      <c r="L1055" t="str" cm="1">
        <f t="array" ref="L1055">IF(L1049="","",_xll.PBD(L1050,"Primary Industry Sector","","USD","",""))</f>
        <v/>
      </c>
      <c r="M1055" t="str" cm="1">
        <f t="array" ref="M1055">IF(M1049="","",_xll.PBD(M1050,"Primary Industry Sector","","USD","",""))</f>
        <v/>
      </c>
      <c r="N1055" t="str" cm="1">
        <f t="array" ref="N1055">IF(N1049="","",_xll.PBD(N1050,"Primary Industry Sector","","USD","",""))</f>
        <v/>
      </c>
      <c r="O1055" t="str" cm="1">
        <f t="array" ref="O1055">IF(O1049="","",_xll.PBD(O1050,"Primary Industry Sector","","USD","",""))</f>
        <v/>
      </c>
      <c r="P1055" t="str" cm="1">
        <f t="array" ref="P1055">IF(P1049="","",_xll.PBD(P1050,"Primary Industry Sector","","USD","",""))</f>
        <v/>
      </c>
      <c r="Q1055" t="str" cm="1">
        <f t="array" ref="Q1055">IF(Q1049="","",_xll.PBD(Q1050,"Primary Industry Sector","","USD","",""))</f>
        <v/>
      </c>
      <c r="R1055" t="str" cm="1">
        <f t="array" ref="R1055">IF(R1049="","",_xll.PBD(R1050,"Primary Industry Sector","","USD","",""))</f>
        <v/>
      </c>
      <c r="S1055" t="str" cm="1">
        <f t="array" ref="S1055">IF(S1049="","",_xll.PBD(S1050,"Primary Industry Sector","","USD","",""))</f>
        <v/>
      </c>
      <c r="T1055" t="str" cm="1">
        <f t="array" ref="T1055">IF(T1049="","",_xll.PBD(T1050,"Primary Industry Sector","","USD","",""))</f>
        <v/>
      </c>
      <c r="U1055" t="str" cm="1">
        <f t="array" ref="U1055">IF(U1049="","",_xll.PBD(U1050,"Primary Industry Sector","","USD","",""))</f>
        <v/>
      </c>
      <c r="V1055" t="str" cm="1">
        <f t="array" ref="V1055">IF(V1049="","",_xll.PBD(V1050,"Primary Industry Sector","","USD","",""))</f>
        <v/>
      </c>
      <c r="W1055" t="str" cm="1">
        <f t="array" ref="W1055">IF(W1049="","",_xll.PBD(W1050,"Primary Industry Sector","","USD","",""))</f>
        <v/>
      </c>
      <c r="X1055" t="str" cm="1">
        <f t="array" ref="X1055">IF(X1049="","",_xll.PBD(X1050,"Primary Industry Sector","","USD","",""))</f>
        <v/>
      </c>
      <c r="Y1055" t="str" cm="1">
        <f t="array" ref="Y1055">IF(Y1049="","",_xll.PBD(Y1050,"Primary Industry Sector","","USD","",""))</f>
        <v/>
      </c>
      <c r="Z1055" t="str" cm="1">
        <f t="array" ref="Z1055">IF(Z1049="","",_xll.PBD(Z1050,"Primary Industry Sector","","USD","",""))</f>
        <v/>
      </c>
      <c r="AA1055" t="str" cm="1">
        <f t="array" ref="AA1055">IF(AA1049="","",_xll.PBD(AA1050,"Primary Industry Sector","","USD","",""))</f>
        <v/>
      </c>
      <c r="AB1055" t="str" cm="1">
        <f t="array" ref="AB1055">IF(AB1049="","",_xll.PBD(AB1050,"Primary Industry Sector","","USD","",""))</f>
        <v/>
      </c>
      <c r="AC1055" t="str" cm="1">
        <f t="array" ref="AC1055">IF(AC1049="","",_xll.PBD(AC1050,"Primary Industry Sector","","USD","",""))</f>
        <v/>
      </c>
      <c r="AD1055" t="str" cm="1">
        <f t="array" ref="AD1055">IF(AD1049="","",_xll.PBD(AD1050,"Primary Industry Sector","","USD","",""))</f>
        <v/>
      </c>
      <c r="AE1055" t="str" cm="1">
        <f t="array" ref="AE1055">IF(AE1049="","",_xll.PBD(AE1050,"Primary Industry Sector","","USD","",""))</f>
        <v/>
      </c>
      <c r="AF1055" t="str" cm="1">
        <f t="array" ref="AF1055">IF(AF1049="","",_xll.PBD(AF1050,"Primary Industry Sector","","USD","",""))</f>
        <v/>
      </c>
      <c r="AG1055" t="str" cm="1">
        <f t="array" ref="AG1055">IF(AG1049="","",_xll.PBD(AG1050,"Primary Industry Sector","","USD","",""))</f>
        <v/>
      </c>
      <c r="AH1055" t="str" cm="1">
        <f t="array" ref="AH1055">IF(AH1049="","",_xll.PBD(AH1050,"Primary Industry Sector","","USD","",""))</f>
        <v/>
      </c>
      <c r="AI1055" t="str" cm="1">
        <f t="array" ref="AI1055">IF(AI1049="","",_xll.PBD(AI1050,"Primary Industry Sector","","USD","",""))</f>
        <v/>
      </c>
      <c r="AJ1055" t="str" cm="1">
        <f t="array" ref="AJ1055">IF(AJ1049="","",_xll.PBD(AJ1050,"Primary Industry Sector","","USD","",""))</f>
        <v/>
      </c>
      <c r="AK1055" t="str" cm="1">
        <f t="array" ref="AK1055">IF(AK1049="","",_xll.PBD(AK1050,"Primary Industry Sector","","USD","",""))</f>
        <v/>
      </c>
      <c r="AL1055" t="str" cm="1">
        <f t="array" ref="AL1055">IF(AL1049="","",_xll.PBD(AL1050,"Primary Industry Sector","","USD","",""))</f>
        <v/>
      </c>
      <c r="AM1055" t="str" cm="1">
        <f t="array" ref="AM1055">IF(AM1049="","",_xll.PBD(AM1050,"Primary Industry Sector","","USD","",""))</f>
        <v/>
      </c>
      <c r="AN1055" t="str" cm="1">
        <f t="array" ref="AN1055">IF(AN1049="","",_xll.PBD(AN1050,"Primary Industry Sector","","USD","",""))</f>
        <v/>
      </c>
      <c r="AO1055" t="str" cm="1">
        <f t="array" ref="AO1055">IF(AO1049="","",_xll.PBD(AO1050,"Primary Industry Sector","","USD","",""))</f>
        <v/>
      </c>
      <c r="AP1055" t="str" cm="1">
        <f t="array" ref="AP1055">IF(AP1049="","",_xll.PBD(AP1050,"Primary Industry Sector","","USD","",""))</f>
        <v/>
      </c>
      <c r="AQ1055" t="str" cm="1">
        <f t="array" ref="AQ1055">IF(AQ1049="","",_xll.PBD(AQ1050,"Primary Industry Sector","","USD","",""))</f>
        <v/>
      </c>
      <c r="AR1055" t="str" cm="1">
        <f t="array" ref="AR1055">IF(AR1049="","",_xll.PBD(AR1050,"Primary Industry Sector","","USD","",""))</f>
        <v/>
      </c>
      <c r="AS1055" t="str" cm="1">
        <f t="array" ref="AS1055">IF(AS1049="","",_xll.PBD(AS1050,"Primary Industry Sector","","USD","",""))</f>
        <v/>
      </c>
      <c r="AT1055" t="str" cm="1">
        <f t="array" ref="AT1055">IF(AT1049="","",_xll.PBD(AT1050,"Primary Industry Sector","","USD","",""))</f>
        <v/>
      </c>
      <c r="AU1055" t="str" cm="1">
        <f t="array" ref="AU1055">IF(AU1049="","",_xll.PBD(AU1050,"Primary Industry Sector","","USD","",""))</f>
        <v/>
      </c>
      <c r="AV1055" t="str" cm="1">
        <f t="array" ref="AV1055">IF(AV1049="","",_xll.PBD(AV1050,"Primary Industry Sector","","USD","",""))</f>
        <v/>
      </c>
      <c r="AW1055" t="str" cm="1">
        <f t="array" ref="AW1055">IF(AW1049="","",_xll.PBD(AW1050,"Primary Industry Sector","","USD","",""))</f>
        <v/>
      </c>
      <c r="AX1055" t="str" cm="1">
        <f t="array" ref="AX1055">IF(AX1049="","",_xll.PBD(AX1050,"Primary Industry Sector","","USD","",""))</f>
        <v/>
      </c>
      <c r="AY1055" t="str" cm="1">
        <f t="array" ref="AY1055">IF(AY1049="","",_xll.PBD(AY1050,"Primary Industry Sector","","USD","",""))</f>
        <v/>
      </c>
      <c r="AZ1055" t="str" cm="1">
        <f t="array" ref="AZ1055">IF(AZ1049="","",_xll.PBD(AZ1050,"Primary Industry Sector","","USD","",""))</f>
        <v/>
      </c>
      <c r="BA1055" t="str" cm="1">
        <f t="array" ref="BA1055">IF(BA1049="","",_xll.PBD(BA1050,"Primary Industry Sector","","USD","",""))</f>
        <v/>
      </c>
      <c r="BB1055" t="str" cm="1">
        <f t="array" ref="BB1055">IF(BB1049="","",_xll.PBD(BB1050,"Primary Industry Sector","","USD","",""))</f>
        <v/>
      </c>
      <c r="BC1055" t="str" cm="1">
        <f t="array" ref="BC1055">IF(BC1049="","",_xll.PBD(BC1050,"Primary Industry Sector","","USD","",""))</f>
        <v/>
      </c>
      <c r="BD1055" t="str" cm="1">
        <f t="array" ref="BD1055">IF(BD1049="","",_xll.PBD(BD1050,"Primary Industry Sector","","USD","",""))</f>
        <v/>
      </c>
      <c r="BE1055" t="str" cm="1">
        <f t="array" ref="BE1055">IF(BE1049="","",_xll.PBD(BE1050,"Primary Industry Sector","","USD","",""))</f>
        <v/>
      </c>
      <c r="BF1055" t="str" cm="1">
        <f t="array" ref="BF1055">IF(BF1049="","",_xll.PBD(BF1050,"Primary Industry Sector","","USD","",""))</f>
        <v/>
      </c>
      <c r="BG1055" t="str" cm="1">
        <f t="array" ref="BG1055">IF(BG1049="","",_xll.PBD(BG1050,"Primary Industry Sector","","USD","",""))</f>
        <v/>
      </c>
      <c r="BH1055" t="str" cm="1">
        <f t="array" ref="BH1055">IF(BH1049="","",_xll.PBD(BH1050,"Primary Industry Sector","","USD","",""))</f>
        <v/>
      </c>
      <c r="BI1055" t="str" cm="1">
        <f t="array" ref="BI1055">IF(BI1049="","",_xll.PBD(BI1050,"Primary Industry Sector","","USD","",""))</f>
        <v/>
      </c>
      <c r="BJ1055" t="str" cm="1">
        <f t="array" ref="BJ1055">IF(BJ1049="","",_xll.PBD(BJ1050,"Primary Industry Sector","","USD","",""))</f>
        <v/>
      </c>
      <c r="BK1055" t="str" cm="1">
        <f t="array" ref="BK1055">IF(BK1049="","",_xll.PBD(BK1050,"Primary Industry Sector","","USD","",""))</f>
        <v/>
      </c>
      <c r="BL1055" t="str" cm="1">
        <f t="array" ref="BL1055">IF(BL1049="","",_xll.PBD(BL1050,"Primary Industry Sector","","USD","",""))</f>
        <v/>
      </c>
      <c r="BM1055" t="str" cm="1">
        <f t="array" ref="BM1055">IF(BM1049="","",_xll.PBD(BM1050,"Primary Industry Sector","","USD","",""))</f>
        <v/>
      </c>
      <c r="BN1055" t="str" cm="1">
        <f t="array" ref="BN1055">IF(BN1049="","",_xll.PBD(BN1050,"Primary Industry Sector","","USD","",""))</f>
        <v/>
      </c>
      <c r="BO1055" t="str" cm="1">
        <f t="array" ref="BO1055">IF(BO1049="","",_xll.PBD(BO1050,"Primary Industry Sector","","USD","",""))</f>
        <v/>
      </c>
      <c r="BP1055" t="str" cm="1">
        <f t="array" ref="BP1055">IF(BP1049="","",_xll.PBD(BP1050,"Primary Industry Sector","","USD","",""))</f>
        <v/>
      </c>
      <c r="BQ1055" t="str" cm="1">
        <f t="array" ref="BQ1055">IF(BQ1049="","",_xll.PBD(BQ1050,"Primary Industry Sector","","USD","",""))</f>
        <v/>
      </c>
      <c r="BR1055" t="str" cm="1">
        <f t="array" ref="BR1055">IF(BR1049="","",_xll.PBD(BR1050,"Primary Industry Sector","","USD","",""))</f>
        <v/>
      </c>
      <c r="BS1055" t="str" cm="1">
        <f t="array" ref="BS1055">IF(BS1049="","",_xll.PBD(BS1050,"Primary Industry Sector","","USD","",""))</f>
        <v/>
      </c>
      <c r="BT1055" t="str" cm="1">
        <f t="array" ref="BT1055">IF(BT1049="","",_xll.PBD(BT1050,"Primary Industry Sector","","USD","",""))</f>
        <v/>
      </c>
      <c r="BU1055" t="str" cm="1">
        <f t="array" ref="BU1055">IF(BU1049="","",_xll.PBD(BU1050,"Primary Industry Sector","","USD","",""))</f>
        <v/>
      </c>
      <c r="BV1055" t="str" cm="1">
        <f t="array" ref="BV1055">IF(BV1049="","",_xll.PBD(BV1050,"Primary Industry Sector","","USD","",""))</f>
        <v/>
      </c>
      <c r="BW1055" t="str" cm="1">
        <f t="array" ref="BW1055">IF(BW1049="","",_xll.PBD(BW1050,"Primary Industry Sector","","USD","",""))</f>
        <v/>
      </c>
      <c r="BX1055" t="str" cm="1">
        <f t="array" ref="BX1055">IF(BX1049="","",_xll.PBD(BX1050,"Primary Industry Sector","","USD","",""))</f>
        <v/>
      </c>
      <c r="BY1055" t="str" cm="1">
        <f t="array" ref="BY1055">IF(BY1049="","",_xll.PBD(BY1050,"Primary Industry Sector","","USD","",""))</f>
        <v/>
      </c>
      <c r="BZ1055" t="str" cm="1">
        <f t="array" ref="BZ1055">IF(BZ1049="","",_xll.PBD(BZ1050,"Primary Industry Sector","","USD","",""))</f>
        <v/>
      </c>
      <c r="CA1055" t="str" cm="1">
        <f t="array" ref="CA1055">IF(CA1049="","",_xll.PBD(CA1050,"Primary Industry Sector","","USD","",""))</f>
        <v/>
      </c>
      <c r="CB1055" t="str" cm="1">
        <f t="array" ref="CB1055">IF(CB1049="","",_xll.PBD(CB1050,"Primary Industry Sector","","USD","",""))</f>
        <v/>
      </c>
      <c r="CC1055" t="str" cm="1">
        <f t="array" ref="CC1055">IF(CC1049="","",_xll.PBD(CC1050,"Primary Industry Sector","","USD","",""))</f>
        <v/>
      </c>
      <c r="CD1055" t="str" cm="1">
        <f t="array" ref="CD1055">IF(CD1049="","",_xll.PBD(CD1050,"Primary Industry Sector","","USD","",""))</f>
        <v/>
      </c>
      <c r="CE1055" t="str" cm="1">
        <f t="array" ref="CE1055">IF(CE1049="","",_xll.PBD(CE1050,"Primary Industry Sector","","USD","",""))</f>
        <v/>
      </c>
      <c r="CF1055" t="str" cm="1">
        <f t="array" ref="CF1055">IF(CF1049="","",_xll.PBD(CF1050,"Primary Industry Sector","","USD","",""))</f>
        <v/>
      </c>
      <c r="CG1055" t="str" cm="1">
        <f t="array" ref="CG1055">IF(CG1049="","",_xll.PBD(CG1050,"Primary Industry Sector","","USD","",""))</f>
        <v/>
      </c>
      <c r="CH1055" t="str" cm="1">
        <f t="array" ref="CH1055">IF(CH1049="","",_xll.PBD(CH1050,"Primary Industry Sector","","USD","",""))</f>
        <v/>
      </c>
      <c r="CI1055" t="str" cm="1">
        <f t="array" ref="CI1055">IF(CI1049="","",_xll.PBD(CI1050,"Primary Industry Sector","","USD","",""))</f>
        <v/>
      </c>
      <c r="CJ1055" t="str" cm="1">
        <f t="array" ref="CJ1055">IF(CJ1049="","",_xll.PBD(CJ1050,"Primary Industry Sector","","USD","",""))</f>
        <v/>
      </c>
      <c r="CK1055" t="str" cm="1">
        <f t="array" ref="CK1055">IF(CK1049="","",_xll.PBD(CK1050,"Primary Industry Sector","","USD","",""))</f>
        <v/>
      </c>
      <c r="CL1055" t="str" cm="1">
        <f t="array" ref="CL1055">IF(CL1049="","",_xll.PBD(CL1050,"Primary Industry Sector","","USD","",""))</f>
        <v/>
      </c>
      <c r="CM1055" t="str" cm="1">
        <f t="array" ref="CM1055">IF(CM1049="","",_xll.PBD(CM1050,"Primary Industry Sector","","USD","",""))</f>
        <v/>
      </c>
      <c r="CN1055" t="str" cm="1">
        <f t="array" ref="CN1055">IF(CN1049="","",_xll.PBD(CN1050,"Primary Industry Sector","","USD","",""))</f>
        <v/>
      </c>
      <c r="CO1055" t="str" cm="1">
        <f t="array" ref="CO1055">IF(CO1049="","",_xll.PBD(CO1050,"Primary Industry Sector","","USD","",""))</f>
        <v/>
      </c>
      <c r="CP1055" t="str" cm="1">
        <f t="array" ref="CP1055">IF(CP1049="","",_xll.PBD(CP1050,"Primary Industry Sector","","USD","",""))</f>
        <v/>
      </c>
      <c r="CQ1055" t="str" cm="1">
        <f t="array" ref="CQ1055">IF(CQ1049="","",_xll.PBD(CQ1050,"Primary Industry Sector","","USD","",""))</f>
        <v/>
      </c>
      <c r="CR1055" t="str" cm="1">
        <f t="array" ref="CR1055">IF(CR1049="","",_xll.PBD(CR1050,"Primary Industry Sector","","USD","",""))</f>
        <v/>
      </c>
      <c r="CS1055" t="str" cm="1">
        <f t="array" ref="CS1055">IF(CS1049="","",_xll.PBD(CS1050,"Primary Industry Sector","","USD","",""))</f>
        <v/>
      </c>
      <c r="CT1055" t="str" cm="1">
        <f t="array" ref="CT1055">IF(CT1049="","",_xll.PBD(CT1050,"Primary Industry Sector","","USD","",""))</f>
        <v/>
      </c>
      <c r="CU1055" t="str" cm="1">
        <f t="array" ref="CU1055">IF(CU1049="","",_xll.PBD(CU1050,"Primary Industry Sector","","USD","",""))</f>
        <v/>
      </c>
      <c r="CV1055" t="str" cm="1">
        <f t="array" ref="CV1055">IF(CV1049="","",_xll.PBD(CV1050,"Primary Industry Sector","","USD","",""))</f>
        <v/>
      </c>
      <c r="CW1055" t="str" cm="1">
        <f t="array" ref="CW1055">IF(CW1049="","",_xll.PBD(CW1050,"Primary Industry Sector","","USD","",""))</f>
        <v/>
      </c>
      <c r="CX1055" t="str" cm="1">
        <f t="array" ref="CX1055">IF(CX1049="","",_xll.PBD(CX1050,"Primary Industry Sector","","USD","",""))</f>
        <v/>
      </c>
      <c r="CY1055" t="str" cm="1">
        <f t="array" ref="CY1055">IF(CY1049="","",_xll.PBD(CY1050,"Primary Industry Sector","","USD","",""))</f>
        <v/>
      </c>
      <c r="CZ1055" t="str" cm="1">
        <f t="array" ref="CZ1055">IF(CZ1049="","",_xll.PBD(CZ1050,"Primary Industry Sector","","USD","",""))</f>
        <v/>
      </c>
      <c r="DA1055" t="str" cm="1">
        <f t="array" ref="DA1055">IF(DA1049="","",_xll.PBD(DA1050,"Primary Industry Sector","","USD","",""))</f>
        <v/>
      </c>
      <c r="DB1055" t="str" cm="1">
        <f t="array" ref="DB1055">IF(DB1049="","",_xll.PBD(DB1050,"Primary Industry Sector","","USD","",""))</f>
        <v/>
      </c>
      <c r="DC1055" t="str" cm="1">
        <f t="array" ref="DC1055">IF(DC1049="","",_xll.PBD(DC1050,"Primary Industry Sector","","USD","",""))</f>
        <v/>
      </c>
      <c r="DD1055" t="str" cm="1">
        <f t="array" ref="DD1055">IF(DD1049="","",_xll.PBD(DD1050,"Primary Industry Sector","","USD","",""))</f>
        <v/>
      </c>
      <c r="DE1055" t="str" cm="1">
        <f t="array" ref="DE1055">IF(DE1049="","",_xll.PBD(DE1050,"Primary Industry Sector","","USD","",""))</f>
        <v/>
      </c>
      <c r="DF1055" t="str" cm="1">
        <f t="array" ref="DF1055">IF(DF1049="","",_xll.PBD(DF1050,"Primary Industry Sector","","USD","",""))</f>
        <v/>
      </c>
      <c r="DG1055" t="str" cm="1">
        <f t="array" ref="DG1055">IF(DG1049="","",_xll.PBD(DG1050,"Primary Industry Sector","","USD","",""))</f>
        <v/>
      </c>
      <c r="DH1055" t="str" cm="1">
        <f t="array" ref="DH1055">IF(DH1049="","",_xll.PBD(DH1050,"Primary Industry Sector","","USD","",""))</f>
        <v/>
      </c>
      <c r="DI1055" t="str" cm="1">
        <f t="array" ref="DI1055">IF(DI1049="","",_xll.PBD(DI1050,"Primary Industry Sector","","USD","",""))</f>
        <v/>
      </c>
      <c r="DJ1055" t="str" cm="1">
        <f t="array" ref="DJ1055">IF(DJ1049="","",_xll.PBD(DJ1050,"Primary Industry Sector","","USD","",""))</f>
        <v/>
      </c>
      <c r="DK1055" t="str" cm="1">
        <f t="array" ref="DK1055">IF(DK1049="","",_xll.PBD(DK1050,"Primary Industry Sector","","USD","",""))</f>
        <v/>
      </c>
      <c r="DL1055" t="str" cm="1">
        <f t="array" ref="DL1055">IF(DL1049="","",_xll.PBD(DL1050,"Primary Industry Sector","","USD","",""))</f>
        <v/>
      </c>
      <c r="DM1055" t="str" cm="1">
        <f t="array" ref="DM1055">IF(DM1049="","",_xll.PBD(DM1050,"Primary Industry Sector","","USD","",""))</f>
        <v/>
      </c>
      <c r="DN1055" t="str" cm="1">
        <f t="array" ref="DN1055">IF(DN1049="","",_xll.PBD(DN1050,"Primary Industry Sector","","USD","",""))</f>
        <v/>
      </c>
      <c r="DO1055" t="str" cm="1">
        <f t="array" ref="DO1055">IF(DO1049="","",_xll.PBD(DO1050,"Primary Industry Sector","","USD","",""))</f>
        <v/>
      </c>
      <c r="DP1055" t="str" cm="1">
        <f t="array" ref="DP1055">IF(DP1049="","",_xll.PBD(DP1050,"Primary Industry Sector","","USD","",""))</f>
        <v/>
      </c>
      <c r="DQ1055" t="str" cm="1">
        <f t="array" ref="DQ1055">IF(DQ1049="","",_xll.PBD(DQ1050,"Primary Industry Sector","","USD","",""))</f>
        <v/>
      </c>
      <c r="DR1055" t="str" cm="1">
        <f t="array" ref="DR1055">IF(DR1049="","",_xll.PBD(DR1050,"Primary Industry Sector","","USD","",""))</f>
        <v/>
      </c>
      <c r="DS1055" t="str" cm="1">
        <f t="array" ref="DS1055">IF(DS1049="","",_xll.PBD(DS1050,"Primary Industry Sector","","USD","",""))</f>
        <v/>
      </c>
      <c r="DT1055" t="str" cm="1">
        <f t="array" ref="DT1055">IF(DT1049="","",_xll.PBD(DT1050,"Primary Industry Sector","","USD","",""))</f>
        <v/>
      </c>
      <c r="DU1055" t="str" cm="1">
        <f t="array" ref="DU1055">IF(DU1049="","",_xll.PBD(DU1050,"Primary Industry Sector","","USD","",""))</f>
        <v/>
      </c>
      <c r="DV1055" t="str" cm="1">
        <f t="array" ref="DV1055">IF(DV1049="","",_xll.PBD(DV1050,"Primary Industry Sector","","USD","",""))</f>
        <v/>
      </c>
      <c r="DW1055" t="str" cm="1">
        <f t="array" ref="DW1055">IF(DW1049="","",_xll.PBD(DW1050,"Primary Industry Sector","","USD","",""))</f>
        <v/>
      </c>
      <c r="DX1055" t="str" cm="1">
        <f t="array" ref="DX1055">IF(DX1049="","",_xll.PBD(DX1050,"Primary Industry Sector","","USD","",""))</f>
        <v/>
      </c>
      <c r="DY1055" t="str" cm="1">
        <f t="array" ref="DY1055">IF(DY1049="","",_xll.PBD(DY1050,"Primary Industry Sector","","USD","",""))</f>
        <v/>
      </c>
      <c r="DZ1055" t="str" cm="1">
        <f t="array" ref="DZ1055">IF(DZ1049="","",_xll.PBD(DZ1050,"Primary Industry Sector","","USD","",""))</f>
        <v/>
      </c>
      <c r="EA1055" t="str" cm="1">
        <f t="array" ref="EA1055">IF(EA1049="","",_xll.PBD(EA1050,"Primary Industry Sector","","USD","",""))</f>
        <v/>
      </c>
      <c r="EB1055" t="str" cm="1">
        <f t="array" ref="EB1055">IF(EB1049="","",_xll.PBD(EB1050,"Primary Industry Sector","","USD","",""))</f>
        <v/>
      </c>
      <c r="EC1055" t="str" cm="1">
        <f t="array" ref="EC1055">IF(EC1049="","",_xll.PBD(EC1050,"Primary Industry Sector","","USD","",""))</f>
        <v/>
      </c>
      <c r="ED1055" t="str" cm="1">
        <f t="array" ref="ED1055">IF(ED1049="","",_xll.PBD(ED1050,"Primary Industry Sector","","USD","",""))</f>
        <v/>
      </c>
      <c r="EE1055" t="str" cm="1">
        <f t="array" ref="EE1055">IF(EE1049="","",_xll.PBD(EE1050,"Primary Industry Sector","","USD","",""))</f>
        <v/>
      </c>
      <c r="EF1055" t="str" cm="1">
        <f t="array" ref="EF1055">IF(EF1049="","",_xll.PBD(EF1050,"Primary Industry Sector","","USD","",""))</f>
        <v/>
      </c>
      <c r="EG1055" t="str" cm="1">
        <f t="array" ref="EG1055">IF(EG1049="","",_xll.PBD(EG1050,"Primary Industry Sector","","USD","",""))</f>
        <v/>
      </c>
      <c r="EH1055" t="str" cm="1">
        <f t="array" ref="EH1055">IF(EH1049="","",_xll.PBD(EH1050,"Primary Industry Sector","","USD","",""))</f>
        <v/>
      </c>
      <c r="EI1055" t="str" cm="1">
        <f t="array" ref="EI1055">IF(EI1049="","",_xll.PBD(EI1050,"Primary Industry Sector","","USD","",""))</f>
        <v/>
      </c>
      <c r="EJ1055" t="str" cm="1">
        <f t="array" ref="EJ1055">IF(EJ1049="","",_xll.PBD(EJ1050,"Primary Industry Sector","","USD","",""))</f>
        <v/>
      </c>
      <c r="EK1055" t="str" cm="1">
        <f t="array" ref="EK1055">IF(EK1049="","",_xll.PBD(EK1050,"Primary Industry Sector","","USD","",""))</f>
        <v/>
      </c>
      <c r="EL1055" t="str" cm="1">
        <f t="array" ref="EL1055">IF(EL1049="","",_xll.PBD(EL1050,"Primary Industry Sector","","USD","",""))</f>
        <v/>
      </c>
      <c r="EM1055" t="str" cm="1">
        <f t="array" ref="EM1055">IF(EM1049="","",_xll.PBD(EM1050,"Primary Industry Sector","","USD","",""))</f>
        <v/>
      </c>
      <c r="EN1055" t="str" cm="1">
        <f t="array" ref="EN1055">IF(EN1049="","",_xll.PBD(EN1050,"Primary Industry Sector","","USD","",""))</f>
        <v/>
      </c>
      <c r="EO1055" t="str" cm="1">
        <f t="array" ref="EO1055">IF(EO1049="","",_xll.PBD(EO1050,"Primary Industry Sector","","USD","",""))</f>
        <v/>
      </c>
      <c r="EP1055" t="str" cm="1">
        <f t="array" ref="EP1055">IF(EP1049="","",_xll.PBD(EP1050,"Primary Industry Sector","","USD","",""))</f>
        <v/>
      </c>
      <c r="EQ1055" t="str" cm="1">
        <f t="array" ref="EQ1055">IF(EQ1049="","",_xll.PBD(EQ1050,"Primary Industry Sector","","USD","",""))</f>
        <v/>
      </c>
      <c r="ER1055" t="str" cm="1">
        <f t="array" ref="ER1055">IF(ER1049="","",_xll.PBD(ER1050,"Primary Industry Sector","","USD","",""))</f>
        <v/>
      </c>
      <c r="ES1055" t="str" cm="1">
        <f t="array" ref="ES1055">IF(ES1049="","",_xll.PBD(ES1050,"Primary Industry Sector","","USD","",""))</f>
        <v/>
      </c>
      <c r="ET1055" t="str" cm="1">
        <f t="array" ref="ET1055">IF(ET1049="","",_xll.PBD(ET1050,"Primary Industry Sector","","USD","",""))</f>
        <v/>
      </c>
      <c r="EU1055" t="str" cm="1">
        <f t="array" ref="EU1055">IF(EU1049="","",_xll.PBD(EU1050,"Primary Industry Sector","","USD","",""))</f>
        <v/>
      </c>
      <c r="EV1055" t="str" cm="1">
        <f t="array" ref="EV1055">IF(EV1049="","",_xll.PBD(EV1050,"Primary Industry Sector","","USD","",""))</f>
        <v/>
      </c>
      <c r="EW1055" t="str" cm="1">
        <f t="array" ref="EW1055">IF(EW1049="","",_xll.PBD(EW1050,"Primary Industry Sector","","USD","",""))</f>
        <v/>
      </c>
      <c r="EX1055" t="str" cm="1">
        <f t="array" ref="EX1055">IF(EX1049="","",_xll.PBD(EX1050,"Primary Industry Sector","","USD","",""))</f>
        <v/>
      </c>
      <c r="EY1055" t="str" cm="1">
        <f t="array" ref="EY1055">IF(EY1049="","",_xll.PBD(EY1050,"Primary Industry Sector","","USD","",""))</f>
        <v/>
      </c>
      <c r="EZ1055" t="str" cm="1">
        <f t="array" ref="EZ1055">IF(EZ1049="","",_xll.PBD(EZ1050,"Primary Industry Sector","","USD","",""))</f>
        <v/>
      </c>
      <c r="FA1055" t="str" cm="1">
        <f t="array" ref="FA1055">IF(FA1049="","",_xll.PBD(FA1050,"Primary Industry Sector","","USD","",""))</f>
        <v/>
      </c>
      <c r="FB1055" t="str" cm="1">
        <f t="array" ref="FB1055">IF(FB1049="","",_xll.PBD(FB1050,"Primary Industry Sector","","USD","",""))</f>
        <v/>
      </c>
      <c r="FC1055" t="str" cm="1">
        <f t="array" ref="FC1055">IF(FC1049="","",_xll.PBD(FC1050,"Primary Industry Sector","","USD","",""))</f>
        <v/>
      </c>
      <c r="FD1055" t="str" cm="1">
        <f t="array" ref="FD1055">IF(FD1049="","",_xll.PBD(FD1050,"Primary Industry Sector","","USD","",""))</f>
        <v/>
      </c>
      <c r="FE1055" t="str" cm="1">
        <f t="array" ref="FE1055">IF(FE1049="","",_xll.PBD(FE1050,"Primary Industry Sector","","USD","",""))</f>
        <v/>
      </c>
      <c r="FF1055" t="str" cm="1">
        <f t="array" ref="FF1055">IF(FF1049="","",_xll.PBD(FF1050,"Primary Industry Sector","","USD","",""))</f>
        <v/>
      </c>
      <c r="FG1055" t="str" cm="1">
        <f t="array" ref="FG1055">IF(FG1049="","",_xll.PBD(FG1050,"Primary Industry Sector","","USD","",""))</f>
        <v/>
      </c>
      <c r="FH1055" t="str" cm="1">
        <f t="array" ref="FH1055">IF(FH1049="","",_xll.PBD(FH1050,"Primary Industry Sector","","USD","",""))</f>
        <v/>
      </c>
      <c r="FI1055" t="str" cm="1">
        <f t="array" ref="FI1055">IF(FI1049="","",_xll.PBD(FI1050,"Primary Industry Sector","","USD","",""))</f>
        <v/>
      </c>
      <c r="FJ1055" t="str" cm="1">
        <f t="array" ref="FJ1055">IF(FJ1049="","",_xll.PBD(FJ1050,"Primary Industry Sector","","USD","",""))</f>
        <v/>
      </c>
      <c r="FK1055" t="str" cm="1">
        <f t="array" ref="FK1055">IF(FK1049="","",_xll.PBD(FK1050,"Primary Industry Sector","","USD","",""))</f>
        <v/>
      </c>
      <c r="FL1055" t="str" cm="1">
        <f t="array" ref="FL1055">IF(FL1049="","",_xll.PBD(FL1050,"Primary Industry Sector","","USD","",""))</f>
        <v/>
      </c>
      <c r="FM1055" t="str" cm="1">
        <f t="array" ref="FM1055">IF(FM1049="","",_xll.PBD(FM1050,"Primary Industry Sector","","USD","",""))</f>
        <v/>
      </c>
      <c r="FN1055" t="str" cm="1">
        <f t="array" ref="FN1055">IF(FN1049="","",_xll.PBD(FN1050,"Primary Industry Sector","","USD","",""))</f>
        <v/>
      </c>
      <c r="FO1055" t="str" cm="1">
        <f t="array" ref="FO1055">IF(FO1049="","",_xll.PBD(FO1050,"Primary Industry Sector","","USD","",""))</f>
        <v/>
      </c>
      <c r="FP1055" t="str" cm="1">
        <f t="array" ref="FP1055">IF(FP1049="","",_xll.PBD(FP1050,"Primary Industry Sector","","USD","",""))</f>
        <v/>
      </c>
      <c r="FQ1055" t="str" cm="1">
        <f t="array" ref="FQ1055">IF(FQ1049="","",_xll.PBD(FQ1050,"Primary Industry Sector","","USD","",""))</f>
        <v/>
      </c>
      <c r="FR1055" t="str" cm="1">
        <f t="array" ref="FR1055">IF(FR1049="","",_xll.PBD(FR1050,"Primary Industry Sector","","USD","",""))</f>
        <v/>
      </c>
      <c r="FS1055" t="str" cm="1">
        <f t="array" ref="FS1055">IF(FS1049="","",_xll.PBD(FS1050,"Primary Industry Sector","","USD","",""))</f>
        <v/>
      </c>
      <c r="FT1055" t="str" cm="1">
        <f t="array" ref="FT1055">IF(FT1049="","",_xll.PBD(FT1050,"Primary Industry Sector","","USD","",""))</f>
        <v/>
      </c>
      <c r="FU1055" t="str" cm="1">
        <f t="array" ref="FU1055">IF(FU1049="","",_xll.PBD(FU1050,"Primary Industry Sector","","USD","",""))</f>
        <v/>
      </c>
      <c r="FV1055" t="str" cm="1">
        <f t="array" ref="FV1055">IF(FV1049="","",_xll.PBD(FV1050,"Primary Industry Sector","","USD","",""))</f>
        <v/>
      </c>
      <c r="FW1055" t="str" cm="1">
        <f t="array" ref="FW1055">IF(FW1049="","",_xll.PBD(FW1050,"Primary Industry Sector","","USD","",""))</f>
        <v/>
      </c>
      <c r="FX1055" t="str" cm="1">
        <f t="array" ref="FX1055">IF(FX1049="","",_xll.PBD(FX1050,"Primary Industry Sector","","USD","",""))</f>
        <v/>
      </c>
      <c r="FY1055" t="str" cm="1">
        <f t="array" ref="FY1055">IF(FY1049="","",_xll.PBD(FY1050,"Primary Industry Sector","","USD","",""))</f>
        <v/>
      </c>
      <c r="FZ1055" t="str" cm="1">
        <f t="array" ref="FZ1055">IF(FZ1049="","",_xll.PBD(FZ1050,"Primary Industry Sector","","USD","",""))</f>
        <v/>
      </c>
      <c r="GA1055" t="str" cm="1">
        <f t="array" ref="GA1055">IF(GA1049="","",_xll.PBD(GA1050,"Primary Industry Sector","","USD","",""))</f>
        <v/>
      </c>
      <c r="GB1055" t="str" cm="1">
        <f t="array" ref="GB1055">IF(GB1049="","",_xll.PBD(GB1050,"Primary Industry Sector","","USD","",""))</f>
        <v/>
      </c>
      <c r="GC1055" t="str" cm="1">
        <f t="array" ref="GC1055">IF(GC1049="","",_xll.PBD(GC1050,"Primary Industry Sector","","USD","",""))</f>
        <v/>
      </c>
      <c r="GD1055" t="str" cm="1">
        <f t="array" ref="GD1055">IF(GD1049="","",_xll.PBD(GD1050,"Primary Industry Sector","","USD","",""))</f>
        <v/>
      </c>
      <c r="GE1055" t="str" cm="1">
        <f t="array" ref="GE1055">IF(GE1049="","",_xll.PBD(GE1050,"Primary Industry Sector","","USD","",""))</f>
        <v/>
      </c>
      <c r="GF1055" t="str" cm="1">
        <f t="array" ref="GF1055">IF(GF1049="","",_xll.PBD(GF1050,"Primary Industry Sector","","USD","",""))</f>
        <v/>
      </c>
      <c r="GG1055" t="str" cm="1">
        <f t="array" ref="GG1055">IF(GG1049="","",_xll.PBD(GG1050,"Primary Industry Sector","","USD","",""))</f>
        <v/>
      </c>
      <c r="GH1055" t="str" cm="1">
        <f t="array" ref="GH1055">IF(GH1049="","",_xll.PBD(GH1050,"Primary Industry Sector","","USD","",""))</f>
        <v/>
      </c>
      <c r="GI1055" t="str" cm="1">
        <f t="array" ref="GI1055">IF(GI1049="","",_xll.PBD(GI1050,"Primary Industry Sector","","USD","",""))</f>
        <v/>
      </c>
      <c r="GJ1055" t="str" cm="1">
        <f t="array" ref="GJ1055">IF(GJ1049="","",_xll.PBD(GJ1050,"Primary Industry Sector","","USD","",""))</f>
        <v/>
      </c>
      <c r="GK1055" t="str" cm="1">
        <f t="array" ref="GK1055">IF(GK1049="","",_xll.PBD(GK1050,"Primary Industry Sector","","USD","",""))</f>
        <v/>
      </c>
      <c r="GL1055" t="str" cm="1">
        <f t="array" ref="GL1055">IF(GL1049="","",_xll.PBD(GL1050,"Primary Industry Sector","","USD","",""))</f>
        <v/>
      </c>
      <c r="GM1055" t="str" cm="1">
        <f t="array" ref="GM1055">IF(GM1049="","",_xll.PBD(GM1050,"Primary Industry Sector","","USD","",""))</f>
        <v/>
      </c>
      <c r="GN1055" t="str" cm="1">
        <f t="array" ref="GN1055">IF(GN1049="","",_xll.PBD(GN1050,"Primary Industry Sector","","USD","",""))</f>
        <v/>
      </c>
      <c r="GO1055" t="str" cm="1">
        <f t="array" ref="GO1055">IF(GO1049="","",_xll.PBD(GO1050,"Primary Industry Sector","","USD","",""))</f>
        <v/>
      </c>
      <c r="GP1055" t="str" cm="1">
        <f t="array" ref="GP1055">IF(GP1049="","",_xll.PBD(GP1050,"Primary Industry Sector","","USD","",""))</f>
        <v/>
      </c>
      <c r="GQ1055" t="str" cm="1">
        <f t="array" ref="GQ1055">IF(GQ1049="","",_xll.PBD(GQ1050,"Primary Industry Sector","","USD","",""))</f>
        <v/>
      </c>
      <c r="GR1055" t="str" cm="1">
        <f t="array" ref="GR1055">IF(GR1049="","",_xll.PBD(GR1050,"Primary Industry Sector","","USD","",""))</f>
        <v/>
      </c>
      <c r="GS1055" t="str" cm="1">
        <f t="array" ref="GS1055">IF(GS1049="","",_xll.PBD(GS1050,"Primary Industry Sector","","USD","",""))</f>
        <v/>
      </c>
      <c r="GT1055" t="str" cm="1">
        <f t="array" ref="GT1055">IF(GT1049="","",_xll.PBD(GT1050,"Primary Industry Sector","","USD","",""))</f>
        <v/>
      </c>
      <c r="GU1055" t="str" cm="1">
        <f t="array" ref="GU1055">IF(GU1049="","",_xll.PBD(GU1050,"Primary Industry Sector","","USD","",""))</f>
        <v/>
      </c>
      <c r="GV1055" t="str" cm="1">
        <f t="array" ref="GV1055">IF(GV1049="","",_xll.PBD(GV1050,"Primary Industry Sector","","USD","",""))</f>
        <v/>
      </c>
      <c r="GW1055" t="str" cm="1">
        <f t="array" ref="GW1055">IF(GW1049="","",_xll.PBD(GW1050,"Primary Industry Sector","","USD","",""))</f>
        <v/>
      </c>
      <c r="GX1055" t="str" cm="1">
        <f t="array" ref="GX1055">IF(GX1049="","",_xll.PBD(GX1050,"Primary Industry Sector","","USD","",""))</f>
        <v/>
      </c>
      <c r="GY1055" t="str" cm="1">
        <f t="array" ref="GY1055">IF(GY1049="","",_xll.PBD(GY1050,"Primary Industry Sector","","USD","",""))</f>
        <v/>
      </c>
      <c r="GZ1055" t="str" cm="1">
        <f t="array" ref="GZ1055">IF(GZ1049="","",_xll.PBD(GZ1050,"Primary Industry Sector","","USD","",""))</f>
        <v/>
      </c>
      <c r="HA1055" t="str" cm="1">
        <f t="array" ref="HA1055">IF(HA1049="","",_xll.PBD(HA1050,"Primary Industry Sector","","USD","",""))</f>
        <v/>
      </c>
      <c r="HB1055" t="str" cm="1">
        <f t="array" ref="HB1055">IF(HB1049="","",_xll.PBD(HB1050,"Primary Industry Sector","","USD","",""))</f>
        <v/>
      </c>
      <c r="HC1055" t="str" cm="1">
        <f t="array" ref="HC1055">IF(HC1049="","",_xll.PBD(HC1050,"Primary Industry Sector","","USD","",""))</f>
        <v/>
      </c>
      <c r="HD1055" t="str" cm="1">
        <f t="array" ref="HD1055">IF(HD1049="","",_xll.PBD(HD1050,"Primary Industry Sector","","USD","",""))</f>
        <v/>
      </c>
      <c r="HE1055" t="str" cm="1">
        <f t="array" ref="HE1055">IF(HE1049="","",_xll.PBD(HE1050,"Primary Industry Sector","","USD","",""))</f>
        <v/>
      </c>
      <c r="HF1055" t="str" cm="1">
        <f t="array" ref="HF1055">IF(HF1049="","",_xll.PBD(HF1050,"Primary Industry Sector","","USD","",""))</f>
        <v/>
      </c>
      <c r="HG1055" t="str" cm="1">
        <f t="array" ref="HG1055">IF(HG1049="","",_xll.PBD(HG1050,"Primary Industry Sector","","USD","",""))</f>
        <v/>
      </c>
      <c r="HH1055" t="str" cm="1">
        <f t="array" ref="HH1055">IF(HH1049="","",_xll.PBD(HH1050,"Primary Industry Sector","","USD","",""))</f>
        <v/>
      </c>
      <c r="HI1055" t="str" cm="1">
        <f t="array" ref="HI1055">IF(HI1049="","",_xll.PBD(HI1050,"Primary Industry Sector","","USD","",""))</f>
        <v/>
      </c>
      <c r="HJ1055" t="str" cm="1">
        <f t="array" ref="HJ1055">IF(HJ1049="","",_xll.PBD(HJ1050,"Primary Industry Sector","","USD","",""))</f>
        <v/>
      </c>
      <c r="HK1055" t="str" cm="1">
        <f t="array" ref="HK1055">IF(HK1049="","",_xll.PBD(HK1050,"Primary Industry Sector","","USD","",""))</f>
        <v/>
      </c>
      <c r="HL1055" t="str" cm="1">
        <f t="array" ref="HL1055">IF(HL1049="","",_xll.PBD(HL1050,"Primary Industry Sector","","USD","",""))</f>
        <v/>
      </c>
      <c r="HM1055" t="str" cm="1">
        <f t="array" ref="HM1055">IF(HM1049="","",_xll.PBD(HM1050,"Primary Industry Sector","","USD","",""))</f>
        <v/>
      </c>
      <c r="HN1055" t="str" cm="1">
        <f t="array" ref="HN1055">IF(HN1049="","",_xll.PBD(HN1050,"Primary Industry Sector","","USD","",""))</f>
        <v/>
      </c>
      <c r="HO1055" t="str" cm="1">
        <f t="array" ref="HO1055">IF(HO1049="","",_xll.PBD(HO1050,"Primary Industry Sector","","USD","",""))</f>
        <v/>
      </c>
      <c r="HP1055" t="str" cm="1">
        <f t="array" ref="HP1055">IF(HP1049="","",_xll.PBD(HP1050,"Primary Industry Sector","","USD","",""))</f>
        <v/>
      </c>
      <c r="HQ1055" t="str" cm="1">
        <f t="array" ref="HQ1055">IF(HQ1049="","",_xll.PBD(HQ1050,"Primary Industry Sector","","USD","",""))</f>
        <v/>
      </c>
      <c r="HR1055" t="str" cm="1">
        <f t="array" ref="HR1055">IF(HR1049="","",_xll.PBD(HR1050,"Primary Industry Sector","","USD","",""))</f>
        <v/>
      </c>
      <c r="HS1055" t="str" cm="1">
        <f t="array" ref="HS1055">IF(HS1049="","",_xll.PBD(HS1050,"Primary Industry Sector","","USD","",""))</f>
        <v/>
      </c>
      <c r="HT1055" t="str" cm="1">
        <f t="array" ref="HT1055">IF(HT1049="","",_xll.PBD(HT1050,"Primary Industry Sector","","USD","",""))</f>
        <v/>
      </c>
      <c r="HU1055" t="str" cm="1">
        <f t="array" ref="HU1055">IF(HU1049="","",_xll.PBD(HU1050,"Primary Industry Sector","","USD","",""))</f>
        <v/>
      </c>
      <c r="HV1055" t="str" cm="1">
        <f t="array" ref="HV1055">IF(HV1049="","",_xll.PBD(HV1050,"Primary Industry Sector","","USD","",""))</f>
        <v/>
      </c>
      <c r="HW1055" t="str" cm="1">
        <f t="array" ref="HW1055">IF(HW1049="","",_xll.PBD(HW1050,"Primary Industry Sector","","USD","",""))</f>
        <v/>
      </c>
      <c r="HX1055" t="str" cm="1">
        <f t="array" ref="HX1055">IF(HX1049="","",_xll.PBD(HX1050,"Primary Industry Sector","","USD","",""))</f>
        <v/>
      </c>
      <c r="HY1055" t="str" cm="1">
        <f t="array" ref="HY1055">IF(HY1049="","",_xll.PBD(HY1050,"Primary Industry Sector","","USD","",""))</f>
        <v/>
      </c>
      <c r="HZ1055" t="str" cm="1">
        <f t="array" ref="HZ1055">IF(HZ1049="","",_xll.PBD(HZ1050,"Primary Industry Sector","","USD","",""))</f>
        <v/>
      </c>
      <c r="IA1055" t="str" cm="1">
        <f t="array" ref="IA1055">IF(IA1049="","",_xll.PBD(IA1050,"Primary Industry Sector","","USD","",""))</f>
        <v/>
      </c>
      <c r="IB1055" t="str" cm="1">
        <f t="array" ref="IB1055">IF(IB1049="","",_xll.PBD(IB1050,"Primary Industry Sector","","USD","",""))</f>
        <v/>
      </c>
      <c r="IC1055" t="str" cm="1">
        <f t="array" ref="IC1055">IF(IC1049="","",_xll.PBD(IC1050,"Primary Industry Sector","","USD","",""))</f>
        <v/>
      </c>
      <c r="ID1055" t="str" cm="1">
        <f t="array" ref="ID1055">IF(ID1049="","",_xll.PBD(ID1050,"Primary Industry Sector","","USD","",""))</f>
        <v/>
      </c>
      <c r="IE1055" t="str" cm="1">
        <f t="array" ref="IE1055">IF(IE1049="","",_xll.PBD(IE1050,"Primary Industry Sector","","USD","",""))</f>
        <v/>
      </c>
    </row>
    <row r="1056" spans="2:239" x14ac:dyDescent="0.2">
      <c r="B1056" t="s">
        <v>2716</v>
      </c>
      <c r="C1056" t="str">
        <f t="shared" ref="C1056:BN1056" ca="1" si="412">IF(C1049="","",IF(C1055=$D$5,1,0))</f>
        <v/>
      </c>
      <c r="D1056" t="str">
        <f t="shared" si="412"/>
        <v/>
      </c>
      <c r="E1056" t="str">
        <f t="shared" si="412"/>
        <v/>
      </c>
      <c r="F1056" t="str">
        <f t="shared" si="412"/>
        <v/>
      </c>
      <c r="G1056" t="str">
        <f t="shared" si="412"/>
        <v/>
      </c>
      <c r="H1056" t="str">
        <f t="shared" si="412"/>
        <v/>
      </c>
      <c r="I1056" t="str">
        <f t="shared" si="412"/>
        <v/>
      </c>
      <c r="J1056" t="str">
        <f t="shared" si="412"/>
        <v/>
      </c>
      <c r="K1056" t="str">
        <f t="shared" si="412"/>
        <v/>
      </c>
      <c r="L1056" t="str">
        <f t="shared" si="412"/>
        <v/>
      </c>
      <c r="M1056" t="str">
        <f t="shared" si="412"/>
        <v/>
      </c>
      <c r="N1056" t="str">
        <f t="shared" si="412"/>
        <v/>
      </c>
      <c r="O1056" t="str">
        <f t="shared" si="412"/>
        <v/>
      </c>
      <c r="P1056" t="str">
        <f t="shared" si="412"/>
        <v/>
      </c>
      <c r="Q1056" t="str">
        <f t="shared" si="412"/>
        <v/>
      </c>
      <c r="R1056" t="str">
        <f t="shared" si="412"/>
        <v/>
      </c>
      <c r="S1056" t="str">
        <f t="shared" si="412"/>
        <v/>
      </c>
      <c r="T1056" t="str">
        <f t="shared" si="412"/>
        <v/>
      </c>
      <c r="U1056" t="str">
        <f t="shared" si="412"/>
        <v/>
      </c>
      <c r="V1056" t="str">
        <f t="shared" si="412"/>
        <v/>
      </c>
      <c r="W1056" t="str">
        <f t="shared" si="412"/>
        <v/>
      </c>
      <c r="X1056" t="str">
        <f t="shared" si="412"/>
        <v/>
      </c>
      <c r="Y1056" t="str">
        <f t="shared" si="412"/>
        <v/>
      </c>
      <c r="Z1056" t="str">
        <f t="shared" si="412"/>
        <v/>
      </c>
      <c r="AA1056" t="str">
        <f t="shared" si="412"/>
        <v/>
      </c>
      <c r="AB1056" t="str">
        <f t="shared" si="412"/>
        <v/>
      </c>
      <c r="AC1056" t="str">
        <f t="shared" si="412"/>
        <v/>
      </c>
      <c r="AD1056" t="str">
        <f t="shared" si="412"/>
        <v/>
      </c>
      <c r="AE1056" t="str">
        <f t="shared" si="412"/>
        <v/>
      </c>
      <c r="AF1056" t="str">
        <f t="shared" si="412"/>
        <v/>
      </c>
      <c r="AG1056" t="str">
        <f t="shared" si="412"/>
        <v/>
      </c>
      <c r="AH1056" t="str">
        <f t="shared" si="412"/>
        <v/>
      </c>
      <c r="AI1056" t="str">
        <f t="shared" si="412"/>
        <v/>
      </c>
      <c r="AJ1056" t="str">
        <f t="shared" si="412"/>
        <v/>
      </c>
      <c r="AK1056" t="str">
        <f t="shared" si="412"/>
        <v/>
      </c>
      <c r="AL1056" t="str">
        <f t="shared" si="412"/>
        <v/>
      </c>
      <c r="AM1056" t="str">
        <f t="shared" si="412"/>
        <v/>
      </c>
      <c r="AN1056" t="str">
        <f t="shared" si="412"/>
        <v/>
      </c>
      <c r="AO1056" t="str">
        <f t="shared" si="412"/>
        <v/>
      </c>
      <c r="AP1056" t="str">
        <f t="shared" si="412"/>
        <v/>
      </c>
      <c r="AQ1056" t="str">
        <f t="shared" si="412"/>
        <v/>
      </c>
      <c r="AR1056" t="str">
        <f t="shared" si="412"/>
        <v/>
      </c>
      <c r="AS1056" t="str">
        <f t="shared" si="412"/>
        <v/>
      </c>
      <c r="AT1056" t="str">
        <f t="shared" si="412"/>
        <v/>
      </c>
      <c r="AU1056" t="str">
        <f t="shared" si="412"/>
        <v/>
      </c>
      <c r="AV1056" t="str">
        <f t="shared" si="412"/>
        <v/>
      </c>
      <c r="AW1056" t="str">
        <f t="shared" si="412"/>
        <v/>
      </c>
      <c r="AX1056" t="str">
        <f t="shared" si="412"/>
        <v/>
      </c>
      <c r="AY1056" t="str">
        <f t="shared" si="412"/>
        <v/>
      </c>
      <c r="AZ1056" t="str">
        <f t="shared" si="412"/>
        <v/>
      </c>
      <c r="BA1056" t="str">
        <f t="shared" si="412"/>
        <v/>
      </c>
      <c r="BB1056" t="str">
        <f t="shared" si="412"/>
        <v/>
      </c>
      <c r="BC1056" t="str">
        <f t="shared" si="412"/>
        <v/>
      </c>
      <c r="BD1056" t="str">
        <f t="shared" si="412"/>
        <v/>
      </c>
      <c r="BE1056" t="str">
        <f t="shared" si="412"/>
        <v/>
      </c>
      <c r="BF1056" t="str">
        <f t="shared" si="412"/>
        <v/>
      </c>
      <c r="BG1056" t="str">
        <f t="shared" si="412"/>
        <v/>
      </c>
      <c r="BH1056" t="str">
        <f t="shared" si="412"/>
        <v/>
      </c>
      <c r="BI1056" t="str">
        <f t="shared" si="412"/>
        <v/>
      </c>
      <c r="BJ1056" t="str">
        <f t="shared" si="412"/>
        <v/>
      </c>
      <c r="BK1056" t="str">
        <f t="shared" si="412"/>
        <v/>
      </c>
      <c r="BL1056" t="str">
        <f t="shared" si="412"/>
        <v/>
      </c>
      <c r="BM1056" t="str">
        <f t="shared" si="412"/>
        <v/>
      </c>
      <c r="BN1056" t="str">
        <f t="shared" si="412"/>
        <v/>
      </c>
      <c r="BO1056" t="str">
        <f t="shared" ref="BO1056:DZ1056" si="413">IF(BO1049="","",IF(BO1055=$D$5,1,0))</f>
        <v/>
      </c>
      <c r="BP1056" t="str">
        <f t="shared" si="413"/>
        <v/>
      </c>
      <c r="BQ1056" t="str">
        <f t="shared" si="413"/>
        <v/>
      </c>
      <c r="BR1056" t="str">
        <f t="shared" si="413"/>
        <v/>
      </c>
      <c r="BS1056" t="str">
        <f t="shared" si="413"/>
        <v/>
      </c>
      <c r="BT1056" t="str">
        <f t="shared" si="413"/>
        <v/>
      </c>
      <c r="BU1056" t="str">
        <f t="shared" si="413"/>
        <v/>
      </c>
      <c r="BV1056" t="str">
        <f t="shared" si="413"/>
        <v/>
      </c>
      <c r="BW1056" t="str">
        <f t="shared" si="413"/>
        <v/>
      </c>
      <c r="BX1056" t="str">
        <f t="shared" si="413"/>
        <v/>
      </c>
      <c r="BY1056" t="str">
        <f t="shared" si="413"/>
        <v/>
      </c>
      <c r="BZ1056" t="str">
        <f t="shared" si="413"/>
        <v/>
      </c>
      <c r="CA1056" t="str">
        <f t="shared" si="413"/>
        <v/>
      </c>
      <c r="CB1056" t="str">
        <f t="shared" si="413"/>
        <v/>
      </c>
      <c r="CC1056" t="str">
        <f t="shared" si="413"/>
        <v/>
      </c>
      <c r="CD1056" t="str">
        <f t="shared" si="413"/>
        <v/>
      </c>
      <c r="CE1056" t="str">
        <f t="shared" si="413"/>
        <v/>
      </c>
      <c r="CF1056" t="str">
        <f t="shared" si="413"/>
        <v/>
      </c>
      <c r="CG1056" t="str">
        <f t="shared" si="413"/>
        <v/>
      </c>
      <c r="CH1056" t="str">
        <f t="shared" si="413"/>
        <v/>
      </c>
      <c r="CI1056" t="str">
        <f t="shared" si="413"/>
        <v/>
      </c>
      <c r="CJ1056" t="str">
        <f t="shared" si="413"/>
        <v/>
      </c>
      <c r="CK1056" t="str">
        <f t="shared" si="413"/>
        <v/>
      </c>
      <c r="CL1056" t="str">
        <f t="shared" si="413"/>
        <v/>
      </c>
      <c r="CM1056" t="str">
        <f t="shared" si="413"/>
        <v/>
      </c>
      <c r="CN1056" t="str">
        <f t="shared" si="413"/>
        <v/>
      </c>
      <c r="CO1056" t="str">
        <f t="shared" si="413"/>
        <v/>
      </c>
      <c r="CP1056" t="str">
        <f t="shared" si="413"/>
        <v/>
      </c>
      <c r="CQ1056" t="str">
        <f t="shared" si="413"/>
        <v/>
      </c>
      <c r="CR1056" t="str">
        <f t="shared" si="413"/>
        <v/>
      </c>
      <c r="CS1056" t="str">
        <f t="shared" si="413"/>
        <v/>
      </c>
      <c r="CT1056" t="str">
        <f t="shared" si="413"/>
        <v/>
      </c>
      <c r="CU1056" t="str">
        <f t="shared" si="413"/>
        <v/>
      </c>
      <c r="CV1056" t="str">
        <f t="shared" si="413"/>
        <v/>
      </c>
      <c r="CW1056" t="str">
        <f t="shared" si="413"/>
        <v/>
      </c>
      <c r="CX1056" t="str">
        <f t="shared" si="413"/>
        <v/>
      </c>
      <c r="CY1056" t="str">
        <f t="shared" si="413"/>
        <v/>
      </c>
      <c r="CZ1056" t="str">
        <f t="shared" si="413"/>
        <v/>
      </c>
      <c r="DA1056" t="str">
        <f t="shared" si="413"/>
        <v/>
      </c>
      <c r="DB1056" t="str">
        <f t="shared" si="413"/>
        <v/>
      </c>
      <c r="DC1056" t="str">
        <f t="shared" si="413"/>
        <v/>
      </c>
      <c r="DD1056" t="str">
        <f t="shared" si="413"/>
        <v/>
      </c>
      <c r="DE1056" t="str">
        <f t="shared" si="413"/>
        <v/>
      </c>
      <c r="DF1056" t="str">
        <f t="shared" si="413"/>
        <v/>
      </c>
      <c r="DG1056" t="str">
        <f t="shared" si="413"/>
        <v/>
      </c>
      <c r="DH1056" t="str">
        <f t="shared" si="413"/>
        <v/>
      </c>
      <c r="DI1056" t="str">
        <f t="shared" si="413"/>
        <v/>
      </c>
      <c r="DJ1056" t="str">
        <f t="shared" si="413"/>
        <v/>
      </c>
      <c r="DK1056" t="str">
        <f t="shared" si="413"/>
        <v/>
      </c>
      <c r="DL1056" t="str">
        <f t="shared" si="413"/>
        <v/>
      </c>
      <c r="DM1056" t="str">
        <f t="shared" si="413"/>
        <v/>
      </c>
      <c r="DN1056" t="str">
        <f t="shared" si="413"/>
        <v/>
      </c>
      <c r="DO1056" t="str">
        <f t="shared" si="413"/>
        <v/>
      </c>
      <c r="DP1056" t="str">
        <f t="shared" si="413"/>
        <v/>
      </c>
      <c r="DQ1056" t="str">
        <f t="shared" si="413"/>
        <v/>
      </c>
      <c r="DR1056" t="str">
        <f t="shared" si="413"/>
        <v/>
      </c>
      <c r="DS1056" t="str">
        <f t="shared" si="413"/>
        <v/>
      </c>
      <c r="DT1056" t="str">
        <f t="shared" si="413"/>
        <v/>
      </c>
      <c r="DU1056" t="str">
        <f t="shared" si="413"/>
        <v/>
      </c>
      <c r="DV1056" t="str">
        <f t="shared" si="413"/>
        <v/>
      </c>
      <c r="DW1056" t="str">
        <f t="shared" si="413"/>
        <v/>
      </c>
      <c r="DX1056" t="str">
        <f t="shared" si="413"/>
        <v/>
      </c>
      <c r="DY1056" t="str">
        <f t="shared" si="413"/>
        <v/>
      </c>
      <c r="DZ1056" t="str">
        <f t="shared" si="413"/>
        <v/>
      </c>
      <c r="EA1056" t="str">
        <f t="shared" ref="EA1056:GL1056" si="414">IF(EA1049="","",IF(EA1055=$D$5,1,0))</f>
        <v/>
      </c>
      <c r="EB1056" t="str">
        <f t="shared" si="414"/>
        <v/>
      </c>
      <c r="EC1056" t="str">
        <f t="shared" si="414"/>
        <v/>
      </c>
      <c r="ED1056" t="str">
        <f t="shared" si="414"/>
        <v/>
      </c>
      <c r="EE1056" t="str">
        <f t="shared" si="414"/>
        <v/>
      </c>
      <c r="EF1056" t="str">
        <f t="shared" si="414"/>
        <v/>
      </c>
      <c r="EG1056" t="str">
        <f t="shared" si="414"/>
        <v/>
      </c>
      <c r="EH1056" t="str">
        <f t="shared" si="414"/>
        <v/>
      </c>
      <c r="EI1056" t="str">
        <f t="shared" si="414"/>
        <v/>
      </c>
      <c r="EJ1056" t="str">
        <f t="shared" si="414"/>
        <v/>
      </c>
      <c r="EK1056" t="str">
        <f t="shared" si="414"/>
        <v/>
      </c>
      <c r="EL1056" t="str">
        <f t="shared" si="414"/>
        <v/>
      </c>
      <c r="EM1056" t="str">
        <f t="shared" si="414"/>
        <v/>
      </c>
      <c r="EN1056" t="str">
        <f t="shared" si="414"/>
        <v/>
      </c>
      <c r="EO1056" t="str">
        <f t="shared" si="414"/>
        <v/>
      </c>
      <c r="EP1056" t="str">
        <f t="shared" si="414"/>
        <v/>
      </c>
      <c r="EQ1056" t="str">
        <f t="shared" si="414"/>
        <v/>
      </c>
      <c r="ER1056" t="str">
        <f t="shared" si="414"/>
        <v/>
      </c>
      <c r="ES1056" t="str">
        <f t="shared" si="414"/>
        <v/>
      </c>
      <c r="ET1056" t="str">
        <f t="shared" si="414"/>
        <v/>
      </c>
      <c r="EU1056" t="str">
        <f t="shared" si="414"/>
        <v/>
      </c>
      <c r="EV1056" t="str">
        <f t="shared" si="414"/>
        <v/>
      </c>
      <c r="EW1056" t="str">
        <f t="shared" si="414"/>
        <v/>
      </c>
      <c r="EX1056" t="str">
        <f t="shared" si="414"/>
        <v/>
      </c>
      <c r="EY1056" t="str">
        <f t="shared" si="414"/>
        <v/>
      </c>
      <c r="EZ1056" t="str">
        <f t="shared" si="414"/>
        <v/>
      </c>
      <c r="FA1056" t="str">
        <f t="shared" si="414"/>
        <v/>
      </c>
      <c r="FB1056" t="str">
        <f t="shared" si="414"/>
        <v/>
      </c>
      <c r="FC1056" t="str">
        <f t="shared" si="414"/>
        <v/>
      </c>
      <c r="FD1056" t="str">
        <f t="shared" si="414"/>
        <v/>
      </c>
      <c r="FE1056" t="str">
        <f t="shared" si="414"/>
        <v/>
      </c>
      <c r="FF1056" t="str">
        <f t="shared" si="414"/>
        <v/>
      </c>
      <c r="FG1056" t="str">
        <f t="shared" si="414"/>
        <v/>
      </c>
      <c r="FH1056" t="str">
        <f t="shared" si="414"/>
        <v/>
      </c>
      <c r="FI1056" t="str">
        <f t="shared" si="414"/>
        <v/>
      </c>
      <c r="FJ1056" t="str">
        <f t="shared" si="414"/>
        <v/>
      </c>
      <c r="FK1056" t="str">
        <f t="shared" si="414"/>
        <v/>
      </c>
      <c r="FL1056" t="str">
        <f t="shared" si="414"/>
        <v/>
      </c>
      <c r="FM1056" t="str">
        <f t="shared" si="414"/>
        <v/>
      </c>
      <c r="FN1056" t="str">
        <f t="shared" si="414"/>
        <v/>
      </c>
      <c r="FO1056" t="str">
        <f t="shared" si="414"/>
        <v/>
      </c>
      <c r="FP1056" t="str">
        <f t="shared" si="414"/>
        <v/>
      </c>
      <c r="FQ1056" t="str">
        <f t="shared" si="414"/>
        <v/>
      </c>
      <c r="FR1056" t="str">
        <f t="shared" si="414"/>
        <v/>
      </c>
      <c r="FS1056" t="str">
        <f t="shared" si="414"/>
        <v/>
      </c>
      <c r="FT1056" t="str">
        <f t="shared" si="414"/>
        <v/>
      </c>
      <c r="FU1056" t="str">
        <f t="shared" si="414"/>
        <v/>
      </c>
      <c r="FV1056" t="str">
        <f t="shared" si="414"/>
        <v/>
      </c>
      <c r="FW1056" t="str">
        <f t="shared" si="414"/>
        <v/>
      </c>
      <c r="FX1056" t="str">
        <f t="shared" si="414"/>
        <v/>
      </c>
      <c r="FY1056" t="str">
        <f t="shared" si="414"/>
        <v/>
      </c>
      <c r="FZ1056" t="str">
        <f t="shared" si="414"/>
        <v/>
      </c>
      <c r="GA1056" t="str">
        <f t="shared" si="414"/>
        <v/>
      </c>
      <c r="GB1056" t="str">
        <f t="shared" si="414"/>
        <v/>
      </c>
      <c r="GC1056" t="str">
        <f t="shared" si="414"/>
        <v/>
      </c>
      <c r="GD1056" t="str">
        <f t="shared" si="414"/>
        <v/>
      </c>
      <c r="GE1056" t="str">
        <f t="shared" si="414"/>
        <v/>
      </c>
      <c r="GF1056" t="str">
        <f t="shared" si="414"/>
        <v/>
      </c>
      <c r="GG1056" t="str">
        <f t="shared" si="414"/>
        <v/>
      </c>
      <c r="GH1056" t="str">
        <f t="shared" si="414"/>
        <v/>
      </c>
      <c r="GI1056" t="str">
        <f t="shared" si="414"/>
        <v/>
      </c>
      <c r="GJ1056" t="str">
        <f t="shared" si="414"/>
        <v/>
      </c>
      <c r="GK1056" t="str">
        <f t="shared" si="414"/>
        <v/>
      </c>
      <c r="GL1056" t="str">
        <f t="shared" si="414"/>
        <v/>
      </c>
      <c r="GM1056" t="str">
        <f t="shared" ref="GM1056:IE1056" si="415">IF(GM1049="","",IF(GM1055=$D$5,1,0))</f>
        <v/>
      </c>
      <c r="GN1056" t="str">
        <f t="shared" si="415"/>
        <v/>
      </c>
      <c r="GO1056" t="str">
        <f t="shared" si="415"/>
        <v/>
      </c>
      <c r="GP1056" t="str">
        <f t="shared" si="415"/>
        <v/>
      </c>
      <c r="GQ1056" t="str">
        <f t="shared" si="415"/>
        <v/>
      </c>
      <c r="GR1056" t="str">
        <f t="shared" si="415"/>
        <v/>
      </c>
      <c r="GS1056" t="str">
        <f t="shared" si="415"/>
        <v/>
      </c>
      <c r="GT1056" t="str">
        <f t="shared" si="415"/>
        <v/>
      </c>
      <c r="GU1056" t="str">
        <f t="shared" si="415"/>
        <v/>
      </c>
      <c r="GV1056" t="str">
        <f t="shared" si="415"/>
        <v/>
      </c>
      <c r="GW1056" t="str">
        <f t="shared" si="415"/>
        <v/>
      </c>
      <c r="GX1056" t="str">
        <f t="shared" si="415"/>
        <v/>
      </c>
      <c r="GY1056" t="str">
        <f t="shared" si="415"/>
        <v/>
      </c>
      <c r="GZ1056" t="str">
        <f t="shared" si="415"/>
        <v/>
      </c>
      <c r="HA1056" t="str">
        <f t="shared" si="415"/>
        <v/>
      </c>
      <c r="HB1056" t="str">
        <f t="shared" si="415"/>
        <v/>
      </c>
      <c r="HC1056" t="str">
        <f t="shared" si="415"/>
        <v/>
      </c>
      <c r="HD1056" t="str">
        <f t="shared" si="415"/>
        <v/>
      </c>
      <c r="HE1056" t="str">
        <f t="shared" si="415"/>
        <v/>
      </c>
      <c r="HF1056" t="str">
        <f t="shared" si="415"/>
        <v/>
      </c>
      <c r="HG1056" t="str">
        <f t="shared" si="415"/>
        <v/>
      </c>
      <c r="HH1056" t="str">
        <f t="shared" si="415"/>
        <v/>
      </c>
      <c r="HI1056" t="str">
        <f t="shared" si="415"/>
        <v/>
      </c>
      <c r="HJ1056" t="str">
        <f t="shared" si="415"/>
        <v/>
      </c>
      <c r="HK1056" t="str">
        <f t="shared" si="415"/>
        <v/>
      </c>
      <c r="HL1056" t="str">
        <f t="shared" si="415"/>
        <v/>
      </c>
      <c r="HM1056" t="str">
        <f t="shared" si="415"/>
        <v/>
      </c>
      <c r="HN1056" t="str">
        <f t="shared" si="415"/>
        <v/>
      </c>
      <c r="HO1056" t="str">
        <f t="shared" si="415"/>
        <v/>
      </c>
      <c r="HP1056" t="str">
        <f t="shared" si="415"/>
        <v/>
      </c>
      <c r="HQ1056" t="str">
        <f t="shared" si="415"/>
        <v/>
      </c>
      <c r="HR1056" t="str">
        <f t="shared" si="415"/>
        <v/>
      </c>
      <c r="HS1056" t="str">
        <f t="shared" si="415"/>
        <v/>
      </c>
      <c r="HT1056" t="str">
        <f t="shared" si="415"/>
        <v/>
      </c>
      <c r="HU1056" t="str">
        <f t="shared" si="415"/>
        <v/>
      </c>
      <c r="HV1056" t="str">
        <f t="shared" si="415"/>
        <v/>
      </c>
      <c r="HW1056" t="str">
        <f t="shared" si="415"/>
        <v/>
      </c>
      <c r="HX1056" t="str">
        <f t="shared" si="415"/>
        <v/>
      </c>
      <c r="HY1056" t="str">
        <f t="shared" si="415"/>
        <v/>
      </c>
      <c r="HZ1056" t="str">
        <f t="shared" si="415"/>
        <v/>
      </c>
      <c r="IA1056" t="str">
        <f t="shared" si="415"/>
        <v/>
      </c>
      <c r="IB1056" t="str">
        <f t="shared" si="415"/>
        <v/>
      </c>
      <c r="IC1056" t="str">
        <f t="shared" si="415"/>
        <v/>
      </c>
      <c r="ID1056" t="str">
        <f t="shared" si="415"/>
        <v/>
      </c>
      <c r="IE1056" t="str">
        <f t="shared" si="415"/>
        <v/>
      </c>
    </row>
    <row r="1057" spans="1:239" x14ac:dyDescent="0.2">
      <c r="B1057" t="s">
        <v>2704</v>
      </c>
      <c r="C1057" t="str" cm="1">
        <f t="array" aca="1" ref="C1057" ca="1">IF(C1049="","",IFERROR(VALUE(_xlfn.IFNA(_xll.PBD(C1049,"Deal Amount","","USD","",""),"N/A")),0))</f>
        <v/>
      </c>
      <c r="D1057" t="str" cm="1">
        <f t="array" ref="D1057">IF(D1049="","",IFERROR(VALUE(_xlfn.IFNA(_xll.PBD(D1049,"Deal Amount","","USD","",""),"N/A")),0))</f>
        <v/>
      </c>
      <c r="E1057" t="str" cm="1">
        <f t="array" ref="E1057">IF(E1049="","",IFERROR(VALUE(_xlfn.IFNA(_xll.PBD(E1049,"Deal Amount","","USD","",""),"N/A")),0))</f>
        <v/>
      </c>
      <c r="F1057" t="str" cm="1">
        <f t="array" ref="F1057">IF(F1049="","",IFERROR(VALUE(_xlfn.IFNA(_xll.PBD(F1049,"Deal Amount","","USD","",""),"N/A")),0))</f>
        <v/>
      </c>
      <c r="G1057" t="str" cm="1">
        <f t="array" ref="G1057">IF(G1049="","",IFERROR(VALUE(_xlfn.IFNA(_xll.PBD(G1049,"Deal Amount","","USD","",""),"N/A")),0))</f>
        <v/>
      </c>
      <c r="H1057" t="str" cm="1">
        <f t="array" ref="H1057">IF(H1049="","",IFERROR(VALUE(_xlfn.IFNA(_xll.PBD(H1049,"Deal Amount","","USD","",""),"N/A")),0))</f>
        <v/>
      </c>
      <c r="I1057" t="str" cm="1">
        <f t="array" ref="I1057">IF(I1049="","",IFERROR(VALUE(_xlfn.IFNA(_xll.PBD(I1049,"Deal Amount","","USD","",""),"N/A")),0))</f>
        <v/>
      </c>
      <c r="J1057" t="str" cm="1">
        <f t="array" ref="J1057">IF(J1049="","",IFERROR(VALUE(_xlfn.IFNA(_xll.PBD(J1049,"Deal Amount","","USD","",""),"N/A")),0))</f>
        <v/>
      </c>
      <c r="K1057" t="str" cm="1">
        <f t="array" ref="K1057">IF(K1049="","",IFERROR(VALUE(_xlfn.IFNA(_xll.PBD(K1049,"Deal Amount","","USD","",""),"N/A")),0))</f>
        <v/>
      </c>
      <c r="L1057" t="str" cm="1">
        <f t="array" ref="L1057">IF(L1049="","",IFERROR(VALUE(_xlfn.IFNA(_xll.PBD(L1049,"Deal Amount","","USD","",""),"N/A")),0))</f>
        <v/>
      </c>
      <c r="M1057" t="str" cm="1">
        <f t="array" ref="M1057">IF(M1049="","",IFERROR(VALUE(_xlfn.IFNA(_xll.PBD(M1049,"Deal Amount","","USD","",""),"N/A")),0))</f>
        <v/>
      </c>
      <c r="N1057" t="str" cm="1">
        <f t="array" ref="N1057">IF(N1049="","",IFERROR(VALUE(_xlfn.IFNA(_xll.PBD(N1049,"Deal Amount","","USD","",""),"N/A")),0))</f>
        <v/>
      </c>
      <c r="O1057" t="str" cm="1">
        <f t="array" ref="O1057">IF(O1049="","",IFERROR(VALUE(_xlfn.IFNA(_xll.PBD(O1049,"Deal Amount","","USD","",""),"N/A")),0))</f>
        <v/>
      </c>
      <c r="P1057" t="str" cm="1">
        <f t="array" ref="P1057">IF(P1049="","",IFERROR(VALUE(_xlfn.IFNA(_xll.PBD(P1049,"Deal Amount","","USD","",""),"N/A")),0))</f>
        <v/>
      </c>
      <c r="Q1057" t="str" cm="1">
        <f t="array" ref="Q1057">IF(Q1049="","",IFERROR(VALUE(_xlfn.IFNA(_xll.PBD(Q1049,"Deal Amount","","USD","",""),"N/A")),0))</f>
        <v/>
      </c>
      <c r="R1057" t="str" cm="1">
        <f t="array" ref="R1057">IF(R1049="","",IFERROR(VALUE(_xlfn.IFNA(_xll.PBD(R1049,"Deal Amount","","USD","",""),"N/A")),0))</f>
        <v/>
      </c>
      <c r="S1057" t="str" cm="1">
        <f t="array" ref="S1057">IF(S1049="","",IFERROR(VALUE(_xlfn.IFNA(_xll.PBD(S1049,"Deal Amount","","USD","",""),"N/A")),0))</f>
        <v/>
      </c>
      <c r="T1057" t="str" cm="1">
        <f t="array" ref="T1057">IF(T1049="","",IFERROR(VALUE(_xlfn.IFNA(_xll.PBD(T1049,"Deal Amount","","USD","",""),"N/A")),0))</f>
        <v/>
      </c>
      <c r="U1057" t="str" cm="1">
        <f t="array" ref="U1057">IF(U1049="","",IFERROR(VALUE(_xlfn.IFNA(_xll.PBD(U1049,"Deal Amount","","USD","",""),"N/A")),0))</f>
        <v/>
      </c>
      <c r="V1057" t="str" cm="1">
        <f t="array" ref="V1057">IF(V1049="","",IFERROR(VALUE(_xlfn.IFNA(_xll.PBD(V1049,"Deal Amount","","USD","",""),"N/A")),0))</f>
        <v/>
      </c>
      <c r="W1057" t="str" cm="1">
        <f t="array" ref="W1057">IF(W1049="","",IFERROR(VALUE(_xlfn.IFNA(_xll.PBD(W1049,"Deal Amount","","USD","",""),"N/A")),0))</f>
        <v/>
      </c>
      <c r="X1057" t="str" cm="1">
        <f t="array" ref="X1057">IF(X1049="","",IFERROR(VALUE(_xlfn.IFNA(_xll.PBD(X1049,"Deal Amount","","USD","",""),"N/A")),0))</f>
        <v/>
      </c>
      <c r="Y1057" t="str" cm="1">
        <f t="array" ref="Y1057">IF(Y1049="","",IFERROR(VALUE(_xlfn.IFNA(_xll.PBD(Y1049,"Deal Amount","","USD","",""),"N/A")),0))</f>
        <v/>
      </c>
      <c r="Z1057" t="str" cm="1">
        <f t="array" ref="Z1057">IF(Z1049="","",IFERROR(VALUE(_xlfn.IFNA(_xll.PBD(Z1049,"Deal Amount","","USD","",""),"N/A")),0))</f>
        <v/>
      </c>
      <c r="AA1057" t="str" cm="1">
        <f t="array" ref="AA1057">IF(AA1049="","",IFERROR(VALUE(_xlfn.IFNA(_xll.PBD(AA1049,"Deal Amount","","USD","",""),"N/A")),0))</f>
        <v/>
      </c>
      <c r="AB1057" t="str" cm="1">
        <f t="array" ref="AB1057">IF(AB1049="","",IFERROR(VALUE(_xlfn.IFNA(_xll.PBD(AB1049,"Deal Amount","","USD","",""),"N/A")),0))</f>
        <v/>
      </c>
      <c r="AC1057" t="str" cm="1">
        <f t="array" ref="AC1057">IF(AC1049="","",IFERROR(VALUE(_xlfn.IFNA(_xll.PBD(AC1049,"Deal Amount","","USD","",""),"N/A")),0))</f>
        <v/>
      </c>
      <c r="AD1057" t="str" cm="1">
        <f t="array" ref="AD1057">IF(AD1049="","",IFERROR(VALUE(_xlfn.IFNA(_xll.PBD(AD1049,"Deal Amount","","USD","",""),"N/A")),0))</f>
        <v/>
      </c>
      <c r="AE1057" t="str" cm="1">
        <f t="array" ref="AE1057">IF(AE1049="","",IFERROR(VALUE(_xlfn.IFNA(_xll.PBD(AE1049,"Deal Amount","","USD","",""),"N/A")),0))</f>
        <v/>
      </c>
      <c r="AF1057" t="str" cm="1">
        <f t="array" ref="AF1057">IF(AF1049="","",IFERROR(VALUE(_xlfn.IFNA(_xll.PBD(AF1049,"Deal Amount","","USD","",""),"N/A")),0))</f>
        <v/>
      </c>
      <c r="AG1057" t="str" cm="1">
        <f t="array" ref="AG1057">IF(AG1049="","",IFERROR(VALUE(_xlfn.IFNA(_xll.PBD(AG1049,"Deal Amount","","USD","",""),"N/A")),0))</f>
        <v/>
      </c>
      <c r="AH1057" t="str" cm="1">
        <f t="array" ref="AH1057">IF(AH1049="","",IFERROR(VALUE(_xlfn.IFNA(_xll.PBD(AH1049,"Deal Amount","","USD","",""),"N/A")),0))</f>
        <v/>
      </c>
      <c r="AI1057" t="str" cm="1">
        <f t="array" ref="AI1057">IF(AI1049="","",IFERROR(VALUE(_xlfn.IFNA(_xll.PBD(AI1049,"Deal Amount","","USD","",""),"N/A")),0))</f>
        <v/>
      </c>
      <c r="AJ1057" t="str" cm="1">
        <f t="array" ref="AJ1057">IF(AJ1049="","",IFERROR(VALUE(_xlfn.IFNA(_xll.PBD(AJ1049,"Deal Amount","","USD","",""),"N/A")),0))</f>
        <v/>
      </c>
      <c r="AK1057" t="str" cm="1">
        <f t="array" ref="AK1057">IF(AK1049="","",IFERROR(VALUE(_xlfn.IFNA(_xll.PBD(AK1049,"Deal Amount","","USD","",""),"N/A")),0))</f>
        <v/>
      </c>
      <c r="AL1057" t="str" cm="1">
        <f t="array" ref="AL1057">IF(AL1049="","",IFERROR(VALUE(_xlfn.IFNA(_xll.PBD(AL1049,"Deal Amount","","USD","",""),"N/A")),0))</f>
        <v/>
      </c>
      <c r="AM1057" t="str" cm="1">
        <f t="array" ref="AM1057">IF(AM1049="","",IFERROR(VALUE(_xlfn.IFNA(_xll.PBD(AM1049,"Deal Amount","","USD","",""),"N/A")),0))</f>
        <v/>
      </c>
      <c r="AN1057" t="str" cm="1">
        <f t="array" ref="AN1057">IF(AN1049="","",IFERROR(VALUE(_xlfn.IFNA(_xll.PBD(AN1049,"Deal Amount","","USD","",""),"N/A")),0))</f>
        <v/>
      </c>
      <c r="AO1057" t="str" cm="1">
        <f t="array" ref="AO1057">IF(AO1049="","",IFERROR(VALUE(_xlfn.IFNA(_xll.PBD(AO1049,"Deal Amount","","USD","",""),"N/A")),0))</f>
        <v/>
      </c>
      <c r="AP1057" t="str" cm="1">
        <f t="array" ref="AP1057">IF(AP1049="","",IFERROR(VALUE(_xlfn.IFNA(_xll.PBD(AP1049,"Deal Amount","","USD","",""),"N/A")),0))</f>
        <v/>
      </c>
      <c r="AQ1057" t="str" cm="1">
        <f t="array" ref="AQ1057">IF(AQ1049="","",IFERROR(VALUE(_xlfn.IFNA(_xll.PBD(AQ1049,"Deal Amount","","USD","",""),"N/A")),0))</f>
        <v/>
      </c>
      <c r="AR1057" t="str" cm="1">
        <f t="array" ref="AR1057">IF(AR1049="","",IFERROR(VALUE(_xlfn.IFNA(_xll.PBD(AR1049,"Deal Amount","","USD","",""),"N/A")),0))</f>
        <v/>
      </c>
      <c r="AS1057" t="str" cm="1">
        <f t="array" ref="AS1057">IF(AS1049="","",IFERROR(VALUE(_xlfn.IFNA(_xll.PBD(AS1049,"Deal Amount","","USD","",""),"N/A")),0))</f>
        <v/>
      </c>
      <c r="AT1057" t="str" cm="1">
        <f t="array" ref="AT1057">IF(AT1049="","",IFERROR(VALUE(_xlfn.IFNA(_xll.PBD(AT1049,"Deal Amount","","USD","",""),"N/A")),0))</f>
        <v/>
      </c>
      <c r="AU1057" t="str" cm="1">
        <f t="array" ref="AU1057">IF(AU1049="","",IFERROR(VALUE(_xlfn.IFNA(_xll.PBD(AU1049,"Deal Amount","","USD","",""),"N/A")),0))</f>
        <v/>
      </c>
      <c r="AV1057" t="str" cm="1">
        <f t="array" ref="AV1057">IF(AV1049="","",IFERROR(VALUE(_xlfn.IFNA(_xll.PBD(AV1049,"Deal Amount","","USD","",""),"N/A")),0))</f>
        <v/>
      </c>
      <c r="AW1057" t="str" cm="1">
        <f t="array" ref="AW1057">IF(AW1049="","",IFERROR(VALUE(_xlfn.IFNA(_xll.PBD(AW1049,"Deal Amount","","USD","",""),"N/A")),0))</f>
        <v/>
      </c>
      <c r="AX1057" t="str" cm="1">
        <f t="array" ref="AX1057">IF(AX1049="","",IFERROR(VALUE(_xlfn.IFNA(_xll.PBD(AX1049,"Deal Amount","","USD","",""),"N/A")),0))</f>
        <v/>
      </c>
      <c r="AY1057" t="str" cm="1">
        <f t="array" ref="AY1057">IF(AY1049="","",IFERROR(VALUE(_xlfn.IFNA(_xll.PBD(AY1049,"Deal Amount","","USD","",""),"N/A")),0))</f>
        <v/>
      </c>
      <c r="AZ1057" t="str" cm="1">
        <f t="array" ref="AZ1057">IF(AZ1049="","",IFERROR(VALUE(_xlfn.IFNA(_xll.PBD(AZ1049,"Deal Amount","","USD","",""),"N/A")),0))</f>
        <v/>
      </c>
      <c r="BA1057" t="str" cm="1">
        <f t="array" ref="BA1057">IF(BA1049="","",IFERROR(VALUE(_xlfn.IFNA(_xll.PBD(BA1049,"Deal Amount","","USD","",""),"N/A")),0))</f>
        <v/>
      </c>
      <c r="BB1057" t="str" cm="1">
        <f t="array" ref="BB1057">IF(BB1049="","",IFERROR(VALUE(_xlfn.IFNA(_xll.PBD(BB1049,"Deal Amount","","USD","",""),"N/A")),0))</f>
        <v/>
      </c>
      <c r="BC1057" t="str" cm="1">
        <f t="array" ref="BC1057">IF(BC1049="","",IFERROR(VALUE(_xlfn.IFNA(_xll.PBD(BC1049,"Deal Amount","","USD","",""),"N/A")),0))</f>
        <v/>
      </c>
      <c r="BD1057" t="str" cm="1">
        <f t="array" ref="BD1057">IF(BD1049="","",IFERROR(VALUE(_xlfn.IFNA(_xll.PBD(BD1049,"Deal Amount","","USD","",""),"N/A")),0))</f>
        <v/>
      </c>
      <c r="BE1057" t="str" cm="1">
        <f t="array" ref="BE1057">IF(BE1049="","",IFERROR(VALUE(_xlfn.IFNA(_xll.PBD(BE1049,"Deal Amount","","USD","",""),"N/A")),0))</f>
        <v/>
      </c>
      <c r="BF1057" t="str" cm="1">
        <f t="array" ref="BF1057">IF(BF1049="","",IFERROR(VALUE(_xlfn.IFNA(_xll.PBD(BF1049,"Deal Amount","","USD","",""),"N/A")),0))</f>
        <v/>
      </c>
      <c r="BG1057" t="str" cm="1">
        <f t="array" ref="BG1057">IF(BG1049="","",IFERROR(VALUE(_xlfn.IFNA(_xll.PBD(BG1049,"Deal Amount","","USD","",""),"N/A")),0))</f>
        <v/>
      </c>
      <c r="BH1057" t="str" cm="1">
        <f t="array" ref="BH1057">IF(BH1049="","",IFERROR(VALUE(_xlfn.IFNA(_xll.PBD(BH1049,"Deal Amount","","USD","",""),"N/A")),0))</f>
        <v/>
      </c>
      <c r="BI1057" t="str" cm="1">
        <f t="array" ref="BI1057">IF(BI1049="","",IFERROR(VALUE(_xlfn.IFNA(_xll.PBD(BI1049,"Deal Amount","","USD","",""),"N/A")),0))</f>
        <v/>
      </c>
      <c r="BJ1057" t="str" cm="1">
        <f t="array" ref="BJ1057">IF(BJ1049="","",IFERROR(VALUE(_xlfn.IFNA(_xll.PBD(BJ1049,"Deal Amount","","USD","",""),"N/A")),0))</f>
        <v/>
      </c>
      <c r="BK1057" t="str" cm="1">
        <f t="array" ref="BK1057">IF(BK1049="","",IFERROR(VALUE(_xlfn.IFNA(_xll.PBD(BK1049,"Deal Amount","","USD","",""),"N/A")),0))</f>
        <v/>
      </c>
      <c r="BL1057" t="str" cm="1">
        <f t="array" ref="BL1057">IF(BL1049="","",IFERROR(VALUE(_xlfn.IFNA(_xll.PBD(BL1049,"Deal Amount","","USD","",""),"N/A")),0))</f>
        <v/>
      </c>
      <c r="BM1057" t="str" cm="1">
        <f t="array" ref="BM1057">IF(BM1049="","",IFERROR(VALUE(_xlfn.IFNA(_xll.PBD(BM1049,"Deal Amount","","USD","",""),"N/A")),0))</f>
        <v/>
      </c>
      <c r="BN1057" t="str" cm="1">
        <f t="array" ref="BN1057">IF(BN1049="","",IFERROR(VALUE(_xlfn.IFNA(_xll.PBD(BN1049,"Deal Amount","","USD","",""),"N/A")),0))</f>
        <v/>
      </c>
      <c r="BO1057" t="str" cm="1">
        <f t="array" ref="BO1057">IF(BO1049="","",IFERROR(VALUE(_xlfn.IFNA(_xll.PBD(BO1049,"Deal Amount","","USD","",""),"N/A")),0))</f>
        <v/>
      </c>
      <c r="BP1057" t="str" cm="1">
        <f t="array" ref="BP1057">IF(BP1049="","",IFERROR(VALUE(_xlfn.IFNA(_xll.PBD(BP1049,"Deal Amount","","USD","",""),"N/A")),0))</f>
        <v/>
      </c>
      <c r="BQ1057" t="str" cm="1">
        <f t="array" ref="BQ1057">IF(BQ1049="","",IFERROR(VALUE(_xlfn.IFNA(_xll.PBD(BQ1049,"Deal Amount","","USD","",""),"N/A")),0))</f>
        <v/>
      </c>
      <c r="BR1057" t="str" cm="1">
        <f t="array" ref="BR1057">IF(BR1049="","",IFERROR(VALUE(_xlfn.IFNA(_xll.PBD(BR1049,"Deal Amount","","USD","",""),"N/A")),0))</f>
        <v/>
      </c>
      <c r="BS1057" t="str" cm="1">
        <f t="array" ref="BS1057">IF(BS1049="","",IFERROR(VALUE(_xlfn.IFNA(_xll.PBD(BS1049,"Deal Amount","","USD","",""),"N/A")),0))</f>
        <v/>
      </c>
      <c r="BT1057" t="str" cm="1">
        <f t="array" ref="BT1057">IF(BT1049="","",IFERROR(VALUE(_xlfn.IFNA(_xll.PBD(BT1049,"Deal Amount","","USD","",""),"N/A")),0))</f>
        <v/>
      </c>
      <c r="BU1057" t="str" cm="1">
        <f t="array" ref="BU1057">IF(BU1049="","",IFERROR(VALUE(_xlfn.IFNA(_xll.PBD(BU1049,"Deal Amount","","USD","",""),"N/A")),0))</f>
        <v/>
      </c>
      <c r="BV1057" t="str" cm="1">
        <f t="array" ref="BV1057">IF(BV1049="","",IFERROR(VALUE(_xlfn.IFNA(_xll.PBD(BV1049,"Deal Amount","","USD","",""),"N/A")),0))</f>
        <v/>
      </c>
      <c r="BW1057" t="str" cm="1">
        <f t="array" ref="BW1057">IF(BW1049="","",IFERROR(VALUE(_xlfn.IFNA(_xll.PBD(BW1049,"Deal Amount","","USD","",""),"N/A")),0))</f>
        <v/>
      </c>
      <c r="BX1057" t="str" cm="1">
        <f t="array" ref="BX1057">IF(BX1049="","",IFERROR(VALUE(_xlfn.IFNA(_xll.PBD(BX1049,"Deal Amount","","USD","",""),"N/A")),0))</f>
        <v/>
      </c>
      <c r="BY1057" t="str" cm="1">
        <f t="array" ref="BY1057">IF(BY1049="","",IFERROR(VALUE(_xlfn.IFNA(_xll.PBD(BY1049,"Deal Amount","","USD","",""),"N/A")),0))</f>
        <v/>
      </c>
      <c r="BZ1057" t="str" cm="1">
        <f t="array" ref="BZ1057">IF(BZ1049="","",IFERROR(VALUE(_xlfn.IFNA(_xll.PBD(BZ1049,"Deal Amount","","USD","",""),"N/A")),0))</f>
        <v/>
      </c>
      <c r="CA1057" t="str" cm="1">
        <f t="array" ref="CA1057">IF(CA1049="","",IFERROR(VALUE(_xlfn.IFNA(_xll.PBD(CA1049,"Deal Amount","","USD","",""),"N/A")),0))</f>
        <v/>
      </c>
      <c r="CB1057" t="str" cm="1">
        <f t="array" ref="CB1057">IF(CB1049="","",IFERROR(VALUE(_xlfn.IFNA(_xll.PBD(CB1049,"Deal Amount","","USD","",""),"N/A")),0))</f>
        <v/>
      </c>
      <c r="CC1057" t="str" cm="1">
        <f t="array" ref="CC1057">IF(CC1049="","",IFERROR(VALUE(_xlfn.IFNA(_xll.PBD(CC1049,"Deal Amount","","USD","",""),"N/A")),0))</f>
        <v/>
      </c>
      <c r="CD1057" t="str" cm="1">
        <f t="array" ref="CD1057">IF(CD1049="","",IFERROR(VALUE(_xlfn.IFNA(_xll.PBD(CD1049,"Deal Amount","","USD","",""),"N/A")),0))</f>
        <v/>
      </c>
      <c r="CE1057" t="str" cm="1">
        <f t="array" ref="CE1057">IF(CE1049="","",IFERROR(VALUE(_xlfn.IFNA(_xll.PBD(CE1049,"Deal Amount","","USD","",""),"N/A")),0))</f>
        <v/>
      </c>
      <c r="CF1057" t="str" cm="1">
        <f t="array" ref="CF1057">IF(CF1049="","",IFERROR(VALUE(_xlfn.IFNA(_xll.PBD(CF1049,"Deal Amount","","USD","",""),"N/A")),0))</f>
        <v/>
      </c>
      <c r="CG1057" t="str" cm="1">
        <f t="array" ref="CG1057">IF(CG1049="","",IFERROR(VALUE(_xlfn.IFNA(_xll.PBD(CG1049,"Deal Amount","","USD","",""),"N/A")),0))</f>
        <v/>
      </c>
      <c r="CH1057" t="str" cm="1">
        <f t="array" ref="CH1057">IF(CH1049="","",IFERROR(VALUE(_xlfn.IFNA(_xll.PBD(CH1049,"Deal Amount","","USD","",""),"N/A")),0))</f>
        <v/>
      </c>
      <c r="CI1057" t="str" cm="1">
        <f t="array" ref="CI1057">IF(CI1049="","",IFERROR(VALUE(_xlfn.IFNA(_xll.PBD(CI1049,"Deal Amount","","USD","",""),"N/A")),0))</f>
        <v/>
      </c>
      <c r="CJ1057" t="str" cm="1">
        <f t="array" ref="CJ1057">IF(CJ1049="","",IFERROR(VALUE(_xlfn.IFNA(_xll.PBD(CJ1049,"Deal Amount","","USD","",""),"N/A")),0))</f>
        <v/>
      </c>
      <c r="CK1057" t="str" cm="1">
        <f t="array" ref="CK1057">IF(CK1049="","",IFERROR(VALUE(_xlfn.IFNA(_xll.PBD(CK1049,"Deal Amount","","USD","",""),"N/A")),0))</f>
        <v/>
      </c>
      <c r="CL1057" t="str" cm="1">
        <f t="array" ref="CL1057">IF(CL1049="","",IFERROR(VALUE(_xlfn.IFNA(_xll.PBD(CL1049,"Deal Amount","","USD","",""),"N/A")),0))</f>
        <v/>
      </c>
      <c r="CM1057" t="str" cm="1">
        <f t="array" ref="CM1057">IF(CM1049="","",IFERROR(VALUE(_xlfn.IFNA(_xll.PBD(CM1049,"Deal Amount","","USD","",""),"N/A")),0))</f>
        <v/>
      </c>
      <c r="CN1057" t="str" cm="1">
        <f t="array" ref="CN1057">IF(CN1049="","",IFERROR(VALUE(_xlfn.IFNA(_xll.PBD(CN1049,"Deal Amount","","USD","",""),"N/A")),0))</f>
        <v/>
      </c>
      <c r="CO1057" t="str" cm="1">
        <f t="array" ref="CO1057">IF(CO1049="","",IFERROR(VALUE(_xlfn.IFNA(_xll.PBD(CO1049,"Deal Amount","","USD","",""),"N/A")),0))</f>
        <v/>
      </c>
      <c r="CP1057" t="str" cm="1">
        <f t="array" ref="CP1057">IF(CP1049="","",IFERROR(VALUE(_xlfn.IFNA(_xll.PBD(CP1049,"Deal Amount","","USD","",""),"N/A")),0))</f>
        <v/>
      </c>
      <c r="CQ1057" t="str" cm="1">
        <f t="array" ref="CQ1057">IF(CQ1049="","",IFERROR(VALUE(_xlfn.IFNA(_xll.PBD(CQ1049,"Deal Amount","","USD","",""),"N/A")),0))</f>
        <v/>
      </c>
      <c r="CR1057" t="str" cm="1">
        <f t="array" ref="CR1057">IF(CR1049="","",IFERROR(VALUE(_xlfn.IFNA(_xll.PBD(CR1049,"Deal Amount","","USD","",""),"N/A")),0))</f>
        <v/>
      </c>
      <c r="CS1057" t="str" cm="1">
        <f t="array" ref="CS1057">IF(CS1049="","",IFERROR(VALUE(_xlfn.IFNA(_xll.PBD(CS1049,"Deal Amount","","USD","",""),"N/A")),0))</f>
        <v/>
      </c>
      <c r="CT1057" t="str" cm="1">
        <f t="array" ref="CT1057">IF(CT1049="","",IFERROR(VALUE(_xlfn.IFNA(_xll.PBD(CT1049,"Deal Amount","","USD","",""),"N/A")),0))</f>
        <v/>
      </c>
      <c r="CU1057" t="str" cm="1">
        <f t="array" ref="CU1057">IF(CU1049="","",IFERROR(VALUE(_xlfn.IFNA(_xll.PBD(CU1049,"Deal Amount","","USD","",""),"N/A")),0))</f>
        <v/>
      </c>
      <c r="CV1057" t="str" cm="1">
        <f t="array" ref="CV1057">IF(CV1049="","",IFERROR(VALUE(_xlfn.IFNA(_xll.PBD(CV1049,"Deal Amount","","USD","",""),"N/A")),0))</f>
        <v/>
      </c>
      <c r="CW1057" t="str" cm="1">
        <f t="array" ref="CW1057">IF(CW1049="","",IFERROR(VALUE(_xlfn.IFNA(_xll.PBD(CW1049,"Deal Amount","","USD","",""),"N/A")),0))</f>
        <v/>
      </c>
      <c r="CX1057" t="str" cm="1">
        <f t="array" ref="CX1057">IF(CX1049="","",IFERROR(VALUE(_xlfn.IFNA(_xll.PBD(CX1049,"Deal Amount","","USD","",""),"N/A")),0))</f>
        <v/>
      </c>
      <c r="CY1057" t="str" cm="1">
        <f t="array" ref="CY1057">IF(CY1049="","",IFERROR(VALUE(_xlfn.IFNA(_xll.PBD(CY1049,"Deal Amount","","USD","",""),"N/A")),0))</f>
        <v/>
      </c>
      <c r="CZ1057" t="str" cm="1">
        <f t="array" ref="CZ1057">IF(CZ1049="","",IFERROR(VALUE(_xlfn.IFNA(_xll.PBD(CZ1049,"Deal Amount","","USD","",""),"N/A")),0))</f>
        <v/>
      </c>
      <c r="DA1057" t="str" cm="1">
        <f t="array" ref="DA1057">IF(DA1049="","",IFERROR(VALUE(_xlfn.IFNA(_xll.PBD(DA1049,"Deal Amount","","USD","",""),"N/A")),0))</f>
        <v/>
      </c>
      <c r="DB1057" t="str" cm="1">
        <f t="array" ref="DB1057">IF(DB1049="","",IFERROR(VALUE(_xlfn.IFNA(_xll.PBD(DB1049,"Deal Amount","","USD","",""),"N/A")),0))</f>
        <v/>
      </c>
      <c r="DC1057" t="str" cm="1">
        <f t="array" ref="DC1057">IF(DC1049="","",IFERROR(VALUE(_xlfn.IFNA(_xll.PBD(DC1049,"Deal Amount","","USD","",""),"N/A")),0))</f>
        <v/>
      </c>
      <c r="DD1057" t="str" cm="1">
        <f t="array" ref="DD1057">IF(DD1049="","",IFERROR(VALUE(_xlfn.IFNA(_xll.PBD(DD1049,"Deal Amount","","USD","",""),"N/A")),0))</f>
        <v/>
      </c>
      <c r="DE1057" t="str" cm="1">
        <f t="array" ref="DE1057">IF(DE1049="","",IFERROR(VALUE(_xlfn.IFNA(_xll.PBD(DE1049,"Deal Amount","","USD","",""),"N/A")),0))</f>
        <v/>
      </c>
      <c r="DF1057" t="str" cm="1">
        <f t="array" ref="DF1057">IF(DF1049="","",IFERROR(VALUE(_xlfn.IFNA(_xll.PBD(DF1049,"Deal Amount","","USD","",""),"N/A")),0))</f>
        <v/>
      </c>
      <c r="DG1057" t="str" cm="1">
        <f t="array" ref="DG1057">IF(DG1049="","",IFERROR(VALUE(_xlfn.IFNA(_xll.PBD(DG1049,"Deal Amount","","USD","",""),"N/A")),0))</f>
        <v/>
      </c>
      <c r="DH1057" t="str" cm="1">
        <f t="array" ref="DH1057">IF(DH1049="","",IFERROR(VALUE(_xlfn.IFNA(_xll.PBD(DH1049,"Deal Amount","","USD","",""),"N/A")),0))</f>
        <v/>
      </c>
      <c r="DI1057" t="str" cm="1">
        <f t="array" ref="DI1057">IF(DI1049="","",IFERROR(VALUE(_xlfn.IFNA(_xll.PBD(DI1049,"Deal Amount","","USD","",""),"N/A")),0))</f>
        <v/>
      </c>
      <c r="DJ1057" t="str" cm="1">
        <f t="array" ref="DJ1057">IF(DJ1049="","",IFERROR(VALUE(_xlfn.IFNA(_xll.PBD(DJ1049,"Deal Amount","","USD","",""),"N/A")),0))</f>
        <v/>
      </c>
      <c r="DK1057" t="str" cm="1">
        <f t="array" ref="DK1057">IF(DK1049="","",IFERROR(VALUE(_xlfn.IFNA(_xll.PBD(DK1049,"Deal Amount","","USD","",""),"N/A")),0))</f>
        <v/>
      </c>
      <c r="DL1057" t="str" cm="1">
        <f t="array" ref="DL1057">IF(DL1049="","",IFERROR(VALUE(_xlfn.IFNA(_xll.PBD(DL1049,"Deal Amount","","USD","",""),"N/A")),0))</f>
        <v/>
      </c>
      <c r="DM1057" t="str" cm="1">
        <f t="array" ref="DM1057">IF(DM1049="","",IFERROR(VALUE(_xlfn.IFNA(_xll.PBD(DM1049,"Deal Amount","","USD","",""),"N/A")),0))</f>
        <v/>
      </c>
      <c r="DN1057" t="str" cm="1">
        <f t="array" ref="DN1057">IF(DN1049="","",IFERROR(VALUE(_xlfn.IFNA(_xll.PBD(DN1049,"Deal Amount","","USD","",""),"N/A")),0))</f>
        <v/>
      </c>
      <c r="DO1057" t="str" cm="1">
        <f t="array" ref="DO1057">IF(DO1049="","",IFERROR(VALUE(_xlfn.IFNA(_xll.PBD(DO1049,"Deal Amount","","USD","",""),"N/A")),0))</f>
        <v/>
      </c>
      <c r="DP1057" t="str" cm="1">
        <f t="array" ref="DP1057">IF(DP1049="","",IFERROR(VALUE(_xlfn.IFNA(_xll.PBD(DP1049,"Deal Amount","","USD","",""),"N/A")),0))</f>
        <v/>
      </c>
      <c r="DQ1057" t="str" cm="1">
        <f t="array" ref="DQ1057">IF(DQ1049="","",IFERROR(VALUE(_xlfn.IFNA(_xll.PBD(DQ1049,"Deal Amount","","USD","",""),"N/A")),0))</f>
        <v/>
      </c>
      <c r="DR1057" t="str" cm="1">
        <f t="array" ref="DR1057">IF(DR1049="","",IFERROR(VALUE(_xlfn.IFNA(_xll.PBD(DR1049,"Deal Amount","","USD","",""),"N/A")),0))</f>
        <v/>
      </c>
      <c r="DS1057" t="str" cm="1">
        <f t="array" ref="DS1057">IF(DS1049="","",IFERROR(VALUE(_xlfn.IFNA(_xll.PBD(DS1049,"Deal Amount","","USD","",""),"N/A")),0))</f>
        <v/>
      </c>
      <c r="DT1057" t="str" cm="1">
        <f t="array" ref="DT1057">IF(DT1049="","",IFERROR(VALUE(_xlfn.IFNA(_xll.PBD(DT1049,"Deal Amount","","USD","",""),"N/A")),0))</f>
        <v/>
      </c>
      <c r="DU1057" t="str" cm="1">
        <f t="array" ref="DU1057">IF(DU1049="","",IFERROR(VALUE(_xlfn.IFNA(_xll.PBD(DU1049,"Deal Amount","","USD","",""),"N/A")),0))</f>
        <v/>
      </c>
      <c r="DV1057" t="str" cm="1">
        <f t="array" ref="DV1057">IF(DV1049="","",IFERROR(VALUE(_xlfn.IFNA(_xll.PBD(DV1049,"Deal Amount","","USD","",""),"N/A")),0))</f>
        <v/>
      </c>
      <c r="DW1057" t="str" cm="1">
        <f t="array" ref="DW1057">IF(DW1049="","",IFERROR(VALUE(_xlfn.IFNA(_xll.PBD(DW1049,"Deal Amount","","USD","",""),"N/A")),0))</f>
        <v/>
      </c>
      <c r="DX1057" t="str" cm="1">
        <f t="array" ref="DX1057">IF(DX1049="","",IFERROR(VALUE(_xlfn.IFNA(_xll.PBD(DX1049,"Deal Amount","","USD","",""),"N/A")),0))</f>
        <v/>
      </c>
      <c r="DY1057" t="str" cm="1">
        <f t="array" ref="DY1057">IF(DY1049="","",IFERROR(VALUE(_xlfn.IFNA(_xll.PBD(DY1049,"Deal Amount","","USD","",""),"N/A")),0))</f>
        <v/>
      </c>
      <c r="DZ1057" t="str" cm="1">
        <f t="array" ref="DZ1057">IF(DZ1049="","",IFERROR(VALUE(_xlfn.IFNA(_xll.PBD(DZ1049,"Deal Amount","","USD","",""),"N/A")),0))</f>
        <v/>
      </c>
      <c r="EA1057" t="str" cm="1">
        <f t="array" ref="EA1057">IF(EA1049="","",IFERROR(VALUE(_xlfn.IFNA(_xll.PBD(EA1049,"Deal Amount","","USD","",""),"N/A")),0))</f>
        <v/>
      </c>
      <c r="EB1057" t="str" cm="1">
        <f t="array" ref="EB1057">IF(EB1049="","",IFERROR(VALUE(_xlfn.IFNA(_xll.PBD(EB1049,"Deal Amount","","USD","",""),"N/A")),0))</f>
        <v/>
      </c>
      <c r="EC1057" t="str" cm="1">
        <f t="array" ref="EC1057">IF(EC1049="","",IFERROR(VALUE(_xlfn.IFNA(_xll.PBD(EC1049,"Deal Amount","","USD","",""),"N/A")),0))</f>
        <v/>
      </c>
      <c r="ED1057" t="str" cm="1">
        <f t="array" ref="ED1057">IF(ED1049="","",IFERROR(VALUE(_xlfn.IFNA(_xll.PBD(ED1049,"Deal Amount","","USD","",""),"N/A")),0))</f>
        <v/>
      </c>
      <c r="EE1057" t="str" cm="1">
        <f t="array" ref="EE1057">IF(EE1049="","",IFERROR(VALUE(_xlfn.IFNA(_xll.PBD(EE1049,"Deal Amount","","USD","",""),"N/A")),0))</f>
        <v/>
      </c>
      <c r="EF1057" t="str" cm="1">
        <f t="array" ref="EF1057">IF(EF1049="","",IFERROR(VALUE(_xlfn.IFNA(_xll.PBD(EF1049,"Deal Amount","","USD","",""),"N/A")),0))</f>
        <v/>
      </c>
      <c r="EG1057" t="str" cm="1">
        <f t="array" ref="EG1057">IF(EG1049="","",IFERROR(VALUE(_xlfn.IFNA(_xll.PBD(EG1049,"Deal Amount","","USD","",""),"N/A")),0))</f>
        <v/>
      </c>
      <c r="EH1057" t="str" cm="1">
        <f t="array" ref="EH1057">IF(EH1049="","",IFERROR(VALUE(_xlfn.IFNA(_xll.PBD(EH1049,"Deal Amount","","USD","",""),"N/A")),0))</f>
        <v/>
      </c>
      <c r="EI1057" t="str" cm="1">
        <f t="array" ref="EI1057">IF(EI1049="","",IFERROR(VALUE(_xlfn.IFNA(_xll.PBD(EI1049,"Deal Amount","","USD","",""),"N/A")),0))</f>
        <v/>
      </c>
      <c r="EJ1057" t="str" cm="1">
        <f t="array" ref="EJ1057">IF(EJ1049="","",IFERROR(VALUE(_xlfn.IFNA(_xll.PBD(EJ1049,"Deal Amount","","USD","",""),"N/A")),0))</f>
        <v/>
      </c>
      <c r="EK1057" t="str" cm="1">
        <f t="array" ref="EK1057">IF(EK1049="","",IFERROR(VALUE(_xlfn.IFNA(_xll.PBD(EK1049,"Deal Amount","","USD","",""),"N/A")),0))</f>
        <v/>
      </c>
      <c r="EL1057" t="str" cm="1">
        <f t="array" ref="EL1057">IF(EL1049="","",IFERROR(VALUE(_xlfn.IFNA(_xll.PBD(EL1049,"Deal Amount","","USD","",""),"N/A")),0))</f>
        <v/>
      </c>
      <c r="EM1057" t="str" cm="1">
        <f t="array" ref="EM1057">IF(EM1049="","",IFERROR(VALUE(_xlfn.IFNA(_xll.PBD(EM1049,"Deal Amount","","USD","",""),"N/A")),0))</f>
        <v/>
      </c>
      <c r="EN1057" t="str" cm="1">
        <f t="array" ref="EN1057">IF(EN1049="","",IFERROR(VALUE(_xlfn.IFNA(_xll.PBD(EN1049,"Deal Amount","","USD","",""),"N/A")),0))</f>
        <v/>
      </c>
      <c r="EO1057" t="str" cm="1">
        <f t="array" ref="EO1057">IF(EO1049="","",IFERROR(VALUE(_xlfn.IFNA(_xll.PBD(EO1049,"Deal Amount","","USD","",""),"N/A")),0))</f>
        <v/>
      </c>
      <c r="EP1057" t="str" cm="1">
        <f t="array" ref="EP1057">IF(EP1049="","",IFERROR(VALUE(_xlfn.IFNA(_xll.PBD(EP1049,"Deal Amount","","USD","",""),"N/A")),0))</f>
        <v/>
      </c>
      <c r="EQ1057" t="str" cm="1">
        <f t="array" ref="EQ1057">IF(EQ1049="","",IFERROR(VALUE(_xlfn.IFNA(_xll.PBD(EQ1049,"Deal Amount","","USD","",""),"N/A")),0))</f>
        <v/>
      </c>
      <c r="ER1057" t="str" cm="1">
        <f t="array" ref="ER1057">IF(ER1049="","",IFERROR(VALUE(_xlfn.IFNA(_xll.PBD(ER1049,"Deal Amount","","USD","",""),"N/A")),0))</f>
        <v/>
      </c>
      <c r="ES1057" t="str" cm="1">
        <f t="array" ref="ES1057">IF(ES1049="","",IFERROR(VALUE(_xlfn.IFNA(_xll.PBD(ES1049,"Deal Amount","","USD","",""),"N/A")),0))</f>
        <v/>
      </c>
      <c r="ET1057" t="str" cm="1">
        <f t="array" ref="ET1057">IF(ET1049="","",IFERROR(VALUE(_xlfn.IFNA(_xll.PBD(ET1049,"Deal Amount","","USD","",""),"N/A")),0))</f>
        <v/>
      </c>
      <c r="EU1057" t="str" cm="1">
        <f t="array" ref="EU1057">IF(EU1049="","",IFERROR(VALUE(_xlfn.IFNA(_xll.PBD(EU1049,"Deal Amount","","USD","",""),"N/A")),0))</f>
        <v/>
      </c>
      <c r="EV1057" t="str" cm="1">
        <f t="array" ref="EV1057">IF(EV1049="","",IFERROR(VALUE(_xlfn.IFNA(_xll.PBD(EV1049,"Deal Amount","","USD","",""),"N/A")),0))</f>
        <v/>
      </c>
      <c r="EW1057" t="str" cm="1">
        <f t="array" ref="EW1057">IF(EW1049="","",IFERROR(VALUE(_xlfn.IFNA(_xll.PBD(EW1049,"Deal Amount","","USD","",""),"N/A")),0))</f>
        <v/>
      </c>
      <c r="EX1057" t="str" cm="1">
        <f t="array" ref="EX1057">IF(EX1049="","",IFERROR(VALUE(_xlfn.IFNA(_xll.PBD(EX1049,"Deal Amount","","USD","",""),"N/A")),0))</f>
        <v/>
      </c>
      <c r="EY1057" t="str" cm="1">
        <f t="array" ref="EY1057">IF(EY1049="","",IFERROR(VALUE(_xlfn.IFNA(_xll.PBD(EY1049,"Deal Amount","","USD","",""),"N/A")),0))</f>
        <v/>
      </c>
      <c r="EZ1057" t="str" cm="1">
        <f t="array" ref="EZ1057">IF(EZ1049="","",IFERROR(VALUE(_xlfn.IFNA(_xll.PBD(EZ1049,"Deal Amount","","USD","",""),"N/A")),0))</f>
        <v/>
      </c>
      <c r="FA1057" t="str" cm="1">
        <f t="array" ref="FA1057">IF(FA1049="","",IFERROR(VALUE(_xlfn.IFNA(_xll.PBD(FA1049,"Deal Amount","","USD","",""),"N/A")),0))</f>
        <v/>
      </c>
      <c r="FB1057" t="str" cm="1">
        <f t="array" ref="FB1057">IF(FB1049="","",IFERROR(VALUE(_xlfn.IFNA(_xll.PBD(FB1049,"Deal Amount","","USD","",""),"N/A")),0))</f>
        <v/>
      </c>
      <c r="FC1057" t="str" cm="1">
        <f t="array" ref="FC1057">IF(FC1049="","",IFERROR(VALUE(_xlfn.IFNA(_xll.PBD(FC1049,"Deal Amount","","USD","",""),"N/A")),0))</f>
        <v/>
      </c>
      <c r="FD1057" t="str" cm="1">
        <f t="array" ref="FD1057">IF(FD1049="","",IFERROR(VALUE(_xlfn.IFNA(_xll.PBD(FD1049,"Deal Amount","","USD","",""),"N/A")),0))</f>
        <v/>
      </c>
      <c r="FE1057" t="str" cm="1">
        <f t="array" ref="FE1057">IF(FE1049="","",IFERROR(VALUE(_xlfn.IFNA(_xll.PBD(FE1049,"Deal Amount","","USD","",""),"N/A")),0))</f>
        <v/>
      </c>
      <c r="FF1057" t="str" cm="1">
        <f t="array" ref="FF1057">IF(FF1049="","",IFERROR(VALUE(_xlfn.IFNA(_xll.PBD(FF1049,"Deal Amount","","USD","",""),"N/A")),0))</f>
        <v/>
      </c>
      <c r="FG1057" t="str" cm="1">
        <f t="array" ref="FG1057">IF(FG1049="","",IFERROR(VALUE(_xlfn.IFNA(_xll.PBD(FG1049,"Deal Amount","","USD","",""),"N/A")),0))</f>
        <v/>
      </c>
      <c r="FH1057" t="str" cm="1">
        <f t="array" ref="FH1057">IF(FH1049="","",IFERROR(VALUE(_xlfn.IFNA(_xll.PBD(FH1049,"Deal Amount","","USD","",""),"N/A")),0))</f>
        <v/>
      </c>
      <c r="FI1057" t="str" cm="1">
        <f t="array" ref="FI1057">IF(FI1049="","",IFERROR(VALUE(_xlfn.IFNA(_xll.PBD(FI1049,"Deal Amount","","USD","",""),"N/A")),0))</f>
        <v/>
      </c>
      <c r="FJ1057" t="str" cm="1">
        <f t="array" ref="FJ1057">IF(FJ1049="","",IFERROR(VALUE(_xlfn.IFNA(_xll.PBD(FJ1049,"Deal Amount","","USD","",""),"N/A")),0))</f>
        <v/>
      </c>
      <c r="FK1057" t="str" cm="1">
        <f t="array" ref="FK1057">IF(FK1049="","",IFERROR(VALUE(_xlfn.IFNA(_xll.PBD(FK1049,"Deal Amount","","USD","",""),"N/A")),0))</f>
        <v/>
      </c>
      <c r="FL1057" t="str" cm="1">
        <f t="array" ref="FL1057">IF(FL1049="","",IFERROR(VALUE(_xlfn.IFNA(_xll.PBD(FL1049,"Deal Amount","","USD","",""),"N/A")),0))</f>
        <v/>
      </c>
      <c r="FM1057" t="str" cm="1">
        <f t="array" ref="FM1057">IF(FM1049="","",IFERROR(VALUE(_xlfn.IFNA(_xll.PBD(FM1049,"Deal Amount","","USD","",""),"N/A")),0))</f>
        <v/>
      </c>
      <c r="FN1057" t="str" cm="1">
        <f t="array" ref="FN1057">IF(FN1049="","",IFERROR(VALUE(_xlfn.IFNA(_xll.PBD(FN1049,"Deal Amount","","USD","",""),"N/A")),0))</f>
        <v/>
      </c>
      <c r="FO1057" t="str" cm="1">
        <f t="array" ref="FO1057">IF(FO1049="","",IFERROR(VALUE(_xlfn.IFNA(_xll.PBD(FO1049,"Deal Amount","","USD","",""),"N/A")),0))</f>
        <v/>
      </c>
      <c r="FP1057" t="str" cm="1">
        <f t="array" ref="FP1057">IF(FP1049="","",IFERROR(VALUE(_xlfn.IFNA(_xll.PBD(FP1049,"Deal Amount","","USD","",""),"N/A")),0))</f>
        <v/>
      </c>
      <c r="FQ1057" t="str" cm="1">
        <f t="array" ref="FQ1057">IF(FQ1049="","",IFERROR(VALUE(_xlfn.IFNA(_xll.PBD(FQ1049,"Deal Amount","","USD","",""),"N/A")),0))</f>
        <v/>
      </c>
      <c r="FR1057" t="str" cm="1">
        <f t="array" ref="FR1057">IF(FR1049="","",IFERROR(VALUE(_xlfn.IFNA(_xll.PBD(FR1049,"Deal Amount","","USD","",""),"N/A")),0))</f>
        <v/>
      </c>
      <c r="FS1057" t="str" cm="1">
        <f t="array" ref="FS1057">IF(FS1049="","",IFERROR(VALUE(_xlfn.IFNA(_xll.PBD(FS1049,"Deal Amount","","USD","",""),"N/A")),0))</f>
        <v/>
      </c>
      <c r="FT1057" t="str" cm="1">
        <f t="array" ref="FT1057">IF(FT1049="","",IFERROR(VALUE(_xlfn.IFNA(_xll.PBD(FT1049,"Deal Amount","","USD","",""),"N/A")),0))</f>
        <v/>
      </c>
      <c r="FU1057" t="str" cm="1">
        <f t="array" ref="FU1057">IF(FU1049="","",IFERROR(VALUE(_xlfn.IFNA(_xll.PBD(FU1049,"Deal Amount","","USD","",""),"N/A")),0))</f>
        <v/>
      </c>
      <c r="FV1057" t="str" cm="1">
        <f t="array" ref="FV1057">IF(FV1049="","",IFERROR(VALUE(_xlfn.IFNA(_xll.PBD(FV1049,"Deal Amount","","USD","",""),"N/A")),0))</f>
        <v/>
      </c>
      <c r="FW1057" t="str" cm="1">
        <f t="array" ref="FW1057">IF(FW1049="","",IFERROR(VALUE(_xlfn.IFNA(_xll.PBD(FW1049,"Deal Amount","","USD","",""),"N/A")),0))</f>
        <v/>
      </c>
      <c r="FX1057" t="str" cm="1">
        <f t="array" ref="FX1057">IF(FX1049="","",IFERROR(VALUE(_xlfn.IFNA(_xll.PBD(FX1049,"Deal Amount","","USD","",""),"N/A")),0))</f>
        <v/>
      </c>
      <c r="FY1057" t="str" cm="1">
        <f t="array" ref="FY1057">IF(FY1049="","",IFERROR(VALUE(_xlfn.IFNA(_xll.PBD(FY1049,"Deal Amount","","USD","",""),"N/A")),0))</f>
        <v/>
      </c>
      <c r="FZ1057" t="str" cm="1">
        <f t="array" ref="FZ1057">IF(FZ1049="","",IFERROR(VALUE(_xlfn.IFNA(_xll.PBD(FZ1049,"Deal Amount","","USD","",""),"N/A")),0))</f>
        <v/>
      </c>
      <c r="GA1057" t="str" cm="1">
        <f t="array" ref="GA1057">IF(GA1049="","",IFERROR(VALUE(_xlfn.IFNA(_xll.PBD(GA1049,"Deal Amount","","USD","",""),"N/A")),0))</f>
        <v/>
      </c>
      <c r="GB1057" t="str" cm="1">
        <f t="array" ref="GB1057">IF(GB1049="","",IFERROR(VALUE(_xlfn.IFNA(_xll.PBD(GB1049,"Deal Amount","","USD","",""),"N/A")),0))</f>
        <v/>
      </c>
      <c r="GC1057" t="str" cm="1">
        <f t="array" ref="GC1057">IF(GC1049="","",IFERROR(VALUE(_xlfn.IFNA(_xll.PBD(GC1049,"Deal Amount","","USD","",""),"N/A")),0))</f>
        <v/>
      </c>
      <c r="GD1057" t="str" cm="1">
        <f t="array" ref="GD1057">IF(GD1049="","",IFERROR(VALUE(_xlfn.IFNA(_xll.PBD(GD1049,"Deal Amount","","USD","",""),"N/A")),0))</f>
        <v/>
      </c>
      <c r="GE1057" t="str" cm="1">
        <f t="array" ref="GE1057">IF(GE1049="","",IFERROR(VALUE(_xlfn.IFNA(_xll.PBD(GE1049,"Deal Amount","","USD","",""),"N/A")),0))</f>
        <v/>
      </c>
      <c r="GF1057" t="str" cm="1">
        <f t="array" ref="GF1057">IF(GF1049="","",IFERROR(VALUE(_xlfn.IFNA(_xll.PBD(GF1049,"Deal Amount","","USD","",""),"N/A")),0))</f>
        <v/>
      </c>
      <c r="GG1057" t="str" cm="1">
        <f t="array" ref="GG1057">IF(GG1049="","",IFERROR(VALUE(_xlfn.IFNA(_xll.PBD(GG1049,"Deal Amount","","USD","",""),"N/A")),0))</f>
        <v/>
      </c>
      <c r="GH1057" t="str" cm="1">
        <f t="array" ref="GH1057">IF(GH1049="","",IFERROR(VALUE(_xlfn.IFNA(_xll.PBD(GH1049,"Deal Amount","","USD","",""),"N/A")),0))</f>
        <v/>
      </c>
      <c r="GI1057" t="str" cm="1">
        <f t="array" ref="GI1057">IF(GI1049="","",IFERROR(VALUE(_xlfn.IFNA(_xll.PBD(GI1049,"Deal Amount","","USD","",""),"N/A")),0))</f>
        <v/>
      </c>
      <c r="GJ1057" t="str" cm="1">
        <f t="array" ref="GJ1057">IF(GJ1049="","",IFERROR(VALUE(_xlfn.IFNA(_xll.PBD(GJ1049,"Deal Amount","","USD","",""),"N/A")),0))</f>
        <v/>
      </c>
      <c r="GK1057" t="str" cm="1">
        <f t="array" ref="GK1057">IF(GK1049="","",IFERROR(VALUE(_xlfn.IFNA(_xll.PBD(GK1049,"Deal Amount","","USD","",""),"N/A")),0))</f>
        <v/>
      </c>
      <c r="GL1057" t="str" cm="1">
        <f t="array" ref="GL1057">IF(GL1049="","",IFERROR(VALUE(_xlfn.IFNA(_xll.PBD(GL1049,"Deal Amount","","USD","",""),"N/A")),0))</f>
        <v/>
      </c>
      <c r="GM1057" t="str" cm="1">
        <f t="array" ref="GM1057">IF(GM1049="","",IFERROR(VALUE(_xlfn.IFNA(_xll.PBD(GM1049,"Deal Amount","","USD","",""),"N/A")),0))</f>
        <v/>
      </c>
      <c r="GN1057" t="str" cm="1">
        <f t="array" ref="GN1057">IF(GN1049="","",IFERROR(VALUE(_xlfn.IFNA(_xll.PBD(GN1049,"Deal Amount","","USD","",""),"N/A")),0))</f>
        <v/>
      </c>
      <c r="GO1057" t="str" cm="1">
        <f t="array" ref="GO1057">IF(GO1049="","",IFERROR(VALUE(_xlfn.IFNA(_xll.PBD(GO1049,"Deal Amount","","USD","",""),"N/A")),0))</f>
        <v/>
      </c>
      <c r="GP1057" t="str" cm="1">
        <f t="array" ref="GP1057">IF(GP1049="","",IFERROR(VALUE(_xlfn.IFNA(_xll.PBD(GP1049,"Deal Amount","","USD","",""),"N/A")),0))</f>
        <v/>
      </c>
      <c r="GQ1057" t="str" cm="1">
        <f t="array" ref="GQ1057">IF(GQ1049="","",IFERROR(VALUE(_xlfn.IFNA(_xll.PBD(GQ1049,"Deal Amount","","USD","",""),"N/A")),0))</f>
        <v/>
      </c>
      <c r="GR1057" t="str" cm="1">
        <f t="array" ref="GR1057">IF(GR1049="","",IFERROR(VALUE(_xlfn.IFNA(_xll.PBD(GR1049,"Deal Amount","","USD","",""),"N/A")),0))</f>
        <v/>
      </c>
      <c r="GS1057" t="str" cm="1">
        <f t="array" ref="GS1057">IF(GS1049="","",IFERROR(VALUE(_xlfn.IFNA(_xll.PBD(GS1049,"Deal Amount","","USD","",""),"N/A")),0))</f>
        <v/>
      </c>
      <c r="GT1057" t="str" cm="1">
        <f t="array" ref="GT1057">IF(GT1049="","",IFERROR(VALUE(_xlfn.IFNA(_xll.PBD(GT1049,"Deal Amount","","USD","",""),"N/A")),0))</f>
        <v/>
      </c>
      <c r="GU1057" t="str" cm="1">
        <f t="array" ref="GU1057">IF(GU1049="","",IFERROR(VALUE(_xlfn.IFNA(_xll.PBD(GU1049,"Deal Amount","","USD","",""),"N/A")),0))</f>
        <v/>
      </c>
      <c r="GV1057" t="str" cm="1">
        <f t="array" ref="GV1057">IF(GV1049="","",IFERROR(VALUE(_xlfn.IFNA(_xll.PBD(GV1049,"Deal Amount","","USD","",""),"N/A")),0))</f>
        <v/>
      </c>
      <c r="GW1057" t="str" cm="1">
        <f t="array" ref="GW1057">IF(GW1049="","",IFERROR(VALUE(_xlfn.IFNA(_xll.PBD(GW1049,"Deal Amount","","USD","",""),"N/A")),0))</f>
        <v/>
      </c>
      <c r="GX1057" t="str" cm="1">
        <f t="array" ref="GX1057">IF(GX1049="","",IFERROR(VALUE(_xlfn.IFNA(_xll.PBD(GX1049,"Deal Amount","","USD","",""),"N/A")),0))</f>
        <v/>
      </c>
      <c r="GY1057" t="str" cm="1">
        <f t="array" ref="GY1057">IF(GY1049="","",IFERROR(VALUE(_xlfn.IFNA(_xll.PBD(GY1049,"Deal Amount","","USD","",""),"N/A")),0))</f>
        <v/>
      </c>
      <c r="GZ1057" t="str" cm="1">
        <f t="array" ref="GZ1057">IF(GZ1049="","",IFERROR(VALUE(_xlfn.IFNA(_xll.PBD(GZ1049,"Deal Amount","","USD","",""),"N/A")),0))</f>
        <v/>
      </c>
      <c r="HA1057" t="str" cm="1">
        <f t="array" ref="HA1057">IF(HA1049="","",IFERROR(VALUE(_xlfn.IFNA(_xll.PBD(HA1049,"Deal Amount","","USD","",""),"N/A")),0))</f>
        <v/>
      </c>
      <c r="HB1057" t="str" cm="1">
        <f t="array" ref="HB1057">IF(HB1049="","",IFERROR(VALUE(_xlfn.IFNA(_xll.PBD(HB1049,"Deal Amount","","USD","",""),"N/A")),0))</f>
        <v/>
      </c>
      <c r="HC1057" t="str" cm="1">
        <f t="array" ref="HC1057">IF(HC1049="","",IFERROR(VALUE(_xlfn.IFNA(_xll.PBD(HC1049,"Deal Amount","","USD","",""),"N/A")),0))</f>
        <v/>
      </c>
      <c r="HD1057" t="str" cm="1">
        <f t="array" ref="HD1057">IF(HD1049="","",IFERROR(VALUE(_xlfn.IFNA(_xll.PBD(HD1049,"Deal Amount","","USD","",""),"N/A")),0))</f>
        <v/>
      </c>
      <c r="HE1057" t="str" cm="1">
        <f t="array" ref="HE1057">IF(HE1049="","",IFERROR(VALUE(_xlfn.IFNA(_xll.PBD(HE1049,"Deal Amount","","USD","",""),"N/A")),0))</f>
        <v/>
      </c>
      <c r="HF1057" t="str" cm="1">
        <f t="array" ref="HF1057">IF(HF1049="","",IFERROR(VALUE(_xlfn.IFNA(_xll.PBD(HF1049,"Deal Amount","","USD","",""),"N/A")),0))</f>
        <v/>
      </c>
      <c r="HG1057" t="str" cm="1">
        <f t="array" ref="HG1057">IF(HG1049="","",IFERROR(VALUE(_xlfn.IFNA(_xll.PBD(HG1049,"Deal Amount","","USD","",""),"N/A")),0))</f>
        <v/>
      </c>
      <c r="HH1057" t="str" cm="1">
        <f t="array" ref="HH1057">IF(HH1049="","",IFERROR(VALUE(_xlfn.IFNA(_xll.PBD(HH1049,"Deal Amount","","USD","",""),"N/A")),0))</f>
        <v/>
      </c>
      <c r="HI1057" t="str" cm="1">
        <f t="array" ref="HI1057">IF(HI1049="","",IFERROR(VALUE(_xlfn.IFNA(_xll.PBD(HI1049,"Deal Amount","","USD","",""),"N/A")),0))</f>
        <v/>
      </c>
      <c r="HJ1057" t="str" cm="1">
        <f t="array" ref="HJ1057">IF(HJ1049="","",IFERROR(VALUE(_xlfn.IFNA(_xll.PBD(HJ1049,"Deal Amount","","USD","",""),"N/A")),0))</f>
        <v/>
      </c>
      <c r="HK1057" t="str" cm="1">
        <f t="array" ref="HK1057">IF(HK1049="","",IFERROR(VALUE(_xlfn.IFNA(_xll.PBD(HK1049,"Deal Amount","","USD","",""),"N/A")),0))</f>
        <v/>
      </c>
      <c r="HL1057" t="str" cm="1">
        <f t="array" ref="HL1057">IF(HL1049="","",IFERROR(VALUE(_xlfn.IFNA(_xll.PBD(HL1049,"Deal Amount","","USD","",""),"N/A")),0))</f>
        <v/>
      </c>
      <c r="HM1057" t="str" cm="1">
        <f t="array" ref="HM1057">IF(HM1049="","",IFERROR(VALUE(_xlfn.IFNA(_xll.PBD(HM1049,"Deal Amount","","USD","",""),"N/A")),0))</f>
        <v/>
      </c>
      <c r="HN1057" t="str" cm="1">
        <f t="array" ref="HN1057">IF(HN1049="","",IFERROR(VALUE(_xlfn.IFNA(_xll.PBD(HN1049,"Deal Amount","","USD","",""),"N/A")),0))</f>
        <v/>
      </c>
      <c r="HO1057" t="str" cm="1">
        <f t="array" ref="HO1057">IF(HO1049="","",IFERROR(VALUE(_xlfn.IFNA(_xll.PBD(HO1049,"Deal Amount","","USD","",""),"N/A")),0))</f>
        <v/>
      </c>
      <c r="HP1057" t="str" cm="1">
        <f t="array" ref="HP1057">IF(HP1049="","",IFERROR(VALUE(_xlfn.IFNA(_xll.PBD(HP1049,"Deal Amount","","USD","",""),"N/A")),0))</f>
        <v/>
      </c>
      <c r="HQ1057" t="str" cm="1">
        <f t="array" ref="HQ1057">IF(HQ1049="","",IFERROR(VALUE(_xlfn.IFNA(_xll.PBD(HQ1049,"Deal Amount","","USD","",""),"N/A")),0))</f>
        <v/>
      </c>
      <c r="HR1057" t="str" cm="1">
        <f t="array" ref="HR1057">IF(HR1049="","",IFERROR(VALUE(_xlfn.IFNA(_xll.PBD(HR1049,"Deal Amount","","USD","",""),"N/A")),0))</f>
        <v/>
      </c>
      <c r="HS1057" t="str" cm="1">
        <f t="array" ref="HS1057">IF(HS1049="","",IFERROR(VALUE(_xlfn.IFNA(_xll.PBD(HS1049,"Deal Amount","","USD","",""),"N/A")),0))</f>
        <v/>
      </c>
      <c r="HT1057" t="str" cm="1">
        <f t="array" ref="HT1057">IF(HT1049="","",IFERROR(VALUE(_xlfn.IFNA(_xll.PBD(HT1049,"Deal Amount","","USD","",""),"N/A")),0))</f>
        <v/>
      </c>
      <c r="HU1057" t="str" cm="1">
        <f t="array" ref="HU1057">IF(HU1049="","",IFERROR(VALUE(_xlfn.IFNA(_xll.PBD(HU1049,"Deal Amount","","USD","",""),"N/A")),0))</f>
        <v/>
      </c>
      <c r="HV1057" t="str" cm="1">
        <f t="array" ref="HV1057">IF(HV1049="","",IFERROR(VALUE(_xlfn.IFNA(_xll.PBD(HV1049,"Deal Amount","","USD","",""),"N/A")),0))</f>
        <v/>
      </c>
      <c r="HW1057" t="str" cm="1">
        <f t="array" ref="HW1057">IF(HW1049="","",IFERROR(VALUE(_xlfn.IFNA(_xll.PBD(HW1049,"Deal Amount","","USD","",""),"N/A")),0))</f>
        <v/>
      </c>
      <c r="HX1057" t="str" cm="1">
        <f t="array" ref="HX1057">IF(HX1049="","",IFERROR(VALUE(_xlfn.IFNA(_xll.PBD(HX1049,"Deal Amount","","USD","",""),"N/A")),0))</f>
        <v/>
      </c>
      <c r="HY1057" t="str" cm="1">
        <f t="array" ref="HY1057">IF(HY1049="","",IFERROR(VALUE(_xlfn.IFNA(_xll.PBD(HY1049,"Deal Amount","","USD","",""),"N/A")),0))</f>
        <v/>
      </c>
      <c r="HZ1057" t="str" cm="1">
        <f t="array" ref="HZ1057">IF(HZ1049="","",IFERROR(VALUE(_xlfn.IFNA(_xll.PBD(HZ1049,"Deal Amount","","USD","",""),"N/A")),0))</f>
        <v/>
      </c>
      <c r="IA1057" t="str" cm="1">
        <f t="array" ref="IA1057">IF(IA1049="","",IFERROR(VALUE(_xlfn.IFNA(_xll.PBD(IA1049,"Deal Amount","","USD","",""),"N/A")),0))</f>
        <v/>
      </c>
      <c r="IB1057" t="str" cm="1">
        <f t="array" ref="IB1057">IF(IB1049="","",IFERROR(VALUE(_xlfn.IFNA(_xll.PBD(IB1049,"Deal Amount","","USD","",""),"N/A")),0))</f>
        <v/>
      </c>
      <c r="IC1057" t="str" cm="1">
        <f t="array" ref="IC1057">IF(IC1049="","",IFERROR(VALUE(_xlfn.IFNA(_xll.PBD(IC1049,"Deal Amount","","USD","",""),"N/A")),0))</f>
        <v/>
      </c>
      <c r="ID1057" t="str" cm="1">
        <f t="array" ref="ID1057">IF(ID1049="","",IFERROR(VALUE(_xlfn.IFNA(_xll.PBD(ID1049,"Deal Amount","","USD","",""),"N/A")),0))</f>
        <v/>
      </c>
      <c r="IE1057" t="str" cm="1">
        <f t="array" ref="IE1057">IF(IE1049="","",IFERROR(VALUE(_xlfn.IFNA(_xll.PBD(IE1049,"Deal Amount","","USD","",""),"N/A")),0))</f>
        <v/>
      </c>
    </row>
    <row r="1058" spans="1:239" x14ac:dyDescent="0.2">
      <c r="B1058" t="s">
        <v>2705</v>
      </c>
      <c r="C1058" s="13" t="str" cm="1">
        <f t="array" aca="1" ref="C1058" ca="1">IF(C1049="","",_xlfn.IFNA(_xll.PBD(C1049,"Deal Date","","USD","",""),"N/A"))</f>
        <v/>
      </c>
      <c r="D1058" s="13" t="str" cm="1">
        <f t="array" ref="D1058">IF(D1049="","",_xlfn.IFNA(_xll.PBD(D1049,"Deal Date","","USD","",""),"N/A"))</f>
        <v/>
      </c>
      <c r="E1058" s="13" t="str" cm="1">
        <f t="array" ref="E1058">IF(E1049="","",_xlfn.IFNA(_xll.PBD(E1049,"Deal Date","","USD","",""),"N/A"))</f>
        <v/>
      </c>
      <c r="F1058" s="13" t="str" cm="1">
        <f t="array" ref="F1058">IF(F1049="","",_xlfn.IFNA(_xll.PBD(F1049,"Deal Date","","USD","",""),"N/A"))</f>
        <v/>
      </c>
      <c r="G1058" s="13" t="str" cm="1">
        <f t="array" ref="G1058">IF(G1049="","",_xlfn.IFNA(_xll.PBD(G1049,"Deal Date","","USD","",""),"N/A"))</f>
        <v/>
      </c>
      <c r="H1058" s="13" t="str" cm="1">
        <f t="array" ref="H1058">IF(H1049="","",_xlfn.IFNA(_xll.PBD(H1049,"Deal Date","","USD","",""),"N/A"))</f>
        <v/>
      </c>
      <c r="I1058" s="13" t="str" cm="1">
        <f t="array" ref="I1058">IF(I1049="","",_xlfn.IFNA(_xll.PBD(I1049,"Deal Date","","USD","",""),"N/A"))</f>
        <v/>
      </c>
      <c r="J1058" s="13" t="str" cm="1">
        <f t="array" ref="J1058">IF(J1049="","",_xlfn.IFNA(_xll.PBD(J1049,"Deal Date","","USD","",""),"N/A"))</f>
        <v/>
      </c>
      <c r="K1058" s="13" t="str" cm="1">
        <f t="array" ref="K1058">IF(K1049="","",_xlfn.IFNA(_xll.PBD(K1049,"Deal Date","","USD","",""),"N/A"))</f>
        <v/>
      </c>
      <c r="L1058" s="13" t="str" cm="1">
        <f t="array" ref="L1058">IF(L1049="","",_xlfn.IFNA(_xll.PBD(L1049,"Deal Date","","USD","",""),"N/A"))</f>
        <v/>
      </c>
      <c r="M1058" s="13" t="str" cm="1">
        <f t="array" ref="M1058">IF(M1049="","",_xlfn.IFNA(_xll.PBD(M1049,"Deal Date","","USD","",""),"N/A"))</f>
        <v/>
      </c>
      <c r="N1058" s="13" t="str" cm="1">
        <f t="array" ref="N1058">IF(N1049="","",_xlfn.IFNA(_xll.PBD(N1049,"Deal Date","","USD","",""),"N/A"))</f>
        <v/>
      </c>
      <c r="O1058" s="13" t="str" cm="1">
        <f t="array" ref="O1058">IF(O1049="","",_xlfn.IFNA(_xll.PBD(O1049,"Deal Date","","USD","",""),"N/A"))</f>
        <v/>
      </c>
      <c r="P1058" s="13" t="str" cm="1">
        <f t="array" ref="P1058">IF(P1049="","",_xlfn.IFNA(_xll.PBD(P1049,"Deal Date","","USD","",""),"N/A"))</f>
        <v/>
      </c>
      <c r="Q1058" s="13" t="str" cm="1">
        <f t="array" ref="Q1058">IF(Q1049="","",_xlfn.IFNA(_xll.PBD(Q1049,"Deal Date","","USD","",""),"N/A"))</f>
        <v/>
      </c>
      <c r="R1058" s="13" t="str" cm="1">
        <f t="array" ref="R1058">IF(R1049="","",_xlfn.IFNA(_xll.PBD(R1049,"Deal Date","","USD","",""),"N/A"))</f>
        <v/>
      </c>
      <c r="S1058" s="13" t="str" cm="1">
        <f t="array" ref="S1058">IF(S1049="","",_xlfn.IFNA(_xll.PBD(S1049,"Deal Date","","USD","",""),"N/A"))</f>
        <v/>
      </c>
      <c r="T1058" s="13" t="str" cm="1">
        <f t="array" ref="T1058">IF(T1049="","",_xlfn.IFNA(_xll.PBD(T1049,"Deal Date","","USD","",""),"N/A"))</f>
        <v/>
      </c>
      <c r="U1058" s="13" t="str" cm="1">
        <f t="array" ref="U1058">IF(U1049="","",_xlfn.IFNA(_xll.PBD(U1049,"Deal Date","","USD","",""),"N/A"))</f>
        <v/>
      </c>
      <c r="V1058" s="13" t="str" cm="1">
        <f t="array" ref="V1058">IF(V1049="","",_xlfn.IFNA(_xll.PBD(V1049,"Deal Date","","USD","",""),"N/A"))</f>
        <v/>
      </c>
      <c r="W1058" s="13" t="str" cm="1">
        <f t="array" ref="W1058">IF(W1049="","",_xlfn.IFNA(_xll.PBD(W1049,"Deal Date","","USD","",""),"N/A"))</f>
        <v/>
      </c>
      <c r="X1058" s="13" t="str" cm="1">
        <f t="array" ref="X1058">IF(X1049="","",_xlfn.IFNA(_xll.PBD(X1049,"Deal Date","","USD","",""),"N/A"))</f>
        <v/>
      </c>
      <c r="Y1058" s="13" t="str" cm="1">
        <f t="array" ref="Y1058">IF(Y1049="","",_xlfn.IFNA(_xll.PBD(Y1049,"Deal Date","","USD","",""),"N/A"))</f>
        <v/>
      </c>
      <c r="Z1058" s="13" t="str" cm="1">
        <f t="array" ref="Z1058">IF(Z1049="","",_xlfn.IFNA(_xll.PBD(Z1049,"Deal Date","","USD","",""),"N/A"))</f>
        <v/>
      </c>
      <c r="AA1058" s="13" t="str" cm="1">
        <f t="array" ref="AA1058">IF(AA1049="","",_xlfn.IFNA(_xll.PBD(AA1049,"Deal Date","","USD","",""),"N/A"))</f>
        <v/>
      </c>
      <c r="AB1058" s="13" t="str" cm="1">
        <f t="array" ref="AB1058">IF(AB1049="","",_xlfn.IFNA(_xll.PBD(AB1049,"Deal Date","","USD","",""),"N/A"))</f>
        <v/>
      </c>
      <c r="AC1058" s="13" t="str" cm="1">
        <f t="array" ref="AC1058">IF(AC1049="","",_xlfn.IFNA(_xll.PBD(AC1049,"Deal Date","","USD","",""),"N/A"))</f>
        <v/>
      </c>
      <c r="AD1058" s="13" t="str" cm="1">
        <f t="array" ref="AD1058">IF(AD1049="","",_xlfn.IFNA(_xll.PBD(AD1049,"Deal Date","","USD","",""),"N/A"))</f>
        <v/>
      </c>
      <c r="AE1058" s="13" t="str" cm="1">
        <f t="array" ref="AE1058">IF(AE1049="","",_xlfn.IFNA(_xll.PBD(AE1049,"Deal Date","","USD","",""),"N/A"))</f>
        <v/>
      </c>
      <c r="AF1058" s="13" t="str" cm="1">
        <f t="array" ref="AF1058">IF(AF1049="","",_xlfn.IFNA(_xll.PBD(AF1049,"Deal Date","","USD","",""),"N/A"))</f>
        <v/>
      </c>
      <c r="AG1058" s="13" t="str" cm="1">
        <f t="array" ref="AG1058">IF(AG1049="","",_xlfn.IFNA(_xll.PBD(AG1049,"Deal Date","","USD","",""),"N/A"))</f>
        <v/>
      </c>
      <c r="AH1058" s="13" t="str" cm="1">
        <f t="array" ref="AH1058">IF(AH1049="","",_xlfn.IFNA(_xll.PBD(AH1049,"Deal Date","","USD","",""),"N/A"))</f>
        <v/>
      </c>
      <c r="AI1058" s="13" t="str" cm="1">
        <f t="array" ref="AI1058">IF(AI1049="","",_xlfn.IFNA(_xll.PBD(AI1049,"Deal Date","","USD","",""),"N/A"))</f>
        <v/>
      </c>
      <c r="AJ1058" s="13" t="str" cm="1">
        <f t="array" ref="AJ1058">IF(AJ1049="","",_xlfn.IFNA(_xll.PBD(AJ1049,"Deal Date","","USD","",""),"N/A"))</f>
        <v/>
      </c>
      <c r="AK1058" s="13" t="str" cm="1">
        <f t="array" ref="AK1058">IF(AK1049="","",_xlfn.IFNA(_xll.PBD(AK1049,"Deal Date","","USD","",""),"N/A"))</f>
        <v/>
      </c>
      <c r="AL1058" s="13" t="str" cm="1">
        <f t="array" ref="AL1058">IF(AL1049="","",_xlfn.IFNA(_xll.PBD(AL1049,"Deal Date","","USD","",""),"N/A"))</f>
        <v/>
      </c>
      <c r="AM1058" s="13" t="str" cm="1">
        <f t="array" ref="AM1058">IF(AM1049="","",_xlfn.IFNA(_xll.PBD(AM1049,"Deal Date","","USD","",""),"N/A"))</f>
        <v/>
      </c>
      <c r="AN1058" s="13" t="str" cm="1">
        <f t="array" ref="AN1058">IF(AN1049="","",_xlfn.IFNA(_xll.PBD(AN1049,"Deal Date","","USD","",""),"N/A"))</f>
        <v/>
      </c>
      <c r="AO1058" s="13" t="str" cm="1">
        <f t="array" ref="AO1058">IF(AO1049="","",_xlfn.IFNA(_xll.PBD(AO1049,"Deal Date","","USD","",""),"N/A"))</f>
        <v/>
      </c>
      <c r="AP1058" s="13" t="str" cm="1">
        <f t="array" ref="AP1058">IF(AP1049="","",_xlfn.IFNA(_xll.PBD(AP1049,"Deal Date","","USD","",""),"N/A"))</f>
        <v/>
      </c>
      <c r="AQ1058" s="13" t="str" cm="1">
        <f t="array" ref="AQ1058">IF(AQ1049="","",_xlfn.IFNA(_xll.PBD(AQ1049,"Deal Date","","USD","",""),"N/A"))</f>
        <v/>
      </c>
      <c r="AR1058" s="13" t="str" cm="1">
        <f t="array" ref="AR1058">IF(AR1049="","",_xlfn.IFNA(_xll.PBD(AR1049,"Deal Date","","USD","",""),"N/A"))</f>
        <v/>
      </c>
      <c r="AS1058" s="13" t="str" cm="1">
        <f t="array" ref="AS1058">IF(AS1049="","",_xlfn.IFNA(_xll.PBD(AS1049,"Deal Date","","USD","",""),"N/A"))</f>
        <v/>
      </c>
      <c r="AT1058" s="13" t="str" cm="1">
        <f t="array" ref="AT1058">IF(AT1049="","",_xlfn.IFNA(_xll.PBD(AT1049,"Deal Date","","USD","",""),"N/A"))</f>
        <v/>
      </c>
      <c r="AU1058" s="13" t="str" cm="1">
        <f t="array" ref="AU1058">IF(AU1049="","",_xlfn.IFNA(_xll.PBD(AU1049,"Deal Date","","USD","",""),"N/A"))</f>
        <v/>
      </c>
      <c r="AV1058" s="13" t="str" cm="1">
        <f t="array" ref="AV1058">IF(AV1049="","",_xlfn.IFNA(_xll.PBD(AV1049,"Deal Date","","USD","",""),"N/A"))</f>
        <v/>
      </c>
      <c r="AW1058" s="13" t="str" cm="1">
        <f t="array" ref="AW1058">IF(AW1049="","",_xlfn.IFNA(_xll.PBD(AW1049,"Deal Date","","USD","",""),"N/A"))</f>
        <v/>
      </c>
      <c r="AX1058" s="13" t="str" cm="1">
        <f t="array" ref="AX1058">IF(AX1049="","",_xlfn.IFNA(_xll.PBD(AX1049,"Deal Date","","USD","",""),"N/A"))</f>
        <v/>
      </c>
      <c r="AY1058" s="13" t="str" cm="1">
        <f t="array" ref="AY1058">IF(AY1049="","",_xlfn.IFNA(_xll.PBD(AY1049,"Deal Date","","USD","",""),"N/A"))</f>
        <v/>
      </c>
      <c r="AZ1058" s="13" t="str" cm="1">
        <f t="array" ref="AZ1058">IF(AZ1049="","",_xlfn.IFNA(_xll.PBD(AZ1049,"Deal Date","","USD","",""),"N/A"))</f>
        <v/>
      </c>
      <c r="BA1058" s="13" t="str" cm="1">
        <f t="array" ref="BA1058">IF(BA1049="","",_xlfn.IFNA(_xll.PBD(BA1049,"Deal Date","","USD","",""),"N/A"))</f>
        <v/>
      </c>
      <c r="BB1058" s="13" t="str" cm="1">
        <f t="array" ref="BB1058">IF(BB1049="","",_xlfn.IFNA(_xll.PBD(BB1049,"Deal Date","","USD","",""),"N/A"))</f>
        <v/>
      </c>
      <c r="BC1058" s="13" t="str" cm="1">
        <f t="array" ref="BC1058">IF(BC1049="","",_xlfn.IFNA(_xll.PBD(BC1049,"Deal Date","","USD","",""),"N/A"))</f>
        <v/>
      </c>
      <c r="BD1058" s="13" t="str" cm="1">
        <f t="array" ref="BD1058">IF(BD1049="","",_xlfn.IFNA(_xll.PBD(BD1049,"Deal Date","","USD","",""),"N/A"))</f>
        <v/>
      </c>
      <c r="BE1058" s="13" t="str" cm="1">
        <f t="array" ref="BE1058">IF(BE1049="","",_xlfn.IFNA(_xll.PBD(BE1049,"Deal Date","","USD","",""),"N/A"))</f>
        <v/>
      </c>
      <c r="BF1058" s="13" t="str" cm="1">
        <f t="array" ref="BF1058">IF(BF1049="","",_xlfn.IFNA(_xll.PBD(BF1049,"Deal Date","","USD","",""),"N/A"))</f>
        <v/>
      </c>
      <c r="BG1058" s="13" t="str" cm="1">
        <f t="array" ref="BG1058">IF(BG1049="","",_xlfn.IFNA(_xll.PBD(BG1049,"Deal Date","","USD","",""),"N/A"))</f>
        <v/>
      </c>
      <c r="BH1058" s="13" t="str" cm="1">
        <f t="array" ref="BH1058">IF(BH1049="","",_xlfn.IFNA(_xll.PBD(BH1049,"Deal Date","","USD","",""),"N/A"))</f>
        <v/>
      </c>
      <c r="BI1058" s="13" t="str" cm="1">
        <f t="array" ref="BI1058">IF(BI1049="","",_xlfn.IFNA(_xll.PBD(BI1049,"Deal Date","","USD","",""),"N/A"))</f>
        <v/>
      </c>
      <c r="BJ1058" s="13" t="str" cm="1">
        <f t="array" ref="BJ1058">IF(BJ1049="","",_xlfn.IFNA(_xll.PBD(BJ1049,"Deal Date","","USD","",""),"N/A"))</f>
        <v/>
      </c>
      <c r="BK1058" s="13" t="str" cm="1">
        <f t="array" ref="BK1058">IF(BK1049="","",_xlfn.IFNA(_xll.PBD(BK1049,"Deal Date","","USD","",""),"N/A"))</f>
        <v/>
      </c>
      <c r="BL1058" s="13" t="str" cm="1">
        <f t="array" ref="BL1058">IF(BL1049="","",_xlfn.IFNA(_xll.PBD(BL1049,"Deal Date","","USD","",""),"N/A"))</f>
        <v/>
      </c>
      <c r="BM1058" s="13" t="str" cm="1">
        <f t="array" ref="BM1058">IF(BM1049="","",_xlfn.IFNA(_xll.PBD(BM1049,"Deal Date","","USD","",""),"N/A"))</f>
        <v/>
      </c>
      <c r="BN1058" s="13" t="str" cm="1">
        <f t="array" ref="BN1058">IF(BN1049="","",_xlfn.IFNA(_xll.PBD(BN1049,"Deal Date","","USD","",""),"N/A"))</f>
        <v/>
      </c>
      <c r="BO1058" s="13" t="str" cm="1">
        <f t="array" ref="BO1058">IF(BO1049="","",_xlfn.IFNA(_xll.PBD(BO1049,"Deal Date","","USD","",""),"N/A"))</f>
        <v/>
      </c>
      <c r="BP1058" s="13" t="str" cm="1">
        <f t="array" ref="BP1058">IF(BP1049="","",_xlfn.IFNA(_xll.PBD(BP1049,"Deal Date","","USD","",""),"N/A"))</f>
        <v/>
      </c>
      <c r="BQ1058" s="13" t="str" cm="1">
        <f t="array" ref="BQ1058">IF(BQ1049="","",_xlfn.IFNA(_xll.PBD(BQ1049,"Deal Date","","USD","",""),"N/A"))</f>
        <v/>
      </c>
      <c r="BR1058" s="13" t="str" cm="1">
        <f t="array" ref="BR1058">IF(BR1049="","",_xlfn.IFNA(_xll.PBD(BR1049,"Deal Date","","USD","",""),"N/A"))</f>
        <v/>
      </c>
      <c r="BS1058" s="13" t="str" cm="1">
        <f t="array" ref="BS1058">IF(BS1049="","",_xlfn.IFNA(_xll.PBD(BS1049,"Deal Date","","USD","",""),"N/A"))</f>
        <v/>
      </c>
      <c r="BT1058" s="13" t="str" cm="1">
        <f t="array" ref="BT1058">IF(BT1049="","",_xlfn.IFNA(_xll.PBD(BT1049,"Deal Date","","USD","",""),"N/A"))</f>
        <v/>
      </c>
      <c r="BU1058" s="13" t="str" cm="1">
        <f t="array" ref="BU1058">IF(BU1049="","",_xlfn.IFNA(_xll.PBD(BU1049,"Deal Date","","USD","",""),"N/A"))</f>
        <v/>
      </c>
      <c r="BV1058" s="13" t="str" cm="1">
        <f t="array" ref="BV1058">IF(BV1049="","",_xlfn.IFNA(_xll.PBD(BV1049,"Deal Date","","USD","",""),"N/A"))</f>
        <v/>
      </c>
      <c r="BW1058" s="13" t="str" cm="1">
        <f t="array" ref="BW1058">IF(BW1049="","",_xlfn.IFNA(_xll.PBD(BW1049,"Deal Date","","USD","",""),"N/A"))</f>
        <v/>
      </c>
      <c r="BX1058" s="13" t="str" cm="1">
        <f t="array" ref="BX1058">IF(BX1049="","",_xlfn.IFNA(_xll.PBD(BX1049,"Deal Date","","USD","",""),"N/A"))</f>
        <v/>
      </c>
      <c r="BY1058" s="13" t="str" cm="1">
        <f t="array" ref="BY1058">IF(BY1049="","",_xlfn.IFNA(_xll.PBD(BY1049,"Deal Date","","USD","",""),"N/A"))</f>
        <v/>
      </c>
      <c r="BZ1058" s="13" t="str" cm="1">
        <f t="array" ref="BZ1058">IF(BZ1049="","",_xlfn.IFNA(_xll.PBD(BZ1049,"Deal Date","","USD","",""),"N/A"))</f>
        <v/>
      </c>
      <c r="CA1058" s="13" t="str" cm="1">
        <f t="array" ref="CA1058">IF(CA1049="","",_xlfn.IFNA(_xll.PBD(CA1049,"Deal Date","","USD","",""),"N/A"))</f>
        <v/>
      </c>
      <c r="CB1058" s="13" t="str" cm="1">
        <f t="array" ref="CB1058">IF(CB1049="","",_xlfn.IFNA(_xll.PBD(CB1049,"Deal Date","","USD","",""),"N/A"))</f>
        <v/>
      </c>
      <c r="CC1058" s="13" t="str" cm="1">
        <f t="array" ref="CC1058">IF(CC1049="","",_xlfn.IFNA(_xll.PBD(CC1049,"Deal Date","","USD","",""),"N/A"))</f>
        <v/>
      </c>
      <c r="CD1058" s="13" t="str" cm="1">
        <f t="array" ref="CD1058">IF(CD1049="","",_xlfn.IFNA(_xll.PBD(CD1049,"Deal Date","","USD","",""),"N/A"))</f>
        <v/>
      </c>
      <c r="CE1058" s="13" t="str" cm="1">
        <f t="array" ref="CE1058">IF(CE1049="","",_xlfn.IFNA(_xll.PBD(CE1049,"Deal Date","","USD","",""),"N/A"))</f>
        <v/>
      </c>
      <c r="CF1058" s="13" t="str" cm="1">
        <f t="array" ref="CF1058">IF(CF1049="","",_xlfn.IFNA(_xll.PBD(CF1049,"Deal Date","","USD","",""),"N/A"))</f>
        <v/>
      </c>
      <c r="CG1058" s="13" t="str" cm="1">
        <f t="array" ref="CG1058">IF(CG1049="","",_xlfn.IFNA(_xll.PBD(CG1049,"Deal Date","","USD","",""),"N/A"))</f>
        <v/>
      </c>
      <c r="CH1058" s="13" t="str" cm="1">
        <f t="array" ref="CH1058">IF(CH1049="","",_xlfn.IFNA(_xll.PBD(CH1049,"Deal Date","","USD","",""),"N/A"))</f>
        <v/>
      </c>
      <c r="CI1058" s="13" t="str" cm="1">
        <f t="array" ref="CI1058">IF(CI1049="","",_xlfn.IFNA(_xll.PBD(CI1049,"Deal Date","","USD","",""),"N/A"))</f>
        <v/>
      </c>
      <c r="CJ1058" s="13" t="str" cm="1">
        <f t="array" ref="CJ1058">IF(CJ1049="","",_xlfn.IFNA(_xll.PBD(CJ1049,"Deal Date","","USD","",""),"N/A"))</f>
        <v/>
      </c>
      <c r="CK1058" s="13" t="str" cm="1">
        <f t="array" ref="CK1058">IF(CK1049="","",_xlfn.IFNA(_xll.PBD(CK1049,"Deal Date","","USD","",""),"N/A"))</f>
        <v/>
      </c>
      <c r="CL1058" s="13" t="str" cm="1">
        <f t="array" ref="CL1058">IF(CL1049="","",_xlfn.IFNA(_xll.PBD(CL1049,"Deal Date","","USD","",""),"N/A"))</f>
        <v/>
      </c>
      <c r="CM1058" s="13" t="str" cm="1">
        <f t="array" ref="CM1058">IF(CM1049="","",_xlfn.IFNA(_xll.PBD(CM1049,"Deal Date","","USD","",""),"N/A"))</f>
        <v/>
      </c>
      <c r="CN1058" s="13" t="str" cm="1">
        <f t="array" ref="CN1058">IF(CN1049="","",_xlfn.IFNA(_xll.PBD(CN1049,"Deal Date","","USD","",""),"N/A"))</f>
        <v/>
      </c>
      <c r="CO1058" s="13" t="str" cm="1">
        <f t="array" ref="CO1058">IF(CO1049="","",_xlfn.IFNA(_xll.PBD(CO1049,"Deal Date","","USD","",""),"N/A"))</f>
        <v/>
      </c>
      <c r="CP1058" s="13" t="str" cm="1">
        <f t="array" ref="CP1058">IF(CP1049="","",_xlfn.IFNA(_xll.PBD(CP1049,"Deal Date","","USD","",""),"N/A"))</f>
        <v/>
      </c>
      <c r="CQ1058" s="13" t="str" cm="1">
        <f t="array" ref="CQ1058">IF(CQ1049="","",_xlfn.IFNA(_xll.PBD(CQ1049,"Deal Date","","USD","",""),"N/A"))</f>
        <v/>
      </c>
      <c r="CR1058" s="13" t="str" cm="1">
        <f t="array" ref="CR1058">IF(CR1049="","",_xlfn.IFNA(_xll.PBD(CR1049,"Deal Date","","USD","",""),"N/A"))</f>
        <v/>
      </c>
      <c r="CS1058" s="13" t="str" cm="1">
        <f t="array" ref="CS1058">IF(CS1049="","",_xlfn.IFNA(_xll.PBD(CS1049,"Deal Date","","USD","",""),"N/A"))</f>
        <v/>
      </c>
      <c r="CT1058" s="13" t="str" cm="1">
        <f t="array" ref="CT1058">IF(CT1049="","",_xlfn.IFNA(_xll.PBD(CT1049,"Deal Date","","USD","",""),"N/A"))</f>
        <v/>
      </c>
      <c r="CU1058" s="13" t="str" cm="1">
        <f t="array" ref="CU1058">IF(CU1049="","",_xlfn.IFNA(_xll.PBD(CU1049,"Deal Date","","USD","",""),"N/A"))</f>
        <v/>
      </c>
      <c r="CV1058" s="13" t="str" cm="1">
        <f t="array" ref="CV1058">IF(CV1049="","",_xlfn.IFNA(_xll.PBD(CV1049,"Deal Date","","USD","",""),"N/A"))</f>
        <v/>
      </c>
      <c r="CW1058" s="13" t="str" cm="1">
        <f t="array" ref="CW1058">IF(CW1049="","",_xlfn.IFNA(_xll.PBD(CW1049,"Deal Date","","USD","",""),"N/A"))</f>
        <v/>
      </c>
      <c r="CX1058" s="13" t="str" cm="1">
        <f t="array" ref="CX1058">IF(CX1049="","",_xlfn.IFNA(_xll.PBD(CX1049,"Deal Date","","USD","",""),"N/A"))</f>
        <v/>
      </c>
      <c r="CY1058" s="13" t="str" cm="1">
        <f t="array" ref="CY1058">IF(CY1049="","",_xlfn.IFNA(_xll.PBD(CY1049,"Deal Date","","USD","",""),"N/A"))</f>
        <v/>
      </c>
      <c r="CZ1058" s="13" t="str" cm="1">
        <f t="array" ref="CZ1058">IF(CZ1049="","",_xlfn.IFNA(_xll.PBD(CZ1049,"Deal Date","","USD","",""),"N/A"))</f>
        <v/>
      </c>
      <c r="DA1058" s="13" t="str" cm="1">
        <f t="array" ref="DA1058">IF(DA1049="","",_xlfn.IFNA(_xll.PBD(DA1049,"Deal Date","","USD","",""),"N/A"))</f>
        <v/>
      </c>
      <c r="DB1058" s="13" t="str" cm="1">
        <f t="array" ref="DB1058">IF(DB1049="","",_xlfn.IFNA(_xll.PBD(DB1049,"Deal Date","","USD","",""),"N/A"))</f>
        <v/>
      </c>
      <c r="DC1058" s="13" t="str" cm="1">
        <f t="array" ref="DC1058">IF(DC1049="","",_xlfn.IFNA(_xll.PBD(DC1049,"Deal Date","","USD","",""),"N/A"))</f>
        <v/>
      </c>
      <c r="DD1058" s="13" t="str" cm="1">
        <f t="array" ref="DD1058">IF(DD1049="","",_xlfn.IFNA(_xll.PBD(DD1049,"Deal Date","","USD","",""),"N/A"))</f>
        <v/>
      </c>
      <c r="DE1058" s="13" t="str" cm="1">
        <f t="array" ref="DE1058">IF(DE1049="","",_xlfn.IFNA(_xll.PBD(DE1049,"Deal Date","","USD","",""),"N/A"))</f>
        <v/>
      </c>
      <c r="DF1058" s="13" t="str" cm="1">
        <f t="array" ref="DF1058">IF(DF1049="","",_xlfn.IFNA(_xll.PBD(DF1049,"Deal Date","","USD","",""),"N/A"))</f>
        <v/>
      </c>
      <c r="DG1058" s="13" t="str" cm="1">
        <f t="array" ref="DG1058">IF(DG1049="","",_xlfn.IFNA(_xll.PBD(DG1049,"Deal Date","","USD","",""),"N/A"))</f>
        <v/>
      </c>
      <c r="DH1058" s="13" t="str" cm="1">
        <f t="array" ref="DH1058">IF(DH1049="","",_xlfn.IFNA(_xll.PBD(DH1049,"Deal Date","","USD","",""),"N/A"))</f>
        <v/>
      </c>
      <c r="DI1058" s="13" t="str" cm="1">
        <f t="array" ref="DI1058">IF(DI1049="","",_xlfn.IFNA(_xll.PBD(DI1049,"Deal Date","","USD","",""),"N/A"))</f>
        <v/>
      </c>
      <c r="DJ1058" s="13" t="str" cm="1">
        <f t="array" ref="DJ1058">IF(DJ1049="","",_xlfn.IFNA(_xll.PBD(DJ1049,"Deal Date","","USD","",""),"N/A"))</f>
        <v/>
      </c>
      <c r="DK1058" s="13" t="str" cm="1">
        <f t="array" ref="DK1058">IF(DK1049="","",_xlfn.IFNA(_xll.PBD(DK1049,"Deal Date","","USD","",""),"N/A"))</f>
        <v/>
      </c>
      <c r="DL1058" s="13" t="str" cm="1">
        <f t="array" ref="DL1058">IF(DL1049="","",_xlfn.IFNA(_xll.PBD(DL1049,"Deal Date","","USD","",""),"N/A"))</f>
        <v/>
      </c>
      <c r="DM1058" s="13" t="str" cm="1">
        <f t="array" ref="DM1058">IF(DM1049="","",_xlfn.IFNA(_xll.PBD(DM1049,"Deal Date","","USD","",""),"N/A"))</f>
        <v/>
      </c>
      <c r="DN1058" s="13" t="str" cm="1">
        <f t="array" ref="DN1058">IF(DN1049="","",_xlfn.IFNA(_xll.PBD(DN1049,"Deal Date","","USD","",""),"N/A"))</f>
        <v/>
      </c>
      <c r="DO1058" s="13" t="str" cm="1">
        <f t="array" ref="DO1058">IF(DO1049="","",_xlfn.IFNA(_xll.PBD(DO1049,"Deal Date","","USD","",""),"N/A"))</f>
        <v/>
      </c>
      <c r="DP1058" s="13" t="str" cm="1">
        <f t="array" ref="DP1058">IF(DP1049="","",_xlfn.IFNA(_xll.PBD(DP1049,"Deal Date","","USD","",""),"N/A"))</f>
        <v/>
      </c>
      <c r="DQ1058" s="13" t="str" cm="1">
        <f t="array" ref="DQ1058">IF(DQ1049="","",_xlfn.IFNA(_xll.PBD(DQ1049,"Deal Date","","USD","",""),"N/A"))</f>
        <v/>
      </c>
      <c r="DR1058" s="13" t="str" cm="1">
        <f t="array" ref="DR1058">IF(DR1049="","",_xlfn.IFNA(_xll.PBD(DR1049,"Deal Date","","USD","",""),"N/A"))</f>
        <v/>
      </c>
      <c r="DS1058" s="13" t="str" cm="1">
        <f t="array" ref="DS1058">IF(DS1049="","",_xlfn.IFNA(_xll.PBD(DS1049,"Deal Date","","USD","",""),"N/A"))</f>
        <v/>
      </c>
      <c r="DT1058" s="13" t="str" cm="1">
        <f t="array" ref="DT1058">IF(DT1049="","",_xlfn.IFNA(_xll.PBD(DT1049,"Deal Date","","USD","",""),"N/A"))</f>
        <v/>
      </c>
      <c r="DU1058" s="13" t="str" cm="1">
        <f t="array" ref="DU1058">IF(DU1049="","",_xlfn.IFNA(_xll.PBD(DU1049,"Deal Date","","USD","",""),"N/A"))</f>
        <v/>
      </c>
      <c r="DV1058" s="13" t="str" cm="1">
        <f t="array" ref="DV1058">IF(DV1049="","",_xlfn.IFNA(_xll.PBD(DV1049,"Deal Date","","USD","",""),"N/A"))</f>
        <v/>
      </c>
      <c r="DW1058" s="13" t="str" cm="1">
        <f t="array" ref="DW1058">IF(DW1049="","",_xlfn.IFNA(_xll.PBD(DW1049,"Deal Date","","USD","",""),"N/A"))</f>
        <v/>
      </c>
      <c r="DX1058" s="13" t="str" cm="1">
        <f t="array" ref="DX1058">IF(DX1049="","",_xlfn.IFNA(_xll.PBD(DX1049,"Deal Date","","USD","",""),"N/A"))</f>
        <v/>
      </c>
      <c r="DY1058" s="13" t="str" cm="1">
        <f t="array" ref="DY1058">IF(DY1049="","",_xlfn.IFNA(_xll.PBD(DY1049,"Deal Date","","USD","",""),"N/A"))</f>
        <v/>
      </c>
      <c r="DZ1058" s="13" t="str" cm="1">
        <f t="array" ref="DZ1058">IF(DZ1049="","",_xlfn.IFNA(_xll.PBD(DZ1049,"Deal Date","","USD","",""),"N/A"))</f>
        <v/>
      </c>
      <c r="EA1058" s="13" t="str" cm="1">
        <f t="array" ref="EA1058">IF(EA1049="","",_xlfn.IFNA(_xll.PBD(EA1049,"Deal Date","","USD","",""),"N/A"))</f>
        <v/>
      </c>
      <c r="EB1058" s="13" t="str" cm="1">
        <f t="array" ref="EB1058">IF(EB1049="","",_xlfn.IFNA(_xll.PBD(EB1049,"Deal Date","","USD","",""),"N/A"))</f>
        <v/>
      </c>
      <c r="EC1058" s="13" t="str" cm="1">
        <f t="array" ref="EC1058">IF(EC1049="","",_xlfn.IFNA(_xll.PBD(EC1049,"Deal Date","","USD","",""),"N/A"))</f>
        <v/>
      </c>
      <c r="ED1058" s="13" t="str" cm="1">
        <f t="array" ref="ED1058">IF(ED1049="","",_xlfn.IFNA(_xll.PBD(ED1049,"Deal Date","","USD","",""),"N/A"))</f>
        <v/>
      </c>
      <c r="EE1058" s="13" t="str" cm="1">
        <f t="array" ref="EE1058">IF(EE1049="","",_xlfn.IFNA(_xll.PBD(EE1049,"Deal Date","","USD","",""),"N/A"))</f>
        <v/>
      </c>
      <c r="EF1058" s="13" t="str" cm="1">
        <f t="array" ref="EF1058">IF(EF1049="","",_xlfn.IFNA(_xll.PBD(EF1049,"Deal Date","","USD","",""),"N/A"))</f>
        <v/>
      </c>
      <c r="EG1058" s="13" t="str" cm="1">
        <f t="array" ref="EG1058">IF(EG1049="","",_xlfn.IFNA(_xll.PBD(EG1049,"Deal Date","","USD","",""),"N/A"))</f>
        <v/>
      </c>
      <c r="EH1058" s="13" t="str" cm="1">
        <f t="array" ref="EH1058">IF(EH1049="","",_xlfn.IFNA(_xll.PBD(EH1049,"Deal Date","","USD","",""),"N/A"))</f>
        <v/>
      </c>
      <c r="EI1058" s="13" t="str" cm="1">
        <f t="array" ref="EI1058">IF(EI1049="","",_xlfn.IFNA(_xll.PBD(EI1049,"Deal Date","","USD","",""),"N/A"))</f>
        <v/>
      </c>
      <c r="EJ1058" s="13" t="str" cm="1">
        <f t="array" ref="EJ1058">IF(EJ1049="","",_xlfn.IFNA(_xll.PBD(EJ1049,"Deal Date","","USD","",""),"N/A"))</f>
        <v/>
      </c>
      <c r="EK1058" s="13" t="str" cm="1">
        <f t="array" ref="EK1058">IF(EK1049="","",_xlfn.IFNA(_xll.PBD(EK1049,"Deal Date","","USD","",""),"N/A"))</f>
        <v/>
      </c>
      <c r="EL1058" s="13" t="str" cm="1">
        <f t="array" ref="EL1058">IF(EL1049="","",_xlfn.IFNA(_xll.PBD(EL1049,"Deal Date","","USD","",""),"N/A"))</f>
        <v/>
      </c>
      <c r="EM1058" s="13" t="str" cm="1">
        <f t="array" ref="EM1058">IF(EM1049="","",_xlfn.IFNA(_xll.PBD(EM1049,"Deal Date","","USD","",""),"N/A"))</f>
        <v/>
      </c>
      <c r="EN1058" s="13" t="str" cm="1">
        <f t="array" ref="EN1058">IF(EN1049="","",_xlfn.IFNA(_xll.PBD(EN1049,"Deal Date","","USD","",""),"N/A"))</f>
        <v/>
      </c>
      <c r="EO1058" s="13" t="str" cm="1">
        <f t="array" ref="EO1058">IF(EO1049="","",_xlfn.IFNA(_xll.PBD(EO1049,"Deal Date","","USD","",""),"N/A"))</f>
        <v/>
      </c>
      <c r="EP1058" s="13" t="str" cm="1">
        <f t="array" ref="EP1058">IF(EP1049="","",_xlfn.IFNA(_xll.PBD(EP1049,"Deal Date","","USD","",""),"N/A"))</f>
        <v/>
      </c>
      <c r="EQ1058" s="13" t="str" cm="1">
        <f t="array" ref="EQ1058">IF(EQ1049="","",_xlfn.IFNA(_xll.PBD(EQ1049,"Deal Date","","USD","",""),"N/A"))</f>
        <v/>
      </c>
      <c r="ER1058" s="13" t="str" cm="1">
        <f t="array" ref="ER1058">IF(ER1049="","",_xlfn.IFNA(_xll.PBD(ER1049,"Deal Date","","USD","",""),"N/A"))</f>
        <v/>
      </c>
      <c r="ES1058" s="13" t="str" cm="1">
        <f t="array" ref="ES1058">IF(ES1049="","",_xlfn.IFNA(_xll.PBD(ES1049,"Deal Date","","USD","",""),"N/A"))</f>
        <v/>
      </c>
      <c r="ET1058" s="13" t="str" cm="1">
        <f t="array" ref="ET1058">IF(ET1049="","",_xlfn.IFNA(_xll.PBD(ET1049,"Deal Date","","USD","",""),"N/A"))</f>
        <v/>
      </c>
      <c r="EU1058" s="13" t="str" cm="1">
        <f t="array" ref="EU1058">IF(EU1049="","",_xlfn.IFNA(_xll.PBD(EU1049,"Deal Date","","USD","",""),"N/A"))</f>
        <v/>
      </c>
      <c r="EV1058" s="13" t="str" cm="1">
        <f t="array" ref="EV1058">IF(EV1049="","",_xlfn.IFNA(_xll.PBD(EV1049,"Deal Date","","USD","",""),"N/A"))</f>
        <v/>
      </c>
      <c r="EW1058" s="13" t="str" cm="1">
        <f t="array" ref="EW1058">IF(EW1049="","",_xlfn.IFNA(_xll.PBD(EW1049,"Deal Date","","USD","",""),"N/A"))</f>
        <v/>
      </c>
      <c r="EX1058" s="13" t="str" cm="1">
        <f t="array" ref="EX1058">IF(EX1049="","",_xlfn.IFNA(_xll.PBD(EX1049,"Deal Date","","USD","",""),"N/A"))</f>
        <v/>
      </c>
      <c r="EY1058" s="13" t="str" cm="1">
        <f t="array" ref="EY1058">IF(EY1049="","",_xlfn.IFNA(_xll.PBD(EY1049,"Deal Date","","USD","",""),"N/A"))</f>
        <v/>
      </c>
      <c r="EZ1058" s="13" t="str" cm="1">
        <f t="array" ref="EZ1058">IF(EZ1049="","",_xlfn.IFNA(_xll.PBD(EZ1049,"Deal Date","","USD","",""),"N/A"))</f>
        <v/>
      </c>
      <c r="FA1058" s="13" t="str" cm="1">
        <f t="array" ref="FA1058">IF(FA1049="","",_xlfn.IFNA(_xll.PBD(FA1049,"Deal Date","","USD","",""),"N/A"))</f>
        <v/>
      </c>
      <c r="FB1058" s="13" t="str" cm="1">
        <f t="array" ref="FB1058">IF(FB1049="","",_xlfn.IFNA(_xll.PBD(FB1049,"Deal Date","","USD","",""),"N/A"))</f>
        <v/>
      </c>
      <c r="FC1058" s="13" t="str" cm="1">
        <f t="array" ref="FC1058">IF(FC1049="","",_xlfn.IFNA(_xll.PBD(FC1049,"Deal Date","","USD","",""),"N/A"))</f>
        <v/>
      </c>
      <c r="FD1058" s="13" t="str" cm="1">
        <f t="array" ref="FD1058">IF(FD1049="","",_xlfn.IFNA(_xll.PBD(FD1049,"Deal Date","","USD","",""),"N/A"))</f>
        <v/>
      </c>
      <c r="FE1058" s="13" t="str" cm="1">
        <f t="array" ref="FE1058">IF(FE1049="","",_xlfn.IFNA(_xll.PBD(FE1049,"Deal Date","","USD","",""),"N/A"))</f>
        <v/>
      </c>
      <c r="FF1058" s="13" t="str" cm="1">
        <f t="array" ref="FF1058">IF(FF1049="","",_xlfn.IFNA(_xll.PBD(FF1049,"Deal Date","","USD","",""),"N/A"))</f>
        <v/>
      </c>
      <c r="FG1058" s="13" t="str" cm="1">
        <f t="array" ref="FG1058">IF(FG1049="","",_xlfn.IFNA(_xll.PBD(FG1049,"Deal Date","","USD","",""),"N/A"))</f>
        <v/>
      </c>
      <c r="FH1058" s="13" t="str" cm="1">
        <f t="array" ref="FH1058">IF(FH1049="","",_xlfn.IFNA(_xll.PBD(FH1049,"Deal Date","","USD","",""),"N/A"))</f>
        <v/>
      </c>
      <c r="FI1058" s="13" t="str" cm="1">
        <f t="array" ref="FI1058">IF(FI1049="","",_xlfn.IFNA(_xll.PBD(FI1049,"Deal Date","","USD","",""),"N/A"))</f>
        <v/>
      </c>
      <c r="FJ1058" s="13" t="str" cm="1">
        <f t="array" ref="FJ1058">IF(FJ1049="","",_xlfn.IFNA(_xll.PBD(FJ1049,"Deal Date","","USD","",""),"N/A"))</f>
        <v/>
      </c>
      <c r="FK1058" s="13" t="str" cm="1">
        <f t="array" ref="FK1058">IF(FK1049="","",_xlfn.IFNA(_xll.PBD(FK1049,"Deal Date","","USD","",""),"N/A"))</f>
        <v/>
      </c>
      <c r="FL1058" s="13" t="str" cm="1">
        <f t="array" ref="FL1058">IF(FL1049="","",_xlfn.IFNA(_xll.PBD(FL1049,"Deal Date","","USD","",""),"N/A"))</f>
        <v/>
      </c>
      <c r="FM1058" s="13" t="str" cm="1">
        <f t="array" ref="FM1058">IF(FM1049="","",_xlfn.IFNA(_xll.PBD(FM1049,"Deal Date","","USD","",""),"N/A"))</f>
        <v/>
      </c>
      <c r="FN1058" s="13" t="str" cm="1">
        <f t="array" ref="FN1058">IF(FN1049="","",_xlfn.IFNA(_xll.PBD(FN1049,"Deal Date","","USD","",""),"N/A"))</f>
        <v/>
      </c>
      <c r="FO1058" s="13" t="str" cm="1">
        <f t="array" ref="FO1058">IF(FO1049="","",_xlfn.IFNA(_xll.PBD(FO1049,"Deal Date","","USD","",""),"N/A"))</f>
        <v/>
      </c>
      <c r="FP1058" s="13" t="str" cm="1">
        <f t="array" ref="FP1058">IF(FP1049="","",_xlfn.IFNA(_xll.PBD(FP1049,"Deal Date","","USD","",""),"N/A"))</f>
        <v/>
      </c>
      <c r="FQ1058" s="13" t="str" cm="1">
        <f t="array" ref="FQ1058">IF(FQ1049="","",_xlfn.IFNA(_xll.PBD(FQ1049,"Deal Date","","USD","",""),"N/A"))</f>
        <v/>
      </c>
      <c r="FR1058" s="13" t="str" cm="1">
        <f t="array" ref="FR1058">IF(FR1049="","",_xlfn.IFNA(_xll.PBD(FR1049,"Deal Date","","USD","",""),"N/A"))</f>
        <v/>
      </c>
      <c r="FS1058" s="13" t="str" cm="1">
        <f t="array" ref="FS1058">IF(FS1049="","",_xlfn.IFNA(_xll.PBD(FS1049,"Deal Date","","USD","",""),"N/A"))</f>
        <v/>
      </c>
      <c r="FT1058" s="13" t="str" cm="1">
        <f t="array" ref="FT1058">IF(FT1049="","",_xlfn.IFNA(_xll.PBD(FT1049,"Deal Date","","USD","",""),"N/A"))</f>
        <v/>
      </c>
      <c r="FU1058" s="13" t="str" cm="1">
        <f t="array" ref="FU1058">IF(FU1049="","",_xlfn.IFNA(_xll.PBD(FU1049,"Deal Date","","USD","",""),"N/A"))</f>
        <v/>
      </c>
      <c r="FV1058" s="13" t="str" cm="1">
        <f t="array" ref="FV1058">IF(FV1049="","",_xlfn.IFNA(_xll.PBD(FV1049,"Deal Date","","USD","",""),"N/A"))</f>
        <v/>
      </c>
      <c r="FW1058" s="13" t="str" cm="1">
        <f t="array" ref="FW1058">IF(FW1049="","",_xlfn.IFNA(_xll.PBD(FW1049,"Deal Date","","USD","",""),"N/A"))</f>
        <v/>
      </c>
      <c r="FX1058" s="13" t="str" cm="1">
        <f t="array" ref="FX1058">IF(FX1049="","",_xlfn.IFNA(_xll.PBD(FX1049,"Deal Date","","USD","",""),"N/A"))</f>
        <v/>
      </c>
      <c r="FY1058" s="13" t="str" cm="1">
        <f t="array" ref="FY1058">IF(FY1049="","",_xlfn.IFNA(_xll.PBD(FY1049,"Deal Date","","USD","",""),"N/A"))</f>
        <v/>
      </c>
      <c r="FZ1058" s="13" t="str" cm="1">
        <f t="array" ref="FZ1058">IF(FZ1049="","",_xlfn.IFNA(_xll.PBD(FZ1049,"Deal Date","","USD","",""),"N/A"))</f>
        <v/>
      </c>
      <c r="GA1058" s="13" t="str" cm="1">
        <f t="array" ref="GA1058">IF(GA1049="","",_xlfn.IFNA(_xll.PBD(GA1049,"Deal Date","","USD","",""),"N/A"))</f>
        <v/>
      </c>
      <c r="GB1058" s="13" t="str" cm="1">
        <f t="array" ref="GB1058">IF(GB1049="","",_xlfn.IFNA(_xll.PBD(GB1049,"Deal Date","","USD","",""),"N/A"))</f>
        <v/>
      </c>
      <c r="GC1058" s="13" t="str" cm="1">
        <f t="array" ref="GC1058">IF(GC1049="","",_xlfn.IFNA(_xll.PBD(GC1049,"Deal Date","","USD","",""),"N/A"))</f>
        <v/>
      </c>
      <c r="GD1058" s="13" t="str" cm="1">
        <f t="array" ref="GD1058">IF(GD1049="","",_xlfn.IFNA(_xll.PBD(GD1049,"Deal Date","","USD","",""),"N/A"))</f>
        <v/>
      </c>
      <c r="GE1058" s="13" t="str" cm="1">
        <f t="array" ref="GE1058">IF(GE1049="","",_xlfn.IFNA(_xll.PBD(GE1049,"Deal Date","","USD","",""),"N/A"))</f>
        <v/>
      </c>
      <c r="GF1058" s="13" t="str" cm="1">
        <f t="array" ref="GF1058">IF(GF1049="","",_xlfn.IFNA(_xll.PBD(GF1049,"Deal Date","","USD","",""),"N/A"))</f>
        <v/>
      </c>
      <c r="GG1058" s="13" t="str" cm="1">
        <f t="array" ref="GG1058">IF(GG1049="","",_xlfn.IFNA(_xll.PBD(GG1049,"Deal Date","","USD","",""),"N/A"))</f>
        <v/>
      </c>
      <c r="GH1058" s="13" t="str" cm="1">
        <f t="array" ref="GH1058">IF(GH1049="","",_xlfn.IFNA(_xll.PBD(GH1049,"Deal Date","","USD","",""),"N/A"))</f>
        <v/>
      </c>
      <c r="GI1058" s="13" t="str" cm="1">
        <f t="array" ref="GI1058">IF(GI1049="","",_xlfn.IFNA(_xll.PBD(GI1049,"Deal Date","","USD","",""),"N/A"))</f>
        <v/>
      </c>
      <c r="GJ1058" s="13" t="str" cm="1">
        <f t="array" ref="GJ1058">IF(GJ1049="","",_xlfn.IFNA(_xll.PBD(GJ1049,"Deal Date","","USD","",""),"N/A"))</f>
        <v/>
      </c>
      <c r="GK1058" s="13" t="str" cm="1">
        <f t="array" ref="GK1058">IF(GK1049="","",_xlfn.IFNA(_xll.PBD(GK1049,"Deal Date","","USD","",""),"N/A"))</f>
        <v/>
      </c>
      <c r="GL1058" s="13" t="str" cm="1">
        <f t="array" ref="GL1058">IF(GL1049="","",_xlfn.IFNA(_xll.PBD(GL1049,"Deal Date","","USD","",""),"N/A"))</f>
        <v/>
      </c>
      <c r="GM1058" s="13" t="str" cm="1">
        <f t="array" ref="GM1058">IF(GM1049="","",_xlfn.IFNA(_xll.PBD(GM1049,"Deal Date","","USD","",""),"N/A"))</f>
        <v/>
      </c>
      <c r="GN1058" s="13" t="str" cm="1">
        <f t="array" ref="GN1058">IF(GN1049="","",_xlfn.IFNA(_xll.PBD(GN1049,"Deal Date","","USD","",""),"N/A"))</f>
        <v/>
      </c>
      <c r="GO1058" s="13" t="str" cm="1">
        <f t="array" ref="GO1058">IF(GO1049="","",_xlfn.IFNA(_xll.PBD(GO1049,"Deal Date","","USD","",""),"N/A"))</f>
        <v/>
      </c>
      <c r="GP1058" s="13" t="str" cm="1">
        <f t="array" ref="GP1058">IF(GP1049="","",_xlfn.IFNA(_xll.PBD(GP1049,"Deal Date","","USD","",""),"N/A"))</f>
        <v/>
      </c>
      <c r="GQ1058" s="13" t="str" cm="1">
        <f t="array" ref="GQ1058">IF(GQ1049="","",_xlfn.IFNA(_xll.PBD(GQ1049,"Deal Date","","USD","",""),"N/A"))</f>
        <v/>
      </c>
      <c r="GR1058" s="13" t="str" cm="1">
        <f t="array" ref="GR1058">IF(GR1049="","",_xlfn.IFNA(_xll.PBD(GR1049,"Deal Date","","USD","",""),"N/A"))</f>
        <v/>
      </c>
      <c r="GS1058" s="13" t="str" cm="1">
        <f t="array" ref="GS1058">IF(GS1049="","",_xlfn.IFNA(_xll.PBD(GS1049,"Deal Date","","USD","",""),"N/A"))</f>
        <v/>
      </c>
      <c r="GT1058" s="13" t="str" cm="1">
        <f t="array" ref="GT1058">IF(GT1049="","",_xlfn.IFNA(_xll.PBD(GT1049,"Deal Date","","USD","",""),"N/A"))</f>
        <v/>
      </c>
      <c r="GU1058" s="13" t="str" cm="1">
        <f t="array" ref="GU1058">IF(GU1049="","",_xlfn.IFNA(_xll.PBD(GU1049,"Deal Date","","USD","",""),"N/A"))</f>
        <v/>
      </c>
      <c r="GV1058" s="13" t="str" cm="1">
        <f t="array" ref="GV1058">IF(GV1049="","",_xlfn.IFNA(_xll.PBD(GV1049,"Deal Date","","USD","",""),"N/A"))</f>
        <v/>
      </c>
      <c r="GW1058" s="13" t="str" cm="1">
        <f t="array" ref="GW1058">IF(GW1049="","",_xlfn.IFNA(_xll.PBD(GW1049,"Deal Date","","USD","",""),"N/A"))</f>
        <v/>
      </c>
      <c r="GX1058" s="13" t="str" cm="1">
        <f t="array" ref="GX1058">IF(GX1049="","",_xlfn.IFNA(_xll.PBD(GX1049,"Deal Date","","USD","",""),"N/A"))</f>
        <v/>
      </c>
      <c r="GY1058" s="13" t="str" cm="1">
        <f t="array" ref="GY1058">IF(GY1049="","",_xlfn.IFNA(_xll.PBD(GY1049,"Deal Date","","USD","",""),"N/A"))</f>
        <v/>
      </c>
      <c r="GZ1058" s="13" t="str" cm="1">
        <f t="array" ref="GZ1058">IF(GZ1049="","",_xlfn.IFNA(_xll.PBD(GZ1049,"Deal Date","","USD","",""),"N/A"))</f>
        <v/>
      </c>
      <c r="HA1058" s="13" t="str" cm="1">
        <f t="array" ref="HA1058">IF(HA1049="","",_xlfn.IFNA(_xll.PBD(HA1049,"Deal Date","","USD","",""),"N/A"))</f>
        <v/>
      </c>
      <c r="HB1058" s="13" t="str" cm="1">
        <f t="array" ref="HB1058">IF(HB1049="","",_xlfn.IFNA(_xll.PBD(HB1049,"Deal Date","","USD","",""),"N/A"))</f>
        <v/>
      </c>
      <c r="HC1058" s="13" t="str" cm="1">
        <f t="array" ref="HC1058">IF(HC1049="","",_xlfn.IFNA(_xll.PBD(HC1049,"Deal Date","","USD","",""),"N/A"))</f>
        <v/>
      </c>
      <c r="HD1058" s="13" t="str" cm="1">
        <f t="array" ref="HD1058">IF(HD1049="","",_xlfn.IFNA(_xll.PBD(HD1049,"Deal Date","","USD","",""),"N/A"))</f>
        <v/>
      </c>
      <c r="HE1058" s="13" t="str" cm="1">
        <f t="array" ref="HE1058">IF(HE1049="","",_xlfn.IFNA(_xll.PBD(HE1049,"Deal Date","","USD","",""),"N/A"))</f>
        <v/>
      </c>
      <c r="HF1058" s="13" t="str" cm="1">
        <f t="array" ref="HF1058">IF(HF1049="","",_xlfn.IFNA(_xll.PBD(HF1049,"Deal Date","","USD","",""),"N/A"))</f>
        <v/>
      </c>
      <c r="HG1058" s="13" t="str" cm="1">
        <f t="array" ref="HG1058">IF(HG1049="","",_xlfn.IFNA(_xll.PBD(HG1049,"Deal Date","","USD","",""),"N/A"))</f>
        <v/>
      </c>
      <c r="HH1058" s="13" t="str" cm="1">
        <f t="array" ref="HH1058">IF(HH1049="","",_xlfn.IFNA(_xll.PBD(HH1049,"Deal Date","","USD","",""),"N/A"))</f>
        <v/>
      </c>
      <c r="HI1058" s="13" t="str" cm="1">
        <f t="array" ref="HI1058">IF(HI1049="","",_xlfn.IFNA(_xll.PBD(HI1049,"Deal Date","","USD","",""),"N/A"))</f>
        <v/>
      </c>
      <c r="HJ1058" s="13" t="str" cm="1">
        <f t="array" ref="HJ1058">IF(HJ1049="","",_xlfn.IFNA(_xll.PBD(HJ1049,"Deal Date","","USD","",""),"N/A"))</f>
        <v/>
      </c>
      <c r="HK1058" s="13" t="str" cm="1">
        <f t="array" ref="HK1058">IF(HK1049="","",_xlfn.IFNA(_xll.PBD(HK1049,"Deal Date","","USD","",""),"N/A"))</f>
        <v/>
      </c>
      <c r="HL1058" s="13" t="str" cm="1">
        <f t="array" ref="HL1058">IF(HL1049="","",_xlfn.IFNA(_xll.PBD(HL1049,"Deal Date","","USD","",""),"N/A"))</f>
        <v/>
      </c>
      <c r="HM1058" s="13" t="str" cm="1">
        <f t="array" ref="HM1058">IF(HM1049="","",_xlfn.IFNA(_xll.PBD(HM1049,"Deal Date","","USD","",""),"N/A"))</f>
        <v/>
      </c>
      <c r="HN1058" s="13" t="str" cm="1">
        <f t="array" ref="HN1058">IF(HN1049="","",_xlfn.IFNA(_xll.PBD(HN1049,"Deal Date","","USD","",""),"N/A"))</f>
        <v/>
      </c>
      <c r="HO1058" s="13" t="str" cm="1">
        <f t="array" ref="HO1058">IF(HO1049="","",_xlfn.IFNA(_xll.PBD(HO1049,"Deal Date","","USD","",""),"N/A"))</f>
        <v/>
      </c>
      <c r="HP1058" s="13" t="str" cm="1">
        <f t="array" ref="HP1058">IF(HP1049="","",_xlfn.IFNA(_xll.PBD(HP1049,"Deal Date","","USD","",""),"N/A"))</f>
        <v/>
      </c>
      <c r="HQ1058" s="13" t="str" cm="1">
        <f t="array" ref="HQ1058">IF(HQ1049="","",_xlfn.IFNA(_xll.PBD(HQ1049,"Deal Date","","USD","",""),"N/A"))</f>
        <v/>
      </c>
      <c r="HR1058" s="13" t="str" cm="1">
        <f t="array" ref="HR1058">IF(HR1049="","",_xlfn.IFNA(_xll.PBD(HR1049,"Deal Date","","USD","",""),"N/A"))</f>
        <v/>
      </c>
      <c r="HS1058" s="13" t="str" cm="1">
        <f t="array" ref="HS1058">IF(HS1049="","",_xlfn.IFNA(_xll.PBD(HS1049,"Deal Date","","USD","",""),"N/A"))</f>
        <v/>
      </c>
      <c r="HT1058" s="13" t="str" cm="1">
        <f t="array" ref="HT1058">IF(HT1049="","",_xlfn.IFNA(_xll.PBD(HT1049,"Deal Date","","USD","",""),"N/A"))</f>
        <v/>
      </c>
      <c r="HU1058" s="13" t="str" cm="1">
        <f t="array" ref="HU1058">IF(HU1049="","",_xlfn.IFNA(_xll.PBD(HU1049,"Deal Date","","USD","",""),"N/A"))</f>
        <v/>
      </c>
      <c r="HV1058" s="13" t="str" cm="1">
        <f t="array" ref="HV1058">IF(HV1049="","",_xlfn.IFNA(_xll.PBD(HV1049,"Deal Date","","USD","",""),"N/A"))</f>
        <v/>
      </c>
      <c r="HW1058" s="13" t="str" cm="1">
        <f t="array" ref="HW1058">IF(HW1049="","",_xlfn.IFNA(_xll.PBD(HW1049,"Deal Date","","USD","",""),"N/A"))</f>
        <v/>
      </c>
      <c r="HX1058" s="13" t="str" cm="1">
        <f t="array" ref="HX1058">IF(HX1049="","",_xlfn.IFNA(_xll.PBD(HX1049,"Deal Date","","USD","",""),"N/A"))</f>
        <v/>
      </c>
      <c r="HY1058" s="13" t="str" cm="1">
        <f t="array" ref="HY1058">IF(HY1049="","",_xlfn.IFNA(_xll.PBD(HY1049,"Deal Date","","USD","",""),"N/A"))</f>
        <v/>
      </c>
      <c r="HZ1058" s="13" t="str" cm="1">
        <f t="array" ref="HZ1058">IF(HZ1049="","",_xlfn.IFNA(_xll.PBD(HZ1049,"Deal Date","","USD","",""),"N/A"))</f>
        <v/>
      </c>
      <c r="IA1058" s="13" t="str" cm="1">
        <f t="array" ref="IA1058">IF(IA1049="","",_xlfn.IFNA(_xll.PBD(IA1049,"Deal Date","","USD","",""),"N/A"))</f>
        <v/>
      </c>
      <c r="IB1058" s="13" t="str" cm="1">
        <f t="array" ref="IB1058">IF(IB1049="","",_xlfn.IFNA(_xll.PBD(IB1049,"Deal Date","","USD","",""),"N/A"))</f>
        <v/>
      </c>
      <c r="IC1058" s="13" t="str" cm="1">
        <f t="array" ref="IC1058">IF(IC1049="","",_xlfn.IFNA(_xll.PBD(IC1049,"Deal Date","","USD","",""),"N/A"))</f>
        <v/>
      </c>
      <c r="ID1058" s="13" t="str" cm="1">
        <f t="array" ref="ID1058">IF(ID1049="","",_xlfn.IFNA(_xll.PBD(ID1049,"Deal Date","","USD","",""),"N/A"))</f>
        <v/>
      </c>
      <c r="IE1058" s="13" t="str" cm="1">
        <f t="array" ref="IE1058">IF(IE1049="","",_xlfn.IFNA(_xll.PBD(IE1049,"Deal Date","","USD","",""),"N/A"))</f>
        <v/>
      </c>
    </row>
    <row r="1059" spans="1:239" x14ac:dyDescent="0.2">
      <c r="B1059" t="s">
        <v>2717</v>
      </c>
      <c r="C1059" t="str">
        <f ca="1">IF(C1049="","",C1053*2 + C1056)</f>
        <v/>
      </c>
      <c r="D1059" t="str">
        <f t="shared" ref="D1059:BO1059" si="416">IF(D1049="","",D1053*2 + D1056)</f>
        <v/>
      </c>
      <c r="E1059" t="str">
        <f t="shared" si="416"/>
        <v/>
      </c>
      <c r="F1059" t="str">
        <f t="shared" si="416"/>
        <v/>
      </c>
      <c r="G1059" t="str">
        <f t="shared" si="416"/>
        <v/>
      </c>
      <c r="H1059" t="str">
        <f t="shared" si="416"/>
        <v/>
      </c>
      <c r="I1059" t="str">
        <f t="shared" si="416"/>
        <v/>
      </c>
      <c r="J1059" t="str">
        <f t="shared" si="416"/>
        <v/>
      </c>
      <c r="K1059" t="str">
        <f t="shared" si="416"/>
        <v/>
      </c>
      <c r="L1059" t="str">
        <f t="shared" si="416"/>
        <v/>
      </c>
      <c r="M1059" t="str">
        <f t="shared" si="416"/>
        <v/>
      </c>
      <c r="N1059" t="str">
        <f t="shared" si="416"/>
        <v/>
      </c>
      <c r="O1059" t="str">
        <f t="shared" si="416"/>
        <v/>
      </c>
      <c r="P1059" t="str">
        <f t="shared" si="416"/>
        <v/>
      </c>
      <c r="Q1059" t="str">
        <f t="shared" si="416"/>
        <v/>
      </c>
      <c r="R1059" t="str">
        <f t="shared" si="416"/>
        <v/>
      </c>
      <c r="S1059" t="str">
        <f t="shared" si="416"/>
        <v/>
      </c>
      <c r="T1059" t="str">
        <f t="shared" si="416"/>
        <v/>
      </c>
      <c r="U1059" t="str">
        <f t="shared" si="416"/>
        <v/>
      </c>
      <c r="V1059" t="str">
        <f t="shared" si="416"/>
        <v/>
      </c>
      <c r="W1059" t="str">
        <f t="shared" si="416"/>
        <v/>
      </c>
      <c r="X1059" t="str">
        <f t="shared" si="416"/>
        <v/>
      </c>
      <c r="Y1059" t="str">
        <f t="shared" si="416"/>
        <v/>
      </c>
      <c r="Z1059" t="str">
        <f t="shared" si="416"/>
        <v/>
      </c>
      <c r="AA1059" t="str">
        <f t="shared" si="416"/>
        <v/>
      </c>
      <c r="AB1059" t="str">
        <f t="shared" si="416"/>
        <v/>
      </c>
      <c r="AC1059" t="str">
        <f t="shared" si="416"/>
        <v/>
      </c>
      <c r="AD1059" t="str">
        <f t="shared" si="416"/>
        <v/>
      </c>
      <c r="AE1059" t="str">
        <f t="shared" si="416"/>
        <v/>
      </c>
      <c r="AF1059" t="str">
        <f t="shared" si="416"/>
        <v/>
      </c>
      <c r="AG1059" t="str">
        <f t="shared" si="416"/>
        <v/>
      </c>
      <c r="AH1059" t="str">
        <f t="shared" si="416"/>
        <v/>
      </c>
      <c r="AI1059" t="str">
        <f t="shared" si="416"/>
        <v/>
      </c>
      <c r="AJ1059" t="str">
        <f t="shared" si="416"/>
        <v/>
      </c>
      <c r="AK1059" t="str">
        <f t="shared" si="416"/>
        <v/>
      </c>
      <c r="AL1059" t="str">
        <f t="shared" si="416"/>
        <v/>
      </c>
      <c r="AM1059" t="str">
        <f t="shared" si="416"/>
        <v/>
      </c>
      <c r="AN1059" t="str">
        <f t="shared" si="416"/>
        <v/>
      </c>
      <c r="AO1059" t="str">
        <f t="shared" si="416"/>
        <v/>
      </c>
      <c r="AP1059" t="str">
        <f t="shared" si="416"/>
        <v/>
      </c>
      <c r="AQ1059" t="str">
        <f t="shared" si="416"/>
        <v/>
      </c>
      <c r="AR1059" t="str">
        <f t="shared" si="416"/>
        <v/>
      </c>
      <c r="AS1059" t="str">
        <f t="shared" si="416"/>
        <v/>
      </c>
      <c r="AT1059" t="str">
        <f t="shared" si="416"/>
        <v/>
      </c>
      <c r="AU1059" t="str">
        <f t="shared" si="416"/>
        <v/>
      </c>
      <c r="AV1059" t="str">
        <f t="shared" si="416"/>
        <v/>
      </c>
      <c r="AW1059" t="str">
        <f t="shared" si="416"/>
        <v/>
      </c>
      <c r="AX1059" t="str">
        <f t="shared" si="416"/>
        <v/>
      </c>
      <c r="AY1059" t="str">
        <f t="shared" si="416"/>
        <v/>
      </c>
      <c r="AZ1059" t="str">
        <f t="shared" si="416"/>
        <v/>
      </c>
      <c r="BA1059" t="str">
        <f t="shared" si="416"/>
        <v/>
      </c>
      <c r="BB1059" t="str">
        <f t="shared" si="416"/>
        <v/>
      </c>
      <c r="BC1059" t="str">
        <f t="shared" si="416"/>
        <v/>
      </c>
      <c r="BD1059" t="str">
        <f t="shared" si="416"/>
        <v/>
      </c>
      <c r="BE1059" t="str">
        <f t="shared" si="416"/>
        <v/>
      </c>
      <c r="BF1059" t="str">
        <f t="shared" si="416"/>
        <v/>
      </c>
      <c r="BG1059" t="str">
        <f t="shared" si="416"/>
        <v/>
      </c>
      <c r="BH1059" t="str">
        <f t="shared" si="416"/>
        <v/>
      </c>
      <c r="BI1059" t="str">
        <f t="shared" si="416"/>
        <v/>
      </c>
      <c r="BJ1059" t="str">
        <f t="shared" si="416"/>
        <v/>
      </c>
      <c r="BK1059" t="str">
        <f t="shared" si="416"/>
        <v/>
      </c>
      <c r="BL1059" t="str">
        <f t="shared" si="416"/>
        <v/>
      </c>
      <c r="BM1059" t="str">
        <f t="shared" si="416"/>
        <v/>
      </c>
      <c r="BN1059" t="str">
        <f t="shared" si="416"/>
        <v/>
      </c>
      <c r="BO1059" t="str">
        <f t="shared" si="416"/>
        <v/>
      </c>
      <c r="BP1059" t="str">
        <f t="shared" ref="BP1059:EA1059" si="417">IF(BP1049="","",BP1053*2 + BP1056)</f>
        <v/>
      </c>
      <c r="BQ1059" t="str">
        <f t="shared" si="417"/>
        <v/>
      </c>
      <c r="BR1059" t="str">
        <f t="shared" si="417"/>
        <v/>
      </c>
      <c r="BS1059" t="str">
        <f t="shared" si="417"/>
        <v/>
      </c>
      <c r="BT1059" t="str">
        <f t="shared" si="417"/>
        <v/>
      </c>
      <c r="BU1059" t="str">
        <f t="shared" si="417"/>
        <v/>
      </c>
      <c r="BV1059" t="str">
        <f t="shared" si="417"/>
        <v/>
      </c>
      <c r="BW1059" t="str">
        <f t="shared" si="417"/>
        <v/>
      </c>
      <c r="BX1059" t="str">
        <f t="shared" si="417"/>
        <v/>
      </c>
      <c r="BY1059" t="str">
        <f t="shared" si="417"/>
        <v/>
      </c>
      <c r="BZ1059" t="str">
        <f t="shared" si="417"/>
        <v/>
      </c>
      <c r="CA1059" t="str">
        <f t="shared" si="417"/>
        <v/>
      </c>
      <c r="CB1059" t="str">
        <f t="shared" si="417"/>
        <v/>
      </c>
      <c r="CC1059" t="str">
        <f t="shared" si="417"/>
        <v/>
      </c>
      <c r="CD1059" t="str">
        <f t="shared" si="417"/>
        <v/>
      </c>
      <c r="CE1059" t="str">
        <f t="shared" si="417"/>
        <v/>
      </c>
      <c r="CF1059" t="str">
        <f t="shared" si="417"/>
        <v/>
      </c>
      <c r="CG1059" t="str">
        <f t="shared" si="417"/>
        <v/>
      </c>
      <c r="CH1059" t="str">
        <f t="shared" si="417"/>
        <v/>
      </c>
      <c r="CI1059" t="str">
        <f t="shared" si="417"/>
        <v/>
      </c>
      <c r="CJ1059" t="str">
        <f t="shared" si="417"/>
        <v/>
      </c>
      <c r="CK1059" t="str">
        <f t="shared" si="417"/>
        <v/>
      </c>
      <c r="CL1059" t="str">
        <f t="shared" si="417"/>
        <v/>
      </c>
      <c r="CM1059" t="str">
        <f t="shared" si="417"/>
        <v/>
      </c>
      <c r="CN1059" t="str">
        <f t="shared" si="417"/>
        <v/>
      </c>
      <c r="CO1059" t="str">
        <f t="shared" si="417"/>
        <v/>
      </c>
      <c r="CP1059" t="str">
        <f t="shared" si="417"/>
        <v/>
      </c>
      <c r="CQ1059" t="str">
        <f t="shared" si="417"/>
        <v/>
      </c>
      <c r="CR1059" t="str">
        <f t="shared" si="417"/>
        <v/>
      </c>
      <c r="CS1059" t="str">
        <f t="shared" si="417"/>
        <v/>
      </c>
      <c r="CT1059" t="str">
        <f t="shared" si="417"/>
        <v/>
      </c>
      <c r="CU1059" t="str">
        <f t="shared" si="417"/>
        <v/>
      </c>
      <c r="CV1059" t="str">
        <f t="shared" si="417"/>
        <v/>
      </c>
      <c r="CW1059" t="str">
        <f t="shared" si="417"/>
        <v/>
      </c>
      <c r="CX1059" t="str">
        <f t="shared" si="417"/>
        <v/>
      </c>
      <c r="CY1059" t="str">
        <f t="shared" si="417"/>
        <v/>
      </c>
      <c r="CZ1059" t="str">
        <f t="shared" si="417"/>
        <v/>
      </c>
      <c r="DA1059" t="str">
        <f t="shared" si="417"/>
        <v/>
      </c>
      <c r="DB1059" t="str">
        <f t="shared" si="417"/>
        <v/>
      </c>
      <c r="DC1059" t="str">
        <f t="shared" si="417"/>
        <v/>
      </c>
      <c r="DD1059" t="str">
        <f t="shared" si="417"/>
        <v/>
      </c>
      <c r="DE1059" t="str">
        <f t="shared" si="417"/>
        <v/>
      </c>
      <c r="DF1059" t="str">
        <f t="shared" si="417"/>
        <v/>
      </c>
      <c r="DG1059" t="str">
        <f t="shared" si="417"/>
        <v/>
      </c>
      <c r="DH1059" t="str">
        <f t="shared" si="417"/>
        <v/>
      </c>
      <c r="DI1059" t="str">
        <f t="shared" si="417"/>
        <v/>
      </c>
      <c r="DJ1059" t="str">
        <f t="shared" si="417"/>
        <v/>
      </c>
      <c r="DK1059" t="str">
        <f t="shared" si="417"/>
        <v/>
      </c>
      <c r="DL1059" t="str">
        <f t="shared" si="417"/>
        <v/>
      </c>
      <c r="DM1059" t="str">
        <f t="shared" si="417"/>
        <v/>
      </c>
      <c r="DN1059" t="str">
        <f t="shared" si="417"/>
        <v/>
      </c>
      <c r="DO1059" t="str">
        <f t="shared" si="417"/>
        <v/>
      </c>
      <c r="DP1059" t="str">
        <f t="shared" si="417"/>
        <v/>
      </c>
      <c r="DQ1059" t="str">
        <f t="shared" si="417"/>
        <v/>
      </c>
      <c r="DR1059" t="str">
        <f t="shared" si="417"/>
        <v/>
      </c>
      <c r="DS1059" t="str">
        <f t="shared" si="417"/>
        <v/>
      </c>
      <c r="DT1059" t="str">
        <f t="shared" si="417"/>
        <v/>
      </c>
      <c r="DU1059" t="str">
        <f t="shared" si="417"/>
        <v/>
      </c>
      <c r="DV1059" t="str">
        <f t="shared" si="417"/>
        <v/>
      </c>
      <c r="DW1059" t="str">
        <f t="shared" si="417"/>
        <v/>
      </c>
      <c r="DX1059" t="str">
        <f t="shared" si="417"/>
        <v/>
      </c>
      <c r="DY1059" t="str">
        <f t="shared" si="417"/>
        <v/>
      </c>
      <c r="DZ1059" t="str">
        <f t="shared" si="417"/>
        <v/>
      </c>
      <c r="EA1059" t="str">
        <f t="shared" si="417"/>
        <v/>
      </c>
      <c r="EB1059" t="str">
        <f t="shared" ref="EB1059:GM1059" si="418">IF(EB1049="","",EB1053*2 + EB1056)</f>
        <v/>
      </c>
      <c r="EC1059" t="str">
        <f t="shared" si="418"/>
        <v/>
      </c>
      <c r="ED1059" t="str">
        <f t="shared" si="418"/>
        <v/>
      </c>
      <c r="EE1059" t="str">
        <f t="shared" si="418"/>
        <v/>
      </c>
      <c r="EF1059" t="str">
        <f t="shared" si="418"/>
        <v/>
      </c>
      <c r="EG1059" t="str">
        <f t="shared" si="418"/>
        <v/>
      </c>
      <c r="EH1059" t="str">
        <f t="shared" si="418"/>
        <v/>
      </c>
      <c r="EI1059" t="str">
        <f t="shared" si="418"/>
        <v/>
      </c>
      <c r="EJ1059" t="str">
        <f t="shared" si="418"/>
        <v/>
      </c>
      <c r="EK1059" t="str">
        <f t="shared" si="418"/>
        <v/>
      </c>
      <c r="EL1059" t="str">
        <f t="shared" si="418"/>
        <v/>
      </c>
      <c r="EM1059" t="str">
        <f t="shared" si="418"/>
        <v/>
      </c>
      <c r="EN1059" t="str">
        <f t="shared" si="418"/>
        <v/>
      </c>
      <c r="EO1059" t="str">
        <f t="shared" si="418"/>
        <v/>
      </c>
      <c r="EP1059" t="str">
        <f t="shared" si="418"/>
        <v/>
      </c>
      <c r="EQ1059" t="str">
        <f t="shared" si="418"/>
        <v/>
      </c>
      <c r="ER1059" t="str">
        <f t="shared" si="418"/>
        <v/>
      </c>
      <c r="ES1059" t="str">
        <f t="shared" si="418"/>
        <v/>
      </c>
      <c r="ET1059" t="str">
        <f t="shared" si="418"/>
        <v/>
      </c>
      <c r="EU1059" t="str">
        <f t="shared" si="418"/>
        <v/>
      </c>
      <c r="EV1059" t="str">
        <f t="shared" si="418"/>
        <v/>
      </c>
      <c r="EW1059" t="str">
        <f t="shared" si="418"/>
        <v/>
      </c>
      <c r="EX1059" t="str">
        <f t="shared" si="418"/>
        <v/>
      </c>
      <c r="EY1059" t="str">
        <f t="shared" si="418"/>
        <v/>
      </c>
      <c r="EZ1059" t="str">
        <f t="shared" si="418"/>
        <v/>
      </c>
      <c r="FA1059" t="str">
        <f t="shared" si="418"/>
        <v/>
      </c>
      <c r="FB1059" t="str">
        <f t="shared" si="418"/>
        <v/>
      </c>
      <c r="FC1059" t="str">
        <f t="shared" si="418"/>
        <v/>
      </c>
      <c r="FD1059" t="str">
        <f t="shared" si="418"/>
        <v/>
      </c>
      <c r="FE1059" t="str">
        <f t="shared" si="418"/>
        <v/>
      </c>
      <c r="FF1059" t="str">
        <f t="shared" si="418"/>
        <v/>
      </c>
      <c r="FG1059" t="str">
        <f t="shared" si="418"/>
        <v/>
      </c>
      <c r="FH1059" t="str">
        <f t="shared" si="418"/>
        <v/>
      </c>
      <c r="FI1059" t="str">
        <f t="shared" si="418"/>
        <v/>
      </c>
      <c r="FJ1059" t="str">
        <f t="shared" si="418"/>
        <v/>
      </c>
      <c r="FK1059" t="str">
        <f t="shared" si="418"/>
        <v/>
      </c>
      <c r="FL1059" t="str">
        <f t="shared" si="418"/>
        <v/>
      </c>
      <c r="FM1059" t="str">
        <f t="shared" si="418"/>
        <v/>
      </c>
      <c r="FN1059" t="str">
        <f t="shared" si="418"/>
        <v/>
      </c>
      <c r="FO1059" t="str">
        <f t="shared" si="418"/>
        <v/>
      </c>
      <c r="FP1059" t="str">
        <f t="shared" si="418"/>
        <v/>
      </c>
      <c r="FQ1059" t="str">
        <f t="shared" si="418"/>
        <v/>
      </c>
      <c r="FR1059" t="str">
        <f t="shared" si="418"/>
        <v/>
      </c>
      <c r="FS1059" t="str">
        <f t="shared" si="418"/>
        <v/>
      </c>
      <c r="FT1059" t="str">
        <f t="shared" si="418"/>
        <v/>
      </c>
      <c r="FU1059" t="str">
        <f t="shared" si="418"/>
        <v/>
      </c>
      <c r="FV1059" t="str">
        <f t="shared" si="418"/>
        <v/>
      </c>
      <c r="FW1059" t="str">
        <f t="shared" si="418"/>
        <v/>
      </c>
      <c r="FX1059" t="str">
        <f t="shared" si="418"/>
        <v/>
      </c>
      <c r="FY1059" t="str">
        <f t="shared" si="418"/>
        <v/>
      </c>
      <c r="FZ1059" t="str">
        <f t="shared" si="418"/>
        <v/>
      </c>
      <c r="GA1059" t="str">
        <f t="shared" si="418"/>
        <v/>
      </c>
      <c r="GB1059" t="str">
        <f t="shared" si="418"/>
        <v/>
      </c>
      <c r="GC1059" t="str">
        <f t="shared" si="418"/>
        <v/>
      </c>
      <c r="GD1059" t="str">
        <f t="shared" si="418"/>
        <v/>
      </c>
      <c r="GE1059" t="str">
        <f t="shared" si="418"/>
        <v/>
      </c>
      <c r="GF1059" t="str">
        <f t="shared" si="418"/>
        <v/>
      </c>
      <c r="GG1059" t="str">
        <f t="shared" si="418"/>
        <v/>
      </c>
      <c r="GH1059" t="str">
        <f t="shared" si="418"/>
        <v/>
      </c>
      <c r="GI1059" t="str">
        <f t="shared" si="418"/>
        <v/>
      </c>
      <c r="GJ1059" t="str">
        <f t="shared" si="418"/>
        <v/>
      </c>
      <c r="GK1059" t="str">
        <f t="shared" si="418"/>
        <v/>
      </c>
      <c r="GL1059" t="str">
        <f t="shared" si="418"/>
        <v/>
      </c>
      <c r="GM1059" t="str">
        <f t="shared" si="418"/>
        <v/>
      </c>
      <c r="GN1059" t="str">
        <f t="shared" ref="GN1059:IE1059" si="419">IF(GN1049="","",GN1053*2 + GN1056)</f>
        <v/>
      </c>
      <c r="GO1059" t="str">
        <f t="shared" si="419"/>
        <v/>
      </c>
      <c r="GP1059" t="str">
        <f t="shared" si="419"/>
        <v/>
      </c>
      <c r="GQ1059" t="str">
        <f t="shared" si="419"/>
        <v/>
      </c>
      <c r="GR1059" t="str">
        <f t="shared" si="419"/>
        <v/>
      </c>
      <c r="GS1059" t="str">
        <f t="shared" si="419"/>
        <v/>
      </c>
      <c r="GT1059" t="str">
        <f t="shared" si="419"/>
        <v/>
      </c>
      <c r="GU1059" t="str">
        <f t="shared" si="419"/>
        <v/>
      </c>
      <c r="GV1059" t="str">
        <f t="shared" si="419"/>
        <v/>
      </c>
      <c r="GW1059" t="str">
        <f t="shared" si="419"/>
        <v/>
      </c>
      <c r="GX1059" t="str">
        <f t="shared" si="419"/>
        <v/>
      </c>
      <c r="GY1059" t="str">
        <f t="shared" si="419"/>
        <v/>
      </c>
      <c r="GZ1059" t="str">
        <f t="shared" si="419"/>
        <v/>
      </c>
      <c r="HA1059" t="str">
        <f t="shared" si="419"/>
        <v/>
      </c>
      <c r="HB1059" t="str">
        <f t="shared" si="419"/>
        <v/>
      </c>
      <c r="HC1059" t="str">
        <f t="shared" si="419"/>
        <v/>
      </c>
      <c r="HD1059" t="str">
        <f t="shared" si="419"/>
        <v/>
      </c>
      <c r="HE1059" t="str">
        <f t="shared" si="419"/>
        <v/>
      </c>
      <c r="HF1059" t="str">
        <f t="shared" si="419"/>
        <v/>
      </c>
      <c r="HG1059" t="str">
        <f t="shared" si="419"/>
        <v/>
      </c>
      <c r="HH1059" t="str">
        <f t="shared" si="419"/>
        <v/>
      </c>
      <c r="HI1059" t="str">
        <f t="shared" si="419"/>
        <v/>
      </c>
      <c r="HJ1059" t="str">
        <f t="shared" si="419"/>
        <v/>
      </c>
      <c r="HK1059" t="str">
        <f t="shared" si="419"/>
        <v/>
      </c>
      <c r="HL1059" t="str">
        <f t="shared" si="419"/>
        <v/>
      </c>
      <c r="HM1059" t="str">
        <f t="shared" si="419"/>
        <v/>
      </c>
      <c r="HN1059" t="str">
        <f t="shared" si="419"/>
        <v/>
      </c>
      <c r="HO1059" t="str">
        <f t="shared" si="419"/>
        <v/>
      </c>
      <c r="HP1059" t="str">
        <f t="shared" si="419"/>
        <v/>
      </c>
      <c r="HQ1059" t="str">
        <f t="shared" si="419"/>
        <v/>
      </c>
      <c r="HR1059" t="str">
        <f t="shared" si="419"/>
        <v/>
      </c>
      <c r="HS1059" t="str">
        <f t="shared" si="419"/>
        <v/>
      </c>
      <c r="HT1059" t="str">
        <f t="shared" si="419"/>
        <v/>
      </c>
      <c r="HU1059" t="str">
        <f t="shared" si="419"/>
        <v/>
      </c>
      <c r="HV1059" t="str">
        <f t="shared" si="419"/>
        <v/>
      </c>
      <c r="HW1059" t="str">
        <f t="shared" si="419"/>
        <v/>
      </c>
      <c r="HX1059" t="str">
        <f t="shared" si="419"/>
        <v/>
      </c>
      <c r="HY1059" t="str">
        <f t="shared" si="419"/>
        <v/>
      </c>
      <c r="HZ1059" t="str">
        <f t="shared" si="419"/>
        <v/>
      </c>
      <c r="IA1059" t="str">
        <f t="shared" si="419"/>
        <v/>
      </c>
      <c r="IB1059" t="str">
        <f t="shared" si="419"/>
        <v/>
      </c>
      <c r="IC1059" t="str">
        <f t="shared" si="419"/>
        <v/>
      </c>
      <c r="ID1059" t="str">
        <f t="shared" si="419"/>
        <v/>
      </c>
      <c r="IE1059" t="str">
        <f t="shared" si="419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2762</v>
      </c>
      <c r="D1069" t="s">
        <v>2763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7</v>
      </c>
      <c r="E1071" t="s">
        <v>2709</v>
      </c>
      <c r="F1071" t="s">
        <v>2710</v>
      </c>
      <c r="G1071" t="s">
        <v>2720</v>
      </c>
      <c r="H1071" t="s">
        <v>2764</v>
      </c>
    </row>
    <row r="1072" spans="1:239" x14ac:dyDescent="0.2">
      <c r="C1072" t="str" cm="1">
        <f t="array" aca="1" ref="C1072" ca="1">IF(SUMPRODUCT(--ISNUMBER(SEARCH($D$4, 1082:1082))) &gt; 0, "Yes", "No")</f>
        <v>No</v>
      </c>
      <c r="E1072" t="e" cm="1">
        <f t="array" aca="1" ref="E1072" ca="1">_xlfn.LET(
  _xlpm.names, C1081:ZZ1081,
  _xlpm.scores, C1089:ZZ1089,
  _xlpm.amounts, C1087:ZZ1087,
  _xlpm.dates, C1088:ZZ10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72" t="e">
        <f ca="1">_xlfn.XLOOKUP(E1072,1081:1081,1080:1080)</f>
        <v>#N/A</v>
      </c>
      <c r="G1072" t="e">
        <f ca="1">_xlfn.XLOOKUP(E1072,1081:1081,1082:1082)</f>
        <v>#N/A</v>
      </c>
      <c r="H1072" t="e">
        <f ca="1">_xlfn.XLOOKUP(E1072,1081:1081,1085:1085)</f>
        <v>#N/A</v>
      </c>
    </row>
    <row r="1073" spans="2:239" x14ac:dyDescent="0.2">
      <c r="E1073" t="s">
        <v>2713</v>
      </c>
      <c r="F1073" t="s">
        <v>2714</v>
      </c>
      <c r="G1073" t="s">
        <v>2721</v>
      </c>
      <c r="H1073" t="s">
        <v>2765</v>
      </c>
    </row>
    <row r="1074" spans="2:239" x14ac:dyDescent="0.2">
      <c r="E1074" t="e" cm="1">
        <f t="array" aca="1" ref="E1074" ca="1">_xlfn.LET(
  _xlpm.names, C1081:ZZ1081,
  _xlpm.scores, C1089:ZZ1089,
  _xlpm.amounts, C1087:ZZ1087,
  _xlpm.dates, C1088:ZZ10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74" t="e">
        <f ca="1">_xlfn.XLOOKUP(E1074,1081:1081,1080:1080)</f>
        <v>#N/A</v>
      </c>
      <c r="G1074" t="e">
        <f ca="1">_xlfn.XLOOKUP(E1074,1081:1081,1082:1082)</f>
        <v>#N/A</v>
      </c>
      <c r="H1074" t="e">
        <f ca="1">_xlfn.XLOOKUP(E1074,1081:1081,1085:1085)</f>
        <v>#N/A</v>
      </c>
    </row>
    <row r="1075" spans="2:239" x14ac:dyDescent="0.2">
      <c r="E1075" t="s">
        <v>2718</v>
      </c>
      <c r="F1075" t="s">
        <v>2719</v>
      </c>
      <c r="G1075" t="s">
        <v>2722</v>
      </c>
      <c r="H1075" t="s">
        <v>2766</v>
      </c>
    </row>
    <row r="1076" spans="2:239" x14ac:dyDescent="0.2">
      <c r="E1076" t="e" cm="1">
        <f t="array" aca="1" ref="E1076" ca="1">_xlfn.LET(
  _xlpm.names, C1081:ZZ1081,
  _xlpm.scores, C1089:ZZ1089,
  _xlpm.amounts, C1087:ZZ1087,
  _xlpm.dates, C1088:ZZ10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76" t="e">
        <f ca="1">_xlfn.XLOOKUP(E1076,1081:1081,1080:1080)</f>
        <v>#N/A</v>
      </c>
      <c r="G1076" t="e">
        <f ca="1">_xlfn.XLOOKUP(E1076,1081:1081,1082:1082)</f>
        <v>#N/A</v>
      </c>
      <c r="H1076" t="e">
        <f ca="1">_xlfn.XLOOKUP(E1076,1081:1081,1085:1085)</f>
        <v>#N/A</v>
      </c>
    </row>
    <row r="1079" spans="2:239" x14ac:dyDescent="0.2">
      <c r="B1079" t="s">
        <v>2699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8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2700</v>
      </c>
      <c r="C1081" t="str" cm="1">
        <f t="array" aca="1" ref="C1081" ca="1">IF(C1079="","",_xll.PBD(C1080,"Name","","USD","",""))</f>
        <v/>
      </c>
      <c r="D1081" t="str" cm="1">
        <f t="array" ref="D1081">IF(D1079="","",_xll.PBD(D1080,"Name","","USD","",""))</f>
        <v/>
      </c>
      <c r="E1081" t="str" cm="1">
        <f t="array" ref="E1081">IF(E1079="","",_xll.PBD(E1080,"Name","","USD","",""))</f>
        <v/>
      </c>
      <c r="F1081" t="str" cm="1">
        <f t="array" ref="F1081">IF(F1079="","",_xll.PBD(F1080,"Name","","USD","",""))</f>
        <v/>
      </c>
      <c r="G1081" t="str" cm="1">
        <f t="array" ref="G1081">IF(G1079="","",_xll.PBD(G1080,"Name","","USD","",""))</f>
        <v/>
      </c>
      <c r="H1081" t="str" cm="1">
        <f t="array" ref="H1081">IF(H1079="","",_xll.PBD(H1080,"Name","","USD","",""))</f>
        <v/>
      </c>
      <c r="I1081" t="str" cm="1">
        <f t="array" ref="I1081">IF(I1079="","",_xll.PBD(I1080,"Name","","USD","",""))</f>
        <v/>
      </c>
      <c r="J1081" t="str" cm="1">
        <f t="array" ref="J1081">IF(J1079="","",_xll.PBD(J1080,"Name","","USD","",""))</f>
        <v/>
      </c>
      <c r="K1081" t="str" cm="1">
        <f t="array" ref="K1081">IF(K1079="","",_xll.PBD(K1080,"Name","","USD","",""))</f>
        <v/>
      </c>
      <c r="L1081" t="str" cm="1">
        <f t="array" ref="L1081">IF(L1079="","",_xll.PBD(L1080,"Name","","USD","",""))</f>
        <v/>
      </c>
      <c r="M1081" t="str" cm="1">
        <f t="array" ref="M1081">IF(M1079="","",_xll.PBD(M1080,"Name","","USD","",""))</f>
        <v/>
      </c>
      <c r="N1081" t="str" cm="1">
        <f t="array" ref="N1081">IF(N1079="","",_xll.PBD(N1080,"Name","","USD","",""))</f>
        <v/>
      </c>
      <c r="O1081" t="str" cm="1">
        <f t="array" ref="O1081">IF(O1079="","",_xll.PBD(O1080,"Name","","USD","",""))</f>
        <v/>
      </c>
      <c r="P1081" t="str" cm="1">
        <f t="array" ref="P1081">IF(P1079="","",_xll.PBD(P1080,"Name","","USD","",""))</f>
        <v/>
      </c>
      <c r="Q1081" t="str" cm="1">
        <f t="array" ref="Q1081">IF(Q1079="","",_xll.PBD(Q1080,"Name","","USD","",""))</f>
        <v/>
      </c>
      <c r="R1081" t="str" cm="1">
        <f t="array" ref="R1081">IF(R1079="","",_xll.PBD(R1080,"Name","","USD","",""))</f>
        <v/>
      </c>
      <c r="S1081" t="str" cm="1">
        <f t="array" ref="S1081">IF(S1079="","",_xll.PBD(S1080,"Name","","USD","",""))</f>
        <v/>
      </c>
      <c r="T1081" t="str" cm="1">
        <f t="array" ref="T1081">IF(T1079="","",_xll.PBD(T1080,"Name","","USD","",""))</f>
        <v/>
      </c>
      <c r="U1081" t="str" cm="1">
        <f t="array" ref="U1081">IF(U1079="","",_xll.PBD(U1080,"Name","","USD","",""))</f>
        <v/>
      </c>
      <c r="V1081" t="str" cm="1">
        <f t="array" ref="V1081">IF(V1079="","",_xll.PBD(V1080,"Name","","USD","",""))</f>
        <v/>
      </c>
      <c r="W1081" t="str" cm="1">
        <f t="array" ref="W1081">IF(W1079="","",_xll.PBD(W1080,"Name","","USD","",""))</f>
        <v/>
      </c>
      <c r="X1081" t="str" cm="1">
        <f t="array" ref="X1081">IF(X1079="","",_xll.PBD(X1080,"Name","","USD","",""))</f>
        <v/>
      </c>
      <c r="Y1081" t="str" cm="1">
        <f t="array" ref="Y1081">IF(Y1079="","",_xll.PBD(Y1080,"Name","","USD","",""))</f>
        <v/>
      </c>
      <c r="Z1081" t="str" cm="1">
        <f t="array" ref="Z1081">IF(Z1079="","",_xll.PBD(Z1080,"Name","","USD","",""))</f>
        <v/>
      </c>
      <c r="AA1081" t="str" cm="1">
        <f t="array" ref="AA1081">IF(AA1079="","",_xll.PBD(AA1080,"Name","","USD","",""))</f>
        <v/>
      </c>
      <c r="AB1081" t="str" cm="1">
        <f t="array" ref="AB1081">IF(AB1079="","",_xll.PBD(AB1080,"Name","","USD","",""))</f>
        <v/>
      </c>
      <c r="AC1081" t="str" cm="1">
        <f t="array" ref="AC1081">IF(AC1079="","",_xll.PBD(AC1080,"Name","","USD","",""))</f>
        <v/>
      </c>
      <c r="AD1081" t="str" cm="1">
        <f t="array" ref="AD1081">IF(AD1079="","",_xll.PBD(AD1080,"Name","","USD","",""))</f>
        <v/>
      </c>
      <c r="AE1081" t="str" cm="1">
        <f t="array" ref="AE1081">IF(AE1079="","",_xll.PBD(AE1080,"Name","","USD","",""))</f>
        <v/>
      </c>
      <c r="AF1081" t="str" cm="1">
        <f t="array" ref="AF1081">IF(AF1079="","",_xll.PBD(AF1080,"Name","","USD","",""))</f>
        <v/>
      </c>
      <c r="AG1081" t="str" cm="1">
        <f t="array" ref="AG1081">IF(AG1079="","",_xll.PBD(AG1080,"Name","","USD","",""))</f>
        <v/>
      </c>
      <c r="AH1081" t="str" cm="1">
        <f t="array" ref="AH1081">IF(AH1079="","",_xll.PBD(AH1080,"Name","","USD","",""))</f>
        <v/>
      </c>
      <c r="AI1081" t="str" cm="1">
        <f t="array" ref="AI1081">IF(AI1079="","",_xll.PBD(AI1080,"Name","","USD","",""))</f>
        <v/>
      </c>
      <c r="AJ1081" t="str" cm="1">
        <f t="array" ref="AJ1081">IF(AJ1079="","",_xll.PBD(AJ1080,"Name","","USD","",""))</f>
        <v/>
      </c>
      <c r="AK1081" t="str" cm="1">
        <f t="array" ref="AK1081">IF(AK1079="","",_xll.PBD(AK1080,"Name","","USD","",""))</f>
        <v/>
      </c>
      <c r="AL1081" t="str" cm="1">
        <f t="array" ref="AL1081">IF(AL1079="","",_xll.PBD(AL1080,"Name","","USD","",""))</f>
        <v/>
      </c>
      <c r="AM1081" t="str" cm="1">
        <f t="array" ref="AM1081">IF(AM1079="","",_xll.PBD(AM1080,"Name","","USD","",""))</f>
        <v/>
      </c>
      <c r="AN1081" t="str" cm="1">
        <f t="array" ref="AN1081">IF(AN1079="","",_xll.PBD(AN1080,"Name","","USD","",""))</f>
        <v/>
      </c>
      <c r="AO1081" t="str" cm="1">
        <f t="array" ref="AO1081">IF(AO1079="","",_xll.PBD(AO1080,"Name","","USD","",""))</f>
        <v/>
      </c>
      <c r="AP1081" t="str" cm="1">
        <f t="array" ref="AP1081">IF(AP1079="","",_xll.PBD(AP1080,"Name","","USD","",""))</f>
        <v/>
      </c>
      <c r="AQ1081" t="str" cm="1">
        <f t="array" ref="AQ1081">IF(AQ1079="","",_xll.PBD(AQ1080,"Name","","USD","",""))</f>
        <v/>
      </c>
      <c r="AR1081" t="str" cm="1">
        <f t="array" ref="AR1081">IF(AR1079="","",_xll.PBD(AR1080,"Name","","USD","",""))</f>
        <v/>
      </c>
      <c r="AS1081" t="str" cm="1">
        <f t="array" ref="AS1081">IF(AS1079="","",_xll.PBD(AS1080,"Name","","USD","",""))</f>
        <v/>
      </c>
      <c r="AT1081" t="str" cm="1">
        <f t="array" ref="AT1081">IF(AT1079="","",_xll.PBD(AT1080,"Name","","USD","",""))</f>
        <v/>
      </c>
      <c r="AU1081" t="str" cm="1">
        <f t="array" ref="AU1081">IF(AU1079="","",_xll.PBD(AU1080,"Name","","USD","",""))</f>
        <v/>
      </c>
      <c r="AV1081" t="str" cm="1">
        <f t="array" ref="AV1081">IF(AV1079="","",_xll.PBD(AV1080,"Name","","USD","",""))</f>
        <v/>
      </c>
      <c r="AW1081" t="str" cm="1">
        <f t="array" ref="AW1081">IF(AW1079="","",_xll.PBD(AW1080,"Name","","USD","",""))</f>
        <v/>
      </c>
      <c r="AX1081" t="str" cm="1">
        <f t="array" ref="AX1081">IF(AX1079="","",_xll.PBD(AX1080,"Name","","USD","",""))</f>
        <v/>
      </c>
      <c r="AY1081" t="str" cm="1">
        <f t="array" ref="AY1081">IF(AY1079="","",_xll.PBD(AY1080,"Name","","USD","",""))</f>
        <v/>
      </c>
      <c r="AZ1081" t="str" cm="1">
        <f t="array" ref="AZ1081">IF(AZ1079="","",_xll.PBD(AZ1080,"Name","","USD","",""))</f>
        <v/>
      </c>
      <c r="BA1081" t="str" cm="1">
        <f t="array" ref="BA1081">IF(BA1079="","",_xll.PBD(BA1080,"Name","","USD","",""))</f>
        <v/>
      </c>
      <c r="BB1081" t="str" cm="1">
        <f t="array" ref="BB1081">IF(BB1079="","",_xll.PBD(BB1080,"Name","","USD","",""))</f>
        <v/>
      </c>
      <c r="BC1081" t="str" cm="1">
        <f t="array" ref="BC1081">IF(BC1079="","",_xll.PBD(BC1080,"Name","","USD","",""))</f>
        <v/>
      </c>
      <c r="BD1081" t="str" cm="1">
        <f t="array" ref="BD1081">IF(BD1079="","",_xll.PBD(BD1080,"Name","","USD","",""))</f>
        <v/>
      </c>
      <c r="BE1081" t="str" cm="1">
        <f t="array" ref="BE1081">IF(BE1079="","",_xll.PBD(BE1080,"Name","","USD","",""))</f>
        <v/>
      </c>
      <c r="BF1081" t="str" cm="1">
        <f t="array" ref="BF1081">IF(BF1079="","",_xll.PBD(BF1080,"Name","","USD","",""))</f>
        <v/>
      </c>
      <c r="BG1081" t="str" cm="1">
        <f t="array" ref="BG1081">IF(BG1079="","",_xll.PBD(BG1080,"Name","","USD","",""))</f>
        <v/>
      </c>
      <c r="BH1081" t="str" cm="1">
        <f t="array" ref="BH1081">IF(BH1079="","",_xll.PBD(BH1080,"Name","","USD","",""))</f>
        <v/>
      </c>
      <c r="BI1081" t="str" cm="1">
        <f t="array" ref="BI1081">IF(BI1079="","",_xll.PBD(BI1080,"Name","","USD","",""))</f>
        <v/>
      </c>
      <c r="BJ1081" t="str" cm="1">
        <f t="array" ref="BJ1081">IF(BJ1079="","",_xll.PBD(BJ1080,"Name","","USD","",""))</f>
        <v/>
      </c>
      <c r="BK1081" t="str" cm="1">
        <f t="array" ref="BK1081">IF(BK1079="","",_xll.PBD(BK1080,"Name","","USD","",""))</f>
        <v/>
      </c>
      <c r="BL1081" t="str" cm="1">
        <f t="array" ref="BL1081">IF(BL1079="","",_xll.PBD(BL1080,"Name","","USD","",""))</f>
        <v/>
      </c>
      <c r="BM1081" t="str" cm="1">
        <f t="array" ref="BM1081">IF(BM1079="","",_xll.PBD(BM1080,"Name","","USD","",""))</f>
        <v/>
      </c>
      <c r="BN1081" t="str" cm="1">
        <f t="array" ref="BN1081">IF(BN1079="","",_xll.PBD(BN1080,"Name","","USD","",""))</f>
        <v/>
      </c>
      <c r="BO1081" t="str" cm="1">
        <f t="array" ref="BO1081">IF(BO1079="","",_xll.PBD(BO1080,"Name","","USD","",""))</f>
        <v/>
      </c>
      <c r="BP1081" t="str" cm="1">
        <f t="array" ref="BP1081">IF(BP1079="","",_xll.PBD(BP1080,"Name","","USD","",""))</f>
        <v/>
      </c>
      <c r="BQ1081" t="str" cm="1">
        <f t="array" ref="BQ1081">IF(BQ1079="","",_xll.PBD(BQ1080,"Name","","USD","",""))</f>
        <v/>
      </c>
      <c r="BR1081" t="str" cm="1">
        <f t="array" ref="BR1081">IF(BR1079="","",_xll.PBD(BR1080,"Name","","USD","",""))</f>
        <v/>
      </c>
      <c r="BS1081" t="str" cm="1">
        <f t="array" ref="BS1081">IF(BS1079="","",_xll.PBD(BS1080,"Name","","USD","",""))</f>
        <v/>
      </c>
      <c r="BT1081" t="str" cm="1">
        <f t="array" ref="BT1081">IF(BT1079="","",_xll.PBD(BT1080,"Name","","USD","",""))</f>
        <v/>
      </c>
      <c r="BU1081" t="str" cm="1">
        <f t="array" ref="BU1081">IF(BU1079="","",_xll.PBD(BU1080,"Name","","USD","",""))</f>
        <v/>
      </c>
      <c r="BV1081" t="str" cm="1">
        <f t="array" ref="BV1081">IF(BV1079="","",_xll.PBD(BV1080,"Name","","USD","",""))</f>
        <v/>
      </c>
      <c r="BW1081" t="str" cm="1">
        <f t="array" ref="BW1081">IF(BW1079="","",_xll.PBD(BW1080,"Name","","USD","",""))</f>
        <v/>
      </c>
      <c r="BX1081" t="str" cm="1">
        <f t="array" ref="BX1081">IF(BX1079="","",_xll.PBD(BX1080,"Name","","USD","",""))</f>
        <v/>
      </c>
      <c r="BY1081" t="str" cm="1">
        <f t="array" ref="BY1081">IF(BY1079="","",_xll.PBD(BY1080,"Name","","USD","",""))</f>
        <v/>
      </c>
      <c r="BZ1081" t="str" cm="1">
        <f t="array" ref="BZ1081">IF(BZ1079="","",_xll.PBD(BZ1080,"Name","","USD","",""))</f>
        <v/>
      </c>
      <c r="CA1081" t="str" cm="1">
        <f t="array" ref="CA1081">IF(CA1079="","",_xll.PBD(CA1080,"Name","","USD","",""))</f>
        <v/>
      </c>
      <c r="CB1081" t="str" cm="1">
        <f t="array" ref="CB1081">IF(CB1079="","",_xll.PBD(CB1080,"Name","","USD","",""))</f>
        <v/>
      </c>
      <c r="CC1081" t="str" cm="1">
        <f t="array" ref="CC1081">IF(CC1079="","",_xll.PBD(CC1080,"Name","","USD","",""))</f>
        <v/>
      </c>
      <c r="CD1081" t="str" cm="1">
        <f t="array" ref="CD1081">IF(CD1079="","",_xll.PBD(CD1080,"Name","","USD","",""))</f>
        <v/>
      </c>
      <c r="CE1081" t="str" cm="1">
        <f t="array" ref="CE1081">IF(CE1079="","",_xll.PBD(CE1080,"Name","","USD","",""))</f>
        <v/>
      </c>
      <c r="CF1081" t="str" cm="1">
        <f t="array" ref="CF1081">IF(CF1079="","",_xll.PBD(CF1080,"Name","","USD","",""))</f>
        <v/>
      </c>
      <c r="CG1081" t="str" cm="1">
        <f t="array" ref="CG1081">IF(CG1079="","",_xll.PBD(CG1080,"Name","","USD","",""))</f>
        <v/>
      </c>
      <c r="CH1081" t="str" cm="1">
        <f t="array" ref="CH1081">IF(CH1079="","",_xll.PBD(CH1080,"Name","","USD","",""))</f>
        <v/>
      </c>
      <c r="CI1081" t="str" cm="1">
        <f t="array" ref="CI1081">IF(CI1079="","",_xll.PBD(CI1080,"Name","","USD","",""))</f>
        <v/>
      </c>
      <c r="CJ1081" t="str" cm="1">
        <f t="array" ref="CJ1081">IF(CJ1079="","",_xll.PBD(CJ1080,"Name","","USD","",""))</f>
        <v/>
      </c>
      <c r="CK1081" t="str" cm="1">
        <f t="array" ref="CK1081">IF(CK1079="","",_xll.PBD(CK1080,"Name","","USD","",""))</f>
        <v/>
      </c>
      <c r="CL1081" t="str" cm="1">
        <f t="array" ref="CL1081">IF(CL1079="","",_xll.PBD(CL1080,"Name","","USD","",""))</f>
        <v/>
      </c>
      <c r="CM1081" t="str" cm="1">
        <f t="array" ref="CM1081">IF(CM1079="","",_xll.PBD(CM1080,"Name","","USD","",""))</f>
        <v/>
      </c>
      <c r="CN1081" t="str" cm="1">
        <f t="array" ref="CN1081">IF(CN1079="","",_xll.PBD(CN1080,"Name","","USD","",""))</f>
        <v/>
      </c>
      <c r="CO1081" t="str" cm="1">
        <f t="array" ref="CO1081">IF(CO1079="","",_xll.PBD(CO1080,"Name","","USD","",""))</f>
        <v/>
      </c>
      <c r="CP1081" t="str" cm="1">
        <f t="array" ref="CP1081">IF(CP1079="","",_xll.PBD(CP1080,"Name","","USD","",""))</f>
        <v/>
      </c>
      <c r="CQ1081" t="str" cm="1">
        <f t="array" ref="CQ1081">IF(CQ1079="","",_xll.PBD(CQ1080,"Name","","USD","",""))</f>
        <v/>
      </c>
      <c r="CR1081" t="str" cm="1">
        <f t="array" ref="CR1081">IF(CR1079="","",_xll.PBD(CR1080,"Name","","USD","",""))</f>
        <v/>
      </c>
      <c r="CS1081" t="str" cm="1">
        <f t="array" ref="CS1081">IF(CS1079="","",_xll.PBD(CS1080,"Name","","USD","",""))</f>
        <v/>
      </c>
      <c r="CT1081" t="str" cm="1">
        <f t="array" ref="CT1081">IF(CT1079="","",_xll.PBD(CT1080,"Name","","USD","",""))</f>
        <v/>
      </c>
      <c r="CU1081" t="str" cm="1">
        <f t="array" ref="CU1081">IF(CU1079="","",_xll.PBD(CU1080,"Name","","USD","",""))</f>
        <v/>
      </c>
      <c r="CV1081" t="str" cm="1">
        <f t="array" ref="CV1081">IF(CV1079="","",_xll.PBD(CV1080,"Name","","USD","",""))</f>
        <v/>
      </c>
      <c r="CW1081" t="str" cm="1">
        <f t="array" ref="CW1081">IF(CW1079="","",_xll.PBD(CW1080,"Name","","USD","",""))</f>
        <v/>
      </c>
      <c r="CX1081" t="str" cm="1">
        <f t="array" ref="CX1081">IF(CX1079="","",_xll.PBD(CX1080,"Name","","USD","",""))</f>
        <v/>
      </c>
      <c r="CY1081" t="str" cm="1">
        <f t="array" ref="CY1081">IF(CY1079="","",_xll.PBD(CY1080,"Name","","USD","",""))</f>
        <v/>
      </c>
      <c r="CZ1081" t="str" cm="1">
        <f t="array" ref="CZ1081">IF(CZ1079="","",_xll.PBD(CZ1080,"Name","","USD","",""))</f>
        <v/>
      </c>
      <c r="DA1081" t="str" cm="1">
        <f t="array" ref="DA1081">IF(DA1079="","",_xll.PBD(DA1080,"Name","","USD","",""))</f>
        <v/>
      </c>
      <c r="DB1081" t="str" cm="1">
        <f t="array" ref="DB1081">IF(DB1079="","",_xll.PBD(DB1080,"Name","","USD","",""))</f>
        <v/>
      </c>
      <c r="DC1081" t="str" cm="1">
        <f t="array" ref="DC1081">IF(DC1079="","",_xll.PBD(DC1080,"Name","","USD","",""))</f>
        <v/>
      </c>
      <c r="DD1081" t="str" cm="1">
        <f t="array" ref="DD1081">IF(DD1079="","",_xll.PBD(DD1080,"Name","","USD","",""))</f>
        <v/>
      </c>
      <c r="DE1081" t="str" cm="1">
        <f t="array" ref="DE1081">IF(DE1079="","",_xll.PBD(DE1080,"Name","","USD","",""))</f>
        <v/>
      </c>
      <c r="DF1081" t="str" cm="1">
        <f t="array" ref="DF1081">IF(DF1079="","",_xll.PBD(DF1080,"Name","","USD","",""))</f>
        <v/>
      </c>
      <c r="DG1081" t="str" cm="1">
        <f t="array" ref="DG1081">IF(DG1079="","",_xll.PBD(DG1080,"Name","","USD","",""))</f>
        <v/>
      </c>
      <c r="DH1081" t="str" cm="1">
        <f t="array" ref="DH1081">IF(DH1079="","",_xll.PBD(DH1080,"Name","","USD","",""))</f>
        <v/>
      </c>
      <c r="DI1081" t="str" cm="1">
        <f t="array" ref="DI1081">IF(DI1079="","",_xll.PBD(DI1080,"Name","","USD","",""))</f>
        <v/>
      </c>
      <c r="DJ1081" t="str" cm="1">
        <f t="array" ref="DJ1081">IF(DJ1079="","",_xll.PBD(DJ1080,"Name","","USD","",""))</f>
        <v/>
      </c>
      <c r="DK1081" t="str" cm="1">
        <f t="array" ref="DK1081">IF(DK1079="","",_xll.PBD(DK1080,"Name","","USD","",""))</f>
        <v/>
      </c>
      <c r="DL1081" t="str" cm="1">
        <f t="array" ref="DL1081">IF(DL1079="","",_xll.PBD(DL1080,"Name","","USD","",""))</f>
        <v/>
      </c>
      <c r="DM1081" t="str" cm="1">
        <f t="array" ref="DM1081">IF(DM1079="","",_xll.PBD(DM1080,"Name","","USD","",""))</f>
        <v/>
      </c>
      <c r="DN1081" t="str" cm="1">
        <f t="array" ref="DN1081">IF(DN1079="","",_xll.PBD(DN1080,"Name","","USD","",""))</f>
        <v/>
      </c>
      <c r="DO1081" t="str" cm="1">
        <f t="array" ref="DO1081">IF(DO1079="","",_xll.PBD(DO1080,"Name","","USD","",""))</f>
        <v/>
      </c>
      <c r="DP1081" t="str" cm="1">
        <f t="array" ref="DP1081">IF(DP1079="","",_xll.PBD(DP1080,"Name","","USD","",""))</f>
        <v/>
      </c>
      <c r="DQ1081" t="str" cm="1">
        <f t="array" ref="DQ1081">IF(DQ1079="","",_xll.PBD(DQ1080,"Name","","USD","",""))</f>
        <v/>
      </c>
      <c r="DR1081" t="str" cm="1">
        <f t="array" ref="DR1081">IF(DR1079="","",_xll.PBD(DR1080,"Name","","USD","",""))</f>
        <v/>
      </c>
      <c r="DS1081" t="str" cm="1">
        <f t="array" ref="DS1081">IF(DS1079="","",_xll.PBD(DS1080,"Name","","USD","",""))</f>
        <v/>
      </c>
      <c r="DT1081" t="str" cm="1">
        <f t="array" ref="DT1081">IF(DT1079="","",_xll.PBD(DT1080,"Name","","USD","",""))</f>
        <v/>
      </c>
      <c r="DU1081" t="str" cm="1">
        <f t="array" ref="DU1081">IF(DU1079="","",_xll.PBD(DU1080,"Name","","USD","",""))</f>
        <v/>
      </c>
      <c r="DV1081" t="str" cm="1">
        <f t="array" ref="DV1081">IF(DV1079="","",_xll.PBD(DV1080,"Name","","USD","",""))</f>
        <v/>
      </c>
      <c r="DW1081" t="str" cm="1">
        <f t="array" ref="DW1081">IF(DW1079="","",_xll.PBD(DW1080,"Name","","USD","",""))</f>
        <v/>
      </c>
      <c r="DX1081" t="str" cm="1">
        <f t="array" ref="DX1081">IF(DX1079="","",_xll.PBD(DX1080,"Name","","USD","",""))</f>
        <v/>
      </c>
      <c r="DY1081" t="str" cm="1">
        <f t="array" ref="DY1081">IF(DY1079="","",_xll.PBD(DY1080,"Name","","USD","",""))</f>
        <v/>
      </c>
      <c r="DZ1081" t="str" cm="1">
        <f t="array" ref="DZ1081">IF(DZ1079="","",_xll.PBD(DZ1080,"Name","","USD","",""))</f>
        <v/>
      </c>
      <c r="EA1081" t="str" cm="1">
        <f t="array" ref="EA1081">IF(EA1079="","",_xll.PBD(EA1080,"Name","","USD","",""))</f>
        <v/>
      </c>
      <c r="EB1081" t="str" cm="1">
        <f t="array" ref="EB1081">IF(EB1079="","",_xll.PBD(EB1080,"Name","","USD","",""))</f>
        <v/>
      </c>
      <c r="EC1081" t="str" cm="1">
        <f t="array" ref="EC1081">IF(EC1079="","",_xll.PBD(EC1080,"Name","","USD","",""))</f>
        <v/>
      </c>
      <c r="ED1081" t="str" cm="1">
        <f t="array" ref="ED1081">IF(ED1079="","",_xll.PBD(ED1080,"Name","","USD","",""))</f>
        <v/>
      </c>
      <c r="EE1081" t="str" cm="1">
        <f t="array" ref="EE1081">IF(EE1079="","",_xll.PBD(EE1080,"Name","","USD","",""))</f>
        <v/>
      </c>
      <c r="EF1081" t="str" cm="1">
        <f t="array" ref="EF1081">IF(EF1079="","",_xll.PBD(EF1080,"Name","","USD","",""))</f>
        <v/>
      </c>
      <c r="EG1081" t="str" cm="1">
        <f t="array" ref="EG1081">IF(EG1079="","",_xll.PBD(EG1080,"Name","","USD","",""))</f>
        <v/>
      </c>
      <c r="EH1081" t="str" cm="1">
        <f t="array" ref="EH1081">IF(EH1079="","",_xll.PBD(EH1080,"Name","","USD","",""))</f>
        <v/>
      </c>
      <c r="EI1081" t="str" cm="1">
        <f t="array" ref="EI1081">IF(EI1079="","",_xll.PBD(EI1080,"Name","","USD","",""))</f>
        <v/>
      </c>
      <c r="EJ1081" t="str" cm="1">
        <f t="array" ref="EJ1081">IF(EJ1079="","",_xll.PBD(EJ1080,"Name","","USD","",""))</f>
        <v/>
      </c>
      <c r="EK1081" t="str" cm="1">
        <f t="array" ref="EK1081">IF(EK1079="","",_xll.PBD(EK1080,"Name","","USD","",""))</f>
        <v/>
      </c>
      <c r="EL1081" t="str" cm="1">
        <f t="array" ref="EL1081">IF(EL1079="","",_xll.PBD(EL1080,"Name","","USD","",""))</f>
        <v/>
      </c>
      <c r="EM1081" t="str" cm="1">
        <f t="array" ref="EM1081">IF(EM1079="","",_xll.PBD(EM1080,"Name","","USD","",""))</f>
        <v/>
      </c>
      <c r="EN1081" t="str" cm="1">
        <f t="array" ref="EN1081">IF(EN1079="","",_xll.PBD(EN1080,"Name","","USD","",""))</f>
        <v/>
      </c>
      <c r="EO1081" t="str" cm="1">
        <f t="array" ref="EO1081">IF(EO1079="","",_xll.PBD(EO1080,"Name","","USD","",""))</f>
        <v/>
      </c>
      <c r="EP1081" t="str" cm="1">
        <f t="array" ref="EP1081">IF(EP1079="","",_xll.PBD(EP1080,"Name","","USD","",""))</f>
        <v/>
      </c>
      <c r="EQ1081" t="str" cm="1">
        <f t="array" ref="EQ1081">IF(EQ1079="","",_xll.PBD(EQ1080,"Name","","USD","",""))</f>
        <v/>
      </c>
      <c r="ER1081" t="str" cm="1">
        <f t="array" ref="ER1081">IF(ER1079="","",_xll.PBD(ER1080,"Name","","USD","",""))</f>
        <v/>
      </c>
      <c r="ES1081" t="str" cm="1">
        <f t="array" ref="ES1081">IF(ES1079="","",_xll.PBD(ES1080,"Name","","USD","",""))</f>
        <v/>
      </c>
      <c r="ET1081" t="str" cm="1">
        <f t="array" ref="ET1081">IF(ET1079="","",_xll.PBD(ET1080,"Name","","USD","",""))</f>
        <v/>
      </c>
      <c r="EU1081" t="str" cm="1">
        <f t="array" ref="EU1081">IF(EU1079="","",_xll.PBD(EU1080,"Name","","USD","",""))</f>
        <v/>
      </c>
      <c r="EV1081" t="str" cm="1">
        <f t="array" ref="EV1081">IF(EV1079="","",_xll.PBD(EV1080,"Name","","USD","",""))</f>
        <v/>
      </c>
      <c r="EW1081" t="str" cm="1">
        <f t="array" ref="EW1081">IF(EW1079="","",_xll.PBD(EW1080,"Name","","USD","",""))</f>
        <v/>
      </c>
      <c r="EX1081" t="str" cm="1">
        <f t="array" ref="EX1081">IF(EX1079="","",_xll.PBD(EX1080,"Name","","USD","",""))</f>
        <v/>
      </c>
      <c r="EY1081" t="str" cm="1">
        <f t="array" ref="EY1081">IF(EY1079="","",_xll.PBD(EY1080,"Name","","USD","",""))</f>
        <v/>
      </c>
      <c r="EZ1081" t="str" cm="1">
        <f t="array" ref="EZ1081">IF(EZ1079="","",_xll.PBD(EZ1080,"Name","","USD","",""))</f>
        <v/>
      </c>
      <c r="FA1081" t="str" cm="1">
        <f t="array" ref="FA1081">IF(FA1079="","",_xll.PBD(FA1080,"Name","","USD","",""))</f>
        <v/>
      </c>
      <c r="FB1081" t="str" cm="1">
        <f t="array" ref="FB1081">IF(FB1079="","",_xll.PBD(FB1080,"Name","","USD","",""))</f>
        <v/>
      </c>
      <c r="FC1081" t="str" cm="1">
        <f t="array" ref="FC1081">IF(FC1079="","",_xll.PBD(FC1080,"Name","","USD","",""))</f>
        <v/>
      </c>
      <c r="FD1081" t="str" cm="1">
        <f t="array" ref="FD1081">IF(FD1079="","",_xll.PBD(FD1080,"Name","","USD","",""))</f>
        <v/>
      </c>
      <c r="FE1081" t="str" cm="1">
        <f t="array" ref="FE1081">IF(FE1079="","",_xll.PBD(FE1080,"Name","","USD","",""))</f>
        <v/>
      </c>
      <c r="FF1081" t="str" cm="1">
        <f t="array" ref="FF1081">IF(FF1079="","",_xll.PBD(FF1080,"Name","","USD","",""))</f>
        <v/>
      </c>
      <c r="FG1081" t="str" cm="1">
        <f t="array" ref="FG1081">IF(FG1079="","",_xll.PBD(FG1080,"Name","","USD","",""))</f>
        <v/>
      </c>
      <c r="FH1081" t="str" cm="1">
        <f t="array" ref="FH1081">IF(FH1079="","",_xll.PBD(FH1080,"Name","","USD","",""))</f>
        <v/>
      </c>
      <c r="FI1081" t="str" cm="1">
        <f t="array" ref="FI1081">IF(FI1079="","",_xll.PBD(FI1080,"Name","","USD","",""))</f>
        <v/>
      </c>
      <c r="FJ1081" t="str" cm="1">
        <f t="array" ref="FJ1081">IF(FJ1079="","",_xll.PBD(FJ1080,"Name","","USD","",""))</f>
        <v/>
      </c>
      <c r="FK1081" t="str" cm="1">
        <f t="array" ref="FK1081">IF(FK1079="","",_xll.PBD(FK1080,"Name","","USD","",""))</f>
        <v/>
      </c>
      <c r="FL1081" t="str" cm="1">
        <f t="array" ref="FL1081">IF(FL1079="","",_xll.PBD(FL1080,"Name","","USD","",""))</f>
        <v/>
      </c>
      <c r="FM1081" t="str" cm="1">
        <f t="array" ref="FM1081">IF(FM1079="","",_xll.PBD(FM1080,"Name","","USD","",""))</f>
        <v/>
      </c>
      <c r="FN1081" t="str" cm="1">
        <f t="array" ref="FN1081">IF(FN1079="","",_xll.PBD(FN1080,"Name","","USD","",""))</f>
        <v/>
      </c>
      <c r="FO1081" t="str" cm="1">
        <f t="array" ref="FO1081">IF(FO1079="","",_xll.PBD(FO1080,"Name","","USD","",""))</f>
        <v/>
      </c>
      <c r="FP1081" t="str" cm="1">
        <f t="array" ref="FP1081">IF(FP1079="","",_xll.PBD(FP1080,"Name","","USD","",""))</f>
        <v/>
      </c>
      <c r="FQ1081" t="str" cm="1">
        <f t="array" ref="FQ1081">IF(FQ1079="","",_xll.PBD(FQ1080,"Name","","USD","",""))</f>
        <v/>
      </c>
      <c r="FR1081" t="str" cm="1">
        <f t="array" ref="FR1081">IF(FR1079="","",_xll.PBD(FR1080,"Name","","USD","",""))</f>
        <v/>
      </c>
      <c r="FS1081" t="str" cm="1">
        <f t="array" ref="FS1081">IF(FS1079="","",_xll.PBD(FS1080,"Name","","USD","",""))</f>
        <v/>
      </c>
      <c r="FT1081" t="str" cm="1">
        <f t="array" ref="FT1081">IF(FT1079="","",_xll.PBD(FT1080,"Name","","USD","",""))</f>
        <v/>
      </c>
      <c r="FU1081" t="str" cm="1">
        <f t="array" ref="FU1081">IF(FU1079="","",_xll.PBD(FU1080,"Name","","USD","",""))</f>
        <v/>
      </c>
      <c r="FV1081" t="str" cm="1">
        <f t="array" ref="FV1081">IF(FV1079="","",_xll.PBD(FV1080,"Name","","USD","",""))</f>
        <v/>
      </c>
      <c r="FW1081" t="str" cm="1">
        <f t="array" ref="FW1081">IF(FW1079="","",_xll.PBD(FW1080,"Name","","USD","",""))</f>
        <v/>
      </c>
      <c r="FX1081" t="str" cm="1">
        <f t="array" ref="FX1081">IF(FX1079="","",_xll.PBD(FX1080,"Name","","USD","",""))</f>
        <v/>
      </c>
      <c r="FY1081" t="str" cm="1">
        <f t="array" ref="FY1081">IF(FY1079="","",_xll.PBD(FY1080,"Name","","USD","",""))</f>
        <v/>
      </c>
      <c r="FZ1081" t="str" cm="1">
        <f t="array" ref="FZ1081">IF(FZ1079="","",_xll.PBD(FZ1080,"Name","","USD","",""))</f>
        <v/>
      </c>
      <c r="GA1081" t="str" cm="1">
        <f t="array" ref="GA1081">IF(GA1079="","",_xll.PBD(GA1080,"Name","","USD","",""))</f>
        <v/>
      </c>
      <c r="GB1081" t="str" cm="1">
        <f t="array" ref="GB1081">IF(GB1079="","",_xll.PBD(GB1080,"Name","","USD","",""))</f>
        <v/>
      </c>
      <c r="GC1081" t="str" cm="1">
        <f t="array" ref="GC1081">IF(GC1079="","",_xll.PBD(GC1080,"Name","","USD","",""))</f>
        <v/>
      </c>
      <c r="GD1081" t="str" cm="1">
        <f t="array" ref="GD1081">IF(GD1079="","",_xll.PBD(GD1080,"Name","","USD","",""))</f>
        <v/>
      </c>
      <c r="GE1081" t="str" cm="1">
        <f t="array" ref="GE1081">IF(GE1079="","",_xll.PBD(GE1080,"Name","","USD","",""))</f>
        <v/>
      </c>
      <c r="GF1081" t="str" cm="1">
        <f t="array" ref="GF1081">IF(GF1079="","",_xll.PBD(GF1080,"Name","","USD","",""))</f>
        <v/>
      </c>
      <c r="GG1081" t="str" cm="1">
        <f t="array" ref="GG1081">IF(GG1079="","",_xll.PBD(GG1080,"Name","","USD","",""))</f>
        <v/>
      </c>
      <c r="GH1081" t="str" cm="1">
        <f t="array" ref="GH1081">IF(GH1079="","",_xll.PBD(GH1080,"Name","","USD","",""))</f>
        <v/>
      </c>
      <c r="GI1081" t="str" cm="1">
        <f t="array" ref="GI1081">IF(GI1079="","",_xll.PBD(GI1080,"Name","","USD","",""))</f>
        <v/>
      </c>
      <c r="GJ1081" t="str" cm="1">
        <f t="array" ref="GJ1081">IF(GJ1079="","",_xll.PBD(GJ1080,"Name","","USD","",""))</f>
        <v/>
      </c>
      <c r="GK1081" t="str" cm="1">
        <f t="array" ref="GK1081">IF(GK1079="","",_xll.PBD(GK1080,"Name","","USD","",""))</f>
        <v/>
      </c>
      <c r="GL1081" t="str" cm="1">
        <f t="array" ref="GL1081">IF(GL1079="","",_xll.PBD(GL1080,"Name","","USD","",""))</f>
        <v/>
      </c>
      <c r="GM1081" t="str" cm="1">
        <f t="array" ref="GM1081">IF(GM1079="","",_xll.PBD(GM1080,"Name","","USD","",""))</f>
        <v/>
      </c>
      <c r="GN1081" t="str" cm="1">
        <f t="array" ref="GN1081">IF(GN1079="","",_xll.PBD(GN1080,"Name","","USD","",""))</f>
        <v/>
      </c>
      <c r="GO1081" t="str" cm="1">
        <f t="array" ref="GO1081">IF(GO1079="","",_xll.PBD(GO1080,"Name","","USD","",""))</f>
        <v/>
      </c>
      <c r="GP1081" t="str" cm="1">
        <f t="array" ref="GP1081">IF(GP1079="","",_xll.PBD(GP1080,"Name","","USD","",""))</f>
        <v/>
      </c>
      <c r="GQ1081" t="str" cm="1">
        <f t="array" ref="GQ1081">IF(GQ1079="","",_xll.PBD(GQ1080,"Name","","USD","",""))</f>
        <v/>
      </c>
      <c r="GR1081" t="str" cm="1">
        <f t="array" ref="GR1081">IF(GR1079="","",_xll.PBD(GR1080,"Name","","USD","",""))</f>
        <v/>
      </c>
      <c r="GS1081" t="str" cm="1">
        <f t="array" ref="GS1081">IF(GS1079="","",_xll.PBD(GS1080,"Name","","USD","",""))</f>
        <v/>
      </c>
      <c r="GT1081" t="str" cm="1">
        <f t="array" ref="GT1081">IF(GT1079="","",_xll.PBD(GT1080,"Name","","USD","",""))</f>
        <v/>
      </c>
      <c r="GU1081" t="str" cm="1">
        <f t="array" ref="GU1081">IF(GU1079="","",_xll.PBD(GU1080,"Name","","USD","",""))</f>
        <v/>
      </c>
      <c r="GV1081" t="str" cm="1">
        <f t="array" ref="GV1081">IF(GV1079="","",_xll.PBD(GV1080,"Name","","USD","",""))</f>
        <v/>
      </c>
      <c r="GW1081" t="str" cm="1">
        <f t="array" ref="GW1081">IF(GW1079="","",_xll.PBD(GW1080,"Name","","USD","",""))</f>
        <v/>
      </c>
      <c r="GX1081" t="str" cm="1">
        <f t="array" ref="GX1081">IF(GX1079="","",_xll.PBD(GX1080,"Name","","USD","",""))</f>
        <v/>
      </c>
      <c r="GY1081" t="str" cm="1">
        <f t="array" ref="GY1081">IF(GY1079="","",_xll.PBD(GY1080,"Name","","USD","",""))</f>
        <v/>
      </c>
      <c r="GZ1081" t="str" cm="1">
        <f t="array" ref="GZ1081">IF(GZ1079="","",_xll.PBD(GZ1080,"Name","","USD","",""))</f>
        <v/>
      </c>
      <c r="HA1081" t="str" cm="1">
        <f t="array" ref="HA1081">IF(HA1079="","",_xll.PBD(HA1080,"Name","","USD","",""))</f>
        <v/>
      </c>
      <c r="HB1081" t="str" cm="1">
        <f t="array" ref="HB1081">IF(HB1079="","",_xll.PBD(HB1080,"Name","","USD","",""))</f>
        <v/>
      </c>
      <c r="HC1081" t="str" cm="1">
        <f t="array" ref="HC1081">IF(HC1079="","",_xll.PBD(HC1080,"Name","","USD","",""))</f>
        <v/>
      </c>
      <c r="HD1081" t="str" cm="1">
        <f t="array" ref="HD1081">IF(HD1079="","",_xll.PBD(HD1080,"Name","","USD","",""))</f>
        <v/>
      </c>
      <c r="HE1081" t="str" cm="1">
        <f t="array" ref="HE1081">IF(HE1079="","",_xll.PBD(HE1080,"Name","","USD","",""))</f>
        <v/>
      </c>
      <c r="HF1081" t="str" cm="1">
        <f t="array" ref="HF1081">IF(HF1079="","",_xll.PBD(HF1080,"Name","","USD","",""))</f>
        <v/>
      </c>
      <c r="HG1081" t="str" cm="1">
        <f t="array" ref="HG1081">IF(HG1079="","",_xll.PBD(HG1080,"Name","","USD","",""))</f>
        <v/>
      </c>
      <c r="HH1081" t="str" cm="1">
        <f t="array" ref="HH1081">IF(HH1079="","",_xll.PBD(HH1080,"Name","","USD","",""))</f>
        <v/>
      </c>
      <c r="HI1081" t="str" cm="1">
        <f t="array" ref="HI1081">IF(HI1079="","",_xll.PBD(HI1080,"Name","","USD","",""))</f>
        <v/>
      </c>
      <c r="HJ1081" t="str" cm="1">
        <f t="array" ref="HJ1081">IF(HJ1079="","",_xll.PBD(HJ1080,"Name","","USD","",""))</f>
        <v/>
      </c>
      <c r="HK1081" t="str" cm="1">
        <f t="array" ref="HK1081">IF(HK1079="","",_xll.PBD(HK1080,"Name","","USD","",""))</f>
        <v/>
      </c>
      <c r="HL1081" t="str" cm="1">
        <f t="array" ref="HL1081">IF(HL1079="","",_xll.PBD(HL1080,"Name","","USD","",""))</f>
        <v/>
      </c>
      <c r="HM1081" t="str" cm="1">
        <f t="array" ref="HM1081">IF(HM1079="","",_xll.PBD(HM1080,"Name","","USD","",""))</f>
        <v/>
      </c>
      <c r="HN1081" t="str" cm="1">
        <f t="array" ref="HN1081">IF(HN1079="","",_xll.PBD(HN1080,"Name","","USD","",""))</f>
        <v/>
      </c>
      <c r="HO1081" t="str" cm="1">
        <f t="array" ref="HO1081">IF(HO1079="","",_xll.PBD(HO1080,"Name","","USD","",""))</f>
        <v/>
      </c>
      <c r="HP1081" t="str" cm="1">
        <f t="array" ref="HP1081">IF(HP1079="","",_xll.PBD(HP1080,"Name","","USD","",""))</f>
        <v/>
      </c>
      <c r="HQ1081" t="str" cm="1">
        <f t="array" ref="HQ1081">IF(HQ1079="","",_xll.PBD(HQ1080,"Name","","USD","",""))</f>
        <v/>
      </c>
      <c r="HR1081" t="str" cm="1">
        <f t="array" ref="HR1081">IF(HR1079="","",_xll.PBD(HR1080,"Name","","USD","",""))</f>
        <v/>
      </c>
      <c r="HS1081" t="str" cm="1">
        <f t="array" ref="HS1081">IF(HS1079="","",_xll.PBD(HS1080,"Name","","USD","",""))</f>
        <v/>
      </c>
      <c r="HT1081" t="str" cm="1">
        <f t="array" ref="HT1081">IF(HT1079="","",_xll.PBD(HT1080,"Name","","USD","",""))</f>
        <v/>
      </c>
      <c r="HU1081" t="str" cm="1">
        <f t="array" ref="HU1081">IF(HU1079="","",_xll.PBD(HU1080,"Name","","USD","",""))</f>
        <v/>
      </c>
      <c r="HV1081" t="str" cm="1">
        <f t="array" ref="HV1081">IF(HV1079="","",_xll.PBD(HV1080,"Name","","USD","",""))</f>
        <v/>
      </c>
      <c r="HW1081" t="str" cm="1">
        <f t="array" ref="HW1081">IF(HW1079="","",_xll.PBD(HW1080,"Name","","USD","",""))</f>
        <v/>
      </c>
      <c r="HX1081" t="str" cm="1">
        <f t="array" ref="HX1081">IF(HX1079="","",_xll.PBD(HX1080,"Name","","USD","",""))</f>
        <v/>
      </c>
      <c r="HY1081" t="str" cm="1">
        <f t="array" ref="HY1081">IF(HY1079="","",_xll.PBD(HY1080,"Name","","USD","",""))</f>
        <v/>
      </c>
      <c r="HZ1081" t="str" cm="1">
        <f t="array" ref="HZ1081">IF(HZ1079="","",_xll.PBD(HZ1080,"Name","","USD","",""))</f>
        <v/>
      </c>
      <c r="IA1081" t="str" cm="1">
        <f t="array" ref="IA1081">IF(IA1079="","",_xll.PBD(IA1080,"Name","","USD","",""))</f>
        <v/>
      </c>
      <c r="IB1081" t="str" cm="1">
        <f t="array" ref="IB1081">IF(IB1079="","",_xll.PBD(IB1080,"Name","","USD","",""))</f>
        <v/>
      </c>
      <c r="IC1081" t="str" cm="1">
        <f t="array" ref="IC1081">IF(IC1079="","",_xll.PBD(IC1080,"Name","","USD","",""))</f>
        <v/>
      </c>
      <c r="ID1081" t="str" cm="1">
        <f t="array" ref="ID1081">IF(ID1079="","",_xll.PBD(ID1080,"Name","","USD","",""))</f>
        <v/>
      </c>
      <c r="IE1081" t="str" cm="1">
        <f t="array" ref="IE1081">IF(IE1079="","",_xll.PBD(IE1080,"Name","","USD","",""))</f>
        <v/>
      </c>
    </row>
    <row r="1082" spans="2:239" x14ac:dyDescent="0.2">
      <c r="B1082" t="s">
        <v>2701</v>
      </c>
      <c r="C1082" t="str" cm="1">
        <f t="array" aca="1" ref="C1082" ca="1">IF(C1079="","",_xll.PBD(C1080,"HQ Country","","USD","",""))</f>
        <v/>
      </c>
      <c r="D1082" t="str" cm="1">
        <f t="array" ref="D1082">IF(D1079="","",_xll.PBD(D1080,"HQ Country","","USD","",""))</f>
        <v/>
      </c>
      <c r="E1082" t="str" cm="1">
        <f t="array" ref="E1082">IF(E1079="","",_xll.PBD(E1080,"HQ Country","","USD","",""))</f>
        <v/>
      </c>
      <c r="F1082" t="str" cm="1">
        <f t="array" ref="F1082">IF(F1079="","",_xll.PBD(F1080,"HQ Country","","USD","",""))</f>
        <v/>
      </c>
      <c r="G1082" t="str" cm="1">
        <f t="array" ref="G1082">IF(G1079="","",_xll.PBD(G1080,"HQ Country","","USD","",""))</f>
        <v/>
      </c>
      <c r="H1082" t="str" cm="1">
        <f t="array" ref="H1082">IF(H1079="","",_xll.PBD(H1080,"HQ Country","","USD","",""))</f>
        <v/>
      </c>
      <c r="I1082" t="str" cm="1">
        <f t="array" ref="I1082">IF(I1079="","",_xll.PBD(I1080,"HQ Country","","USD","",""))</f>
        <v/>
      </c>
      <c r="J1082" t="str" cm="1">
        <f t="array" ref="J1082">IF(J1079="","",_xll.PBD(J1080,"HQ Country","","USD","",""))</f>
        <v/>
      </c>
      <c r="K1082" t="str" cm="1">
        <f t="array" ref="K1082">IF(K1079="","",_xll.PBD(K1080,"HQ Country","","USD","",""))</f>
        <v/>
      </c>
      <c r="L1082" t="str" cm="1">
        <f t="array" ref="L1082">IF(L1079="","",_xll.PBD(L1080,"HQ Country","","USD","",""))</f>
        <v/>
      </c>
      <c r="M1082" t="str" cm="1">
        <f t="array" ref="M1082">IF(M1079="","",_xll.PBD(M1080,"HQ Country","","USD","",""))</f>
        <v/>
      </c>
      <c r="N1082" t="str" cm="1">
        <f t="array" ref="N1082">IF(N1079="","",_xll.PBD(N1080,"HQ Country","","USD","",""))</f>
        <v/>
      </c>
      <c r="O1082" t="str" cm="1">
        <f t="array" ref="O1082">IF(O1079="","",_xll.PBD(O1080,"HQ Country","","USD","",""))</f>
        <v/>
      </c>
      <c r="P1082" t="str" cm="1">
        <f t="array" ref="P1082">IF(P1079="","",_xll.PBD(P1080,"HQ Country","","USD","",""))</f>
        <v/>
      </c>
      <c r="Q1082" t="str" cm="1">
        <f t="array" ref="Q1082">IF(Q1079="","",_xll.PBD(Q1080,"HQ Country","","USD","",""))</f>
        <v/>
      </c>
      <c r="R1082" t="str" cm="1">
        <f t="array" ref="R1082">IF(R1079="","",_xll.PBD(R1080,"HQ Country","","USD","",""))</f>
        <v/>
      </c>
      <c r="S1082" t="str" cm="1">
        <f t="array" ref="S1082">IF(S1079="","",_xll.PBD(S1080,"HQ Country","","USD","",""))</f>
        <v/>
      </c>
      <c r="T1082" t="str" cm="1">
        <f t="array" ref="T1082">IF(T1079="","",_xll.PBD(T1080,"HQ Country","","USD","",""))</f>
        <v/>
      </c>
      <c r="U1082" t="str" cm="1">
        <f t="array" ref="U1082">IF(U1079="","",_xll.PBD(U1080,"HQ Country","","USD","",""))</f>
        <v/>
      </c>
      <c r="V1082" t="str" cm="1">
        <f t="array" ref="V1082">IF(V1079="","",_xll.PBD(V1080,"HQ Country","","USD","",""))</f>
        <v/>
      </c>
      <c r="W1082" t="str" cm="1">
        <f t="array" ref="W1082">IF(W1079="","",_xll.PBD(W1080,"HQ Country","","USD","",""))</f>
        <v/>
      </c>
      <c r="X1082" t="str" cm="1">
        <f t="array" ref="X1082">IF(X1079="","",_xll.PBD(X1080,"HQ Country","","USD","",""))</f>
        <v/>
      </c>
      <c r="Y1082" t="str" cm="1">
        <f t="array" ref="Y1082">IF(Y1079="","",_xll.PBD(Y1080,"HQ Country","","USD","",""))</f>
        <v/>
      </c>
      <c r="Z1082" t="str" cm="1">
        <f t="array" ref="Z1082">IF(Z1079="","",_xll.PBD(Z1080,"HQ Country","","USD","",""))</f>
        <v/>
      </c>
      <c r="AA1082" t="str" cm="1">
        <f t="array" ref="AA1082">IF(AA1079="","",_xll.PBD(AA1080,"HQ Country","","USD","",""))</f>
        <v/>
      </c>
      <c r="AB1082" t="str" cm="1">
        <f t="array" ref="AB1082">IF(AB1079="","",_xll.PBD(AB1080,"HQ Country","","USD","",""))</f>
        <v/>
      </c>
      <c r="AC1082" t="str" cm="1">
        <f t="array" ref="AC1082">IF(AC1079="","",_xll.PBD(AC1080,"HQ Country","","USD","",""))</f>
        <v/>
      </c>
      <c r="AD1082" t="str" cm="1">
        <f t="array" ref="AD1082">IF(AD1079="","",_xll.PBD(AD1080,"HQ Country","","USD","",""))</f>
        <v/>
      </c>
      <c r="AE1082" t="str" cm="1">
        <f t="array" ref="AE1082">IF(AE1079="","",_xll.PBD(AE1080,"HQ Country","","USD","",""))</f>
        <v/>
      </c>
      <c r="AF1082" t="str" cm="1">
        <f t="array" ref="AF1082">IF(AF1079="","",_xll.PBD(AF1080,"HQ Country","","USD","",""))</f>
        <v/>
      </c>
      <c r="AG1082" t="str" cm="1">
        <f t="array" ref="AG1082">IF(AG1079="","",_xll.PBD(AG1080,"HQ Country","","USD","",""))</f>
        <v/>
      </c>
      <c r="AH1082" t="str" cm="1">
        <f t="array" ref="AH1082">IF(AH1079="","",_xll.PBD(AH1080,"HQ Country","","USD","",""))</f>
        <v/>
      </c>
      <c r="AI1082" t="str" cm="1">
        <f t="array" ref="AI1082">IF(AI1079="","",_xll.PBD(AI1080,"HQ Country","","USD","",""))</f>
        <v/>
      </c>
      <c r="AJ1082" t="str" cm="1">
        <f t="array" ref="AJ1082">IF(AJ1079="","",_xll.PBD(AJ1080,"HQ Country","","USD","",""))</f>
        <v/>
      </c>
      <c r="AK1082" t="str" cm="1">
        <f t="array" ref="AK1082">IF(AK1079="","",_xll.PBD(AK1080,"HQ Country","","USD","",""))</f>
        <v/>
      </c>
      <c r="AL1082" t="str" cm="1">
        <f t="array" ref="AL1082">IF(AL1079="","",_xll.PBD(AL1080,"HQ Country","","USD","",""))</f>
        <v/>
      </c>
      <c r="AM1082" t="str" cm="1">
        <f t="array" ref="AM1082">IF(AM1079="","",_xll.PBD(AM1080,"HQ Country","","USD","",""))</f>
        <v/>
      </c>
      <c r="AN1082" t="str" cm="1">
        <f t="array" ref="AN1082">IF(AN1079="","",_xll.PBD(AN1080,"HQ Country","","USD","",""))</f>
        <v/>
      </c>
      <c r="AO1082" t="str" cm="1">
        <f t="array" ref="AO1082">IF(AO1079="","",_xll.PBD(AO1080,"HQ Country","","USD","",""))</f>
        <v/>
      </c>
      <c r="AP1082" t="str" cm="1">
        <f t="array" ref="AP1082">IF(AP1079="","",_xll.PBD(AP1080,"HQ Country","","USD","",""))</f>
        <v/>
      </c>
      <c r="AQ1082" t="str" cm="1">
        <f t="array" ref="AQ1082">IF(AQ1079="","",_xll.PBD(AQ1080,"HQ Country","","USD","",""))</f>
        <v/>
      </c>
      <c r="AR1082" t="str" cm="1">
        <f t="array" ref="AR1082">IF(AR1079="","",_xll.PBD(AR1080,"HQ Country","","USD","",""))</f>
        <v/>
      </c>
      <c r="AS1082" t="str" cm="1">
        <f t="array" ref="AS1082">IF(AS1079="","",_xll.PBD(AS1080,"HQ Country","","USD","",""))</f>
        <v/>
      </c>
      <c r="AT1082" t="str" cm="1">
        <f t="array" ref="AT1082">IF(AT1079="","",_xll.PBD(AT1080,"HQ Country","","USD","",""))</f>
        <v/>
      </c>
      <c r="AU1082" t="str" cm="1">
        <f t="array" ref="AU1082">IF(AU1079="","",_xll.PBD(AU1080,"HQ Country","","USD","",""))</f>
        <v/>
      </c>
      <c r="AV1082" t="str" cm="1">
        <f t="array" ref="AV1082">IF(AV1079="","",_xll.PBD(AV1080,"HQ Country","","USD","",""))</f>
        <v/>
      </c>
      <c r="AW1082" t="str" cm="1">
        <f t="array" ref="AW1082">IF(AW1079="","",_xll.PBD(AW1080,"HQ Country","","USD","",""))</f>
        <v/>
      </c>
      <c r="AX1082" t="str" cm="1">
        <f t="array" ref="AX1082">IF(AX1079="","",_xll.PBD(AX1080,"HQ Country","","USD","",""))</f>
        <v/>
      </c>
      <c r="AY1082" t="str" cm="1">
        <f t="array" ref="AY1082">IF(AY1079="","",_xll.PBD(AY1080,"HQ Country","","USD","",""))</f>
        <v/>
      </c>
      <c r="AZ1082" t="str" cm="1">
        <f t="array" ref="AZ1082">IF(AZ1079="","",_xll.PBD(AZ1080,"HQ Country","","USD","",""))</f>
        <v/>
      </c>
      <c r="BA1082" t="str" cm="1">
        <f t="array" ref="BA1082">IF(BA1079="","",_xll.PBD(BA1080,"HQ Country","","USD","",""))</f>
        <v/>
      </c>
      <c r="BB1082" t="str" cm="1">
        <f t="array" ref="BB1082">IF(BB1079="","",_xll.PBD(BB1080,"HQ Country","","USD","",""))</f>
        <v/>
      </c>
      <c r="BC1082" t="str" cm="1">
        <f t="array" ref="BC1082">IF(BC1079="","",_xll.PBD(BC1080,"HQ Country","","USD","",""))</f>
        <v/>
      </c>
      <c r="BD1082" t="str" cm="1">
        <f t="array" ref="BD1082">IF(BD1079="","",_xll.PBD(BD1080,"HQ Country","","USD","",""))</f>
        <v/>
      </c>
      <c r="BE1082" t="str" cm="1">
        <f t="array" ref="BE1082">IF(BE1079="","",_xll.PBD(BE1080,"HQ Country","","USD","",""))</f>
        <v/>
      </c>
      <c r="BF1082" t="str" cm="1">
        <f t="array" ref="BF1082">IF(BF1079="","",_xll.PBD(BF1080,"HQ Country","","USD","",""))</f>
        <v/>
      </c>
      <c r="BG1082" t="str" cm="1">
        <f t="array" ref="BG1082">IF(BG1079="","",_xll.PBD(BG1080,"HQ Country","","USD","",""))</f>
        <v/>
      </c>
      <c r="BH1082" t="str" cm="1">
        <f t="array" ref="BH1082">IF(BH1079="","",_xll.PBD(BH1080,"HQ Country","","USD","",""))</f>
        <v/>
      </c>
      <c r="BI1082" t="str" cm="1">
        <f t="array" ref="BI1082">IF(BI1079="","",_xll.PBD(BI1080,"HQ Country","","USD","",""))</f>
        <v/>
      </c>
      <c r="BJ1082" t="str" cm="1">
        <f t="array" ref="BJ1082">IF(BJ1079="","",_xll.PBD(BJ1080,"HQ Country","","USD","",""))</f>
        <v/>
      </c>
      <c r="BK1082" t="str" cm="1">
        <f t="array" ref="BK1082">IF(BK1079="","",_xll.PBD(BK1080,"HQ Country","","USD","",""))</f>
        <v/>
      </c>
      <c r="BL1082" t="str" cm="1">
        <f t="array" ref="BL1082">IF(BL1079="","",_xll.PBD(BL1080,"HQ Country","","USD","",""))</f>
        <v/>
      </c>
      <c r="BM1082" t="str" cm="1">
        <f t="array" ref="BM1082">IF(BM1079="","",_xll.PBD(BM1080,"HQ Country","","USD","",""))</f>
        <v/>
      </c>
      <c r="BN1082" t="str" cm="1">
        <f t="array" ref="BN1082">IF(BN1079="","",_xll.PBD(BN1080,"HQ Country","","USD","",""))</f>
        <v/>
      </c>
      <c r="BO1082" t="str" cm="1">
        <f t="array" ref="BO1082">IF(BO1079="","",_xll.PBD(BO1080,"HQ Country","","USD","",""))</f>
        <v/>
      </c>
      <c r="BP1082" t="str" cm="1">
        <f t="array" ref="BP1082">IF(BP1079="","",_xll.PBD(BP1080,"HQ Country","","USD","",""))</f>
        <v/>
      </c>
      <c r="BQ1082" t="str" cm="1">
        <f t="array" ref="BQ1082">IF(BQ1079="","",_xll.PBD(BQ1080,"HQ Country","","USD","",""))</f>
        <v/>
      </c>
      <c r="BR1082" t="str" cm="1">
        <f t="array" ref="BR1082">IF(BR1079="","",_xll.PBD(BR1080,"HQ Country","","USD","",""))</f>
        <v/>
      </c>
      <c r="BS1082" t="str" cm="1">
        <f t="array" ref="BS1082">IF(BS1079="","",_xll.PBD(BS1080,"HQ Country","","USD","",""))</f>
        <v/>
      </c>
      <c r="BT1082" t="str" cm="1">
        <f t="array" ref="BT1082">IF(BT1079="","",_xll.PBD(BT1080,"HQ Country","","USD","",""))</f>
        <v/>
      </c>
      <c r="BU1082" t="str" cm="1">
        <f t="array" ref="BU1082">IF(BU1079="","",_xll.PBD(BU1080,"HQ Country","","USD","",""))</f>
        <v/>
      </c>
      <c r="BV1082" t="str" cm="1">
        <f t="array" ref="BV1082">IF(BV1079="","",_xll.PBD(BV1080,"HQ Country","","USD","",""))</f>
        <v/>
      </c>
      <c r="BW1082" t="str" cm="1">
        <f t="array" ref="BW1082">IF(BW1079="","",_xll.PBD(BW1080,"HQ Country","","USD","",""))</f>
        <v/>
      </c>
      <c r="BX1082" t="str" cm="1">
        <f t="array" ref="BX1082">IF(BX1079="","",_xll.PBD(BX1080,"HQ Country","","USD","",""))</f>
        <v/>
      </c>
      <c r="BY1082" t="str" cm="1">
        <f t="array" ref="BY1082">IF(BY1079="","",_xll.PBD(BY1080,"HQ Country","","USD","",""))</f>
        <v/>
      </c>
      <c r="BZ1082" t="str" cm="1">
        <f t="array" ref="BZ1082">IF(BZ1079="","",_xll.PBD(BZ1080,"HQ Country","","USD","",""))</f>
        <v/>
      </c>
      <c r="CA1082" t="str" cm="1">
        <f t="array" ref="CA1082">IF(CA1079="","",_xll.PBD(CA1080,"HQ Country","","USD","",""))</f>
        <v/>
      </c>
      <c r="CB1082" t="str" cm="1">
        <f t="array" ref="CB1082">IF(CB1079="","",_xll.PBD(CB1080,"HQ Country","","USD","",""))</f>
        <v/>
      </c>
      <c r="CC1082" t="str" cm="1">
        <f t="array" ref="CC1082">IF(CC1079="","",_xll.PBD(CC1080,"HQ Country","","USD","",""))</f>
        <v/>
      </c>
      <c r="CD1082" t="str" cm="1">
        <f t="array" ref="CD1082">IF(CD1079="","",_xll.PBD(CD1080,"HQ Country","","USD","",""))</f>
        <v/>
      </c>
      <c r="CE1082" t="str" cm="1">
        <f t="array" ref="CE1082">IF(CE1079="","",_xll.PBD(CE1080,"HQ Country","","USD","",""))</f>
        <v/>
      </c>
      <c r="CF1082" t="str" cm="1">
        <f t="array" ref="CF1082">IF(CF1079="","",_xll.PBD(CF1080,"HQ Country","","USD","",""))</f>
        <v/>
      </c>
      <c r="CG1082" t="str" cm="1">
        <f t="array" ref="CG1082">IF(CG1079="","",_xll.PBD(CG1080,"HQ Country","","USD","",""))</f>
        <v/>
      </c>
      <c r="CH1082" t="str" cm="1">
        <f t="array" ref="CH1082">IF(CH1079="","",_xll.PBD(CH1080,"HQ Country","","USD","",""))</f>
        <v/>
      </c>
      <c r="CI1082" t="str" cm="1">
        <f t="array" ref="CI1082">IF(CI1079="","",_xll.PBD(CI1080,"HQ Country","","USD","",""))</f>
        <v/>
      </c>
      <c r="CJ1082" t="str" cm="1">
        <f t="array" ref="CJ1082">IF(CJ1079="","",_xll.PBD(CJ1080,"HQ Country","","USD","",""))</f>
        <v/>
      </c>
      <c r="CK1082" t="str" cm="1">
        <f t="array" ref="CK1082">IF(CK1079="","",_xll.PBD(CK1080,"HQ Country","","USD","",""))</f>
        <v/>
      </c>
      <c r="CL1082" t="str" cm="1">
        <f t="array" ref="CL1082">IF(CL1079="","",_xll.PBD(CL1080,"HQ Country","","USD","",""))</f>
        <v/>
      </c>
      <c r="CM1082" t="str" cm="1">
        <f t="array" ref="CM1082">IF(CM1079="","",_xll.PBD(CM1080,"HQ Country","","USD","",""))</f>
        <v/>
      </c>
      <c r="CN1082" t="str" cm="1">
        <f t="array" ref="CN1082">IF(CN1079="","",_xll.PBD(CN1080,"HQ Country","","USD","",""))</f>
        <v/>
      </c>
      <c r="CO1082" t="str" cm="1">
        <f t="array" ref="CO1082">IF(CO1079="","",_xll.PBD(CO1080,"HQ Country","","USD","",""))</f>
        <v/>
      </c>
      <c r="CP1082" t="str" cm="1">
        <f t="array" ref="CP1082">IF(CP1079="","",_xll.PBD(CP1080,"HQ Country","","USD","",""))</f>
        <v/>
      </c>
      <c r="CQ1082" t="str" cm="1">
        <f t="array" ref="CQ1082">IF(CQ1079="","",_xll.PBD(CQ1080,"HQ Country","","USD","",""))</f>
        <v/>
      </c>
      <c r="CR1082" t="str" cm="1">
        <f t="array" ref="CR1082">IF(CR1079="","",_xll.PBD(CR1080,"HQ Country","","USD","",""))</f>
        <v/>
      </c>
      <c r="CS1082" t="str" cm="1">
        <f t="array" ref="CS1082">IF(CS1079="","",_xll.PBD(CS1080,"HQ Country","","USD","",""))</f>
        <v/>
      </c>
      <c r="CT1082" t="str" cm="1">
        <f t="array" ref="CT1082">IF(CT1079="","",_xll.PBD(CT1080,"HQ Country","","USD","",""))</f>
        <v/>
      </c>
      <c r="CU1082" t="str" cm="1">
        <f t="array" ref="CU1082">IF(CU1079="","",_xll.PBD(CU1080,"HQ Country","","USD","",""))</f>
        <v/>
      </c>
      <c r="CV1082" t="str" cm="1">
        <f t="array" ref="CV1082">IF(CV1079="","",_xll.PBD(CV1080,"HQ Country","","USD","",""))</f>
        <v/>
      </c>
      <c r="CW1082" t="str" cm="1">
        <f t="array" ref="CW1082">IF(CW1079="","",_xll.PBD(CW1080,"HQ Country","","USD","",""))</f>
        <v/>
      </c>
      <c r="CX1082" t="str" cm="1">
        <f t="array" ref="CX1082">IF(CX1079="","",_xll.PBD(CX1080,"HQ Country","","USD","",""))</f>
        <v/>
      </c>
      <c r="CY1082" t="str" cm="1">
        <f t="array" ref="CY1082">IF(CY1079="","",_xll.PBD(CY1080,"HQ Country","","USD","",""))</f>
        <v/>
      </c>
      <c r="CZ1082" t="str" cm="1">
        <f t="array" ref="CZ1082">IF(CZ1079="","",_xll.PBD(CZ1080,"HQ Country","","USD","",""))</f>
        <v/>
      </c>
      <c r="DA1082" t="str" cm="1">
        <f t="array" ref="DA1082">IF(DA1079="","",_xll.PBD(DA1080,"HQ Country","","USD","",""))</f>
        <v/>
      </c>
      <c r="DB1082" t="str" cm="1">
        <f t="array" ref="DB1082">IF(DB1079="","",_xll.PBD(DB1080,"HQ Country","","USD","",""))</f>
        <v/>
      </c>
      <c r="DC1082" t="str" cm="1">
        <f t="array" ref="DC1082">IF(DC1079="","",_xll.PBD(DC1080,"HQ Country","","USD","",""))</f>
        <v/>
      </c>
      <c r="DD1082" t="str" cm="1">
        <f t="array" ref="DD1082">IF(DD1079="","",_xll.PBD(DD1080,"HQ Country","","USD","",""))</f>
        <v/>
      </c>
      <c r="DE1082" t="str" cm="1">
        <f t="array" ref="DE1082">IF(DE1079="","",_xll.PBD(DE1080,"HQ Country","","USD","",""))</f>
        <v/>
      </c>
      <c r="DF1082" t="str" cm="1">
        <f t="array" ref="DF1082">IF(DF1079="","",_xll.PBD(DF1080,"HQ Country","","USD","",""))</f>
        <v/>
      </c>
      <c r="DG1082" t="str" cm="1">
        <f t="array" ref="DG1082">IF(DG1079="","",_xll.PBD(DG1080,"HQ Country","","USD","",""))</f>
        <v/>
      </c>
      <c r="DH1082" t="str" cm="1">
        <f t="array" ref="DH1082">IF(DH1079="","",_xll.PBD(DH1080,"HQ Country","","USD","",""))</f>
        <v/>
      </c>
      <c r="DI1082" t="str" cm="1">
        <f t="array" ref="DI1082">IF(DI1079="","",_xll.PBD(DI1080,"HQ Country","","USD","",""))</f>
        <v/>
      </c>
      <c r="DJ1082" t="str" cm="1">
        <f t="array" ref="DJ1082">IF(DJ1079="","",_xll.PBD(DJ1080,"HQ Country","","USD","",""))</f>
        <v/>
      </c>
      <c r="DK1082" t="str" cm="1">
        <f t="array" ref="DK1082">IF(DK1079="","",_xll.PBD(DK1080,"HQ Country","","USD","",""))</f>
        <v/>
      </c>
      <c r="DL1082" t="str" cm="1">
        <f t="array" ref="DL1082">IF(DL1079="","",_xll.PBD(DL1080,"HQ Country","","USD","",""))</f>
        <v/>
      </c>
      <c r="DM1082" t="str" cm="1">
        <f t="array" ref="DM1082">IF(DM1079="","",_xll.PBD(DM1080,"HQ Country","","USD","",""))</f>
        <v/>
      </c>
      <c r="DN1082" t="str" cm="1">
        <f t="array" ref="DN1082">IF(DN1079="","",_xll.PBD(DN1080,"HQ Country","","USD","",""))</f>
        <v/>
      </c>
      <c r="DO1082" t="str" cm="1">
        <f t="array" ref="DO1082">IF(DO1079="","",_xll.PBD(DO1080,"HQ Country","","USD","",""))</f>
        <v/>
      </c>
      <c r="DP1082" t="str" cm="1">
        <f t="array" ref="DP1082">IF(DP1079="","",_xll.PBD(DP1080,"HQ Country","","USD","",""))</f>
        <v/>
      </c>
      <c r="DQ1082" t="str" cm="1">
        <f t="array" ref="DQ1082">IF(DQ1079="","",_xll.PBD(DQ1080,"HQ Country","","USD","",""))</f>
        <v/>
      </c>
      <c r="DR1082" t="str" cm="1">
        <f t="array" ref="DR1082">IF(DR1079="","",_xll.PBD(DR1080,"HQ Country","","USD","",""))</f>
        <v/>
      </c>
      <c r="DS1082" t="str" cm="1">
        <f t="array" ref="DS1082">IF(DS1079="","",_xll.PBD(DS1080,"HQ Country","","USD","",""))</f>
        <v/>
      </c>
      <c r="DT1082" t="str" cm="1">
        <f t="array" ref="DT1082">IF(DT1079="","",_xll.PBD(DT1080,"HQ Country","","USD","",""))</f>
        <v/>
      </c>
      <c r="DU1082" t="str" cm="1">
        <f t="array" ref="DU1082">IF(DU1079="","",_xll.PBD(DU1080,"HQ Country","","USD","",""))</f>
        <v/>
      </c>
      <c r="DV1082" t="str" cm="1">
        <f t="array" ref="DV1082">IF(DV1079="","",_xll.PBD(DV1080,"HQ Country","","USD","",""))</f>
        <v/>
      </c>
      <c r="DW1082" t="str" cm="1">
        <f t="array" ref="DW1082">IF(DW1079="","",_xll.PBD(DW1080,"HQ Country","","USD","",""))</f>
        <v/>
      </c>
      <c r="DX1082" t="str" cm="1">
        <f t="array" ref="DX1082">IF(DX1079="","",_xll.PBD(DX1080,"HQ Country","","USD","",""))</f>
        <v/>
      </c>
      <c r="DY1082" t="str" cm="1">
        <f t="array" ref="DY1082">IF(DY1079="","",_xll.PBD(DY1080,"HQ Country","","USD","",""))</f>
        <v/>
      </c>
      <c r="DZ1082" t="str" cm="1">
        <f t="array" ref="DZ1082">IF(DZ1079="","",_xll.PBD(DZ1080,"HQ Country","","USD","",""))</f>
        <v/>
      </c>
      <c r="EA1082" t="str" cm="1">
        <f t="array" ref="EA1082">IF(EA1079="","",_xll.PBD(EA1080,"HQ Country","","USD","",""))</f>
        <v/>
      </c>
      <c r="EB1082" t="str" cm="1">
        <f t="array" ref="EB1082">IF(EB1079="","",_xll.PBD(EB1080,"HQ Country","","USD","",""))</f>
        <v/>
      </c>
      <c r="EC1082" t="str" cm="1">
        <f t="array" ref="EC1082">IF(EC1079="","",_xll.PBD(EC1080,"HQ Country","","USD","",""))</f>
        <v/>
      </c>
      <c r="ED1082" t="str" cm="1">
        <f t="array" ref="ED1082">IF(ED1079="","",_xll.PBD(ED1080,"HQ Country","","USD","",""))</f>
        <v/>
      </c>
      <c r="EE1082" t="str" cm="1">
        <f t="array" ref="EE1082">IF(EE1079="","",_xll.PBD(EE1080,"HQ Country","","USD","",""))</f>
        <v/>
      </c>
      <c r="EF1082" t="str" cm="1">
        <f t="array" ref="EF1082">IF(EF1079="","",_xll.PBD(EF1080,"HQ Country","","USD","",""))</f>
        <v/>
      </c>
      <c r="EG1082" t="str" cm="1">
        <f t="array" ref="EG1082">IF(EG1079="","",_xll.PBD(EG1080,"HQ Country","","USD","",""))</f>
        <v/>
      </c>
      <c r="EH1082" t="str" cm="1">
        <f t="array" ref="EH1082">IF(EH1079="","",_xll.PBD(EH1080,"HQ Country","","USD","",""))</f>
        <v/>
      </c>
      <c r="EI1082" t="str" cm="1">
        <f t="array" ref="EI1082">IF(EI1079="","",_xll.PBD(EI1080,"HQ Country","","USD","",""))</f>
        <v/>
      </c>
      <c r="EJ1082" t="str" cm="1">
        <f t="array" ref="EJ1082">IF(EJ1079="","",_xll.PBD(EJ1080,"HQ Country","","USD","",""))</f>
        <v/>
      </c>
      <c r="EK1082" t="str" cm="1">
        <f t="array" ref="EK1082">IF(EK1079="","",_xll.PBD(EK1080,"HQ Country","","USD","",""))</f>
        <v/>
      </c>
      <c r="EL1082" t="str" cm="1">
        <f t="array" ref="EL1082">IF(EL1079="","",_xll.PBD(EL1080,"HQ Country","","USD","",""))</f>
        <v/>
      </c>
      <c r="EM1082" t="str" cm="1">
        <f t="array" ref="EM1082">IF(EM1079="","",_xll.PBD(EM1080,"HQ Country","","USD","",""))</f>
        <v/>
      </c>
      <c r="EN1082" t="str" cm="1">
        <f t="array" ref="EN1082">IF(EN1079="","",_xll.PBD(EN1080,"HQ Country","","USD","",""))</f>
        <v/>
      </c>
      <c r="EO1082" t="str" cm="1">
        <f t="array" ref="EO1082">IF(EO1079="","",_xll.PBD(EO1080,"HQ Country","","USD","",""))</f>
        <v/>
      </c>
      <c r="EP1082" t="str" cm="1">
        <f t="array" ref="EP1082">IF(EP1079="","",_xll.PBD(EP1080,"HQ Country","","USD","",""))</f>
        <v/>
      </c>
      <c r="EQ1082" t="str" cm="1">
        <f t="array" ref="EQ1082">IF(EQ1079="","",_xll.PBD(EQ1080,"HQ Country","","USD","",""))</f>
        <v/>
      </c>
      <c r="ER1082" t="str" cm="1">
        <f t="array" ref="ER1082">IF(ER1079="","",_xll.PBD(ER1080,"HQ Country","","USD","",""))</f>
        <v/>
      </c>
      <c r="ES1082" t="str" cm="1">
        <f t="array" ref="ES1082">IF(ES1079="","",_xll.PBD(ES1080,"HQ Country","","USD","",""))</f>
        <v/>
      </c>
      <c r="ET1082" t="str" cm="1">
        <f t="array" ref="ET1082">IF(ET1079="","",_xll.PBD(ET1080,"HQ Country","","USD","",""))</f>
        <v/>
      </c>
      <c r="EU1082" t="str" cm="1">
        <f t="array" ref="EU1082">IF(EU1079="","",_xll.PBD(EU1080,"HQ Country","","USD","",""))</f>
        <v/>
      </c>
      <c r="EV1082" t="str" cm="1">
        <f t="array" ref="EV1082">IF(EV1079="","",_xll.PBD(EV1080,"HQ Country","","USD","",""))</f>
        <v/>
      </c>
      <c r="EW1082" t="str" cm="1">
        <f t="array" ref="EW1082">IF(EW1079="","",_xll.PBD(EW1080,"HQ Country","","USD","",""))</f>
        <v/>
      </c>
      <c r="EX1082" t="str" cm="1">
        <f t="array" ref="EX1082">IF(EX1079="","",_xll.PBD(EX1080,"HQ Country","","USD","",""))</f>
        <v/>
      </c>
      <c r="EY1082" t="str" cm="1">
        <f t="array" ref="EY1082">IF(EY1079="","",_xll.PBD(EY1080,"HQ Country","","USD","",""))</f>
        <v/>
      </c>
      <c r="EZ1082" t="str" cm="1">
        <f t="array" ref="EZ1082">IF(EZ1079="","",_xll.PBD(EZ1080,"HQ Country","","USD","",""))</f>
        <v/>
      </c>
      <c r="FA1082" t="str" cm="1">
        <f t="array" ref="FA1082">IF(FA1079="","",_xll.PBD(FA1080,"HQ Country","","USD","",""))</f>
        <v/>
      </c>
      <c r="FB1082" t="str" cm="1">
        <f t="array" ref="FB1082">IF(FB1079="","",_xll.PBD(FB1080,"HQ Country","","USD","",""))</f>
        <v/>
      </c>
      <c r="FC1082" t="str" cm="1">
        <f t="array" ref="FC1082">IF(FC1079="","",_xll.PBD(FC1080,"HQ Country","","USD","",""))</f>
        <v/>
      </c>
      <c r="FD1082" t="str" cm="1">
        <f t="array" ref="FD1082">IF(FD1079="","",_xll.PBD(FD1080,"HQ Country","","USD","",""))</f>
        <v/>
      </c>
      <c r="FE1082" t="str" cm="1">
        <f t="array" ref="FE1082">IF(FE1079="","",_xll.PBD(FE1080,"HQ Country","","USD","",""))</f>
        <v/>
      </c>
      <c r="FF1082" t="str" cm="1">
        <f t="array" ref="FF1082">IF(FF1079="","",_xll.PBD(FF1080,"HQ Country","","USD","",""))</f>
        <v/>
      </c>
      <c r="FG1082" t="str" cm="1">
        <f t="array" ref="FG1082">IF(FG1079="","",_xll.PBD(FG1080,"HQ Country","","USD","",""))</f>
        <v/>
      </c>
      <c r="FH1082" t="str" cm="1">
        <f t="array" ref="FH1082">IF(FH1079="","",_xll.PBD(FH1080,"HQ Country","","USD","",""))</f>
        <v/>
      </c>
      <c r="FI1082" t="str" cm="1">
        <f t="array" ref="FI1082">IF(FI1079="","",_xll.PBD(FI1080,"HQ Country","","USD","",""))</f>
        <v/>
      </c>
      <c r="FJ1082" t="str" cm="1">
        <f t="array" ref="FJ1082">IF(FJ1079="","",_xll.PBD(FJ1080,"HQ Country","","USD","",""))</f>
        <v/>
      </c>
      <c r="FK1082" t="str" cm="1">
        <f t="array" ref="FK1082">IF(FK1079="","",_xll.PBD(FK1080,"HQ Country","","USD","",""))</f>
        <v/>
      </c>
      <c r="FL1082" t="str" cm="1">
        <f t="array" ref="FL1082">IF(FL1079="","",_xll.PBD(FL1080,"HQ Country","","USD","",""))</f>
        <v/>
      </c>
      <c r="FM1082" t="str" cm="1">
        <f t="array" ref="FM1082">IF(FM1079="","",_xll.PBD(FM1080,"HQ Country","","USD","",""))</f>
        <v/>
      </c>
      <c r="FN1082" t="str" cm="1">
        <f t="array" ref="FN1082">IF(FN1079="","",_xll.PBD(FN1080,"HQ Country","","USD","",""))</f>
        <v/>
      </c>
      <c r="FO1082" t="str" cm="1">
        <f t="array" ref="FO1082">IF(FO1079="","",_xll.PBD(FO1080,"HQ Country","","USD","",""))</f>
        <v/>
      </c>
      <c r="FP1082" t="str" cm="1">
        <f t="array" ref="FP1082">IF(FP1079="","",_xll.PBD(FP1080,"HQ Country","","USD","",""))</f>
        <v/>
      </c>
      <c r="FQ1082" t="str" cm="1">
        <f t="array" ref="FQ1082">IF(FQ1079="","",_xll.PBD(FQ1080,"HQ Country","","USD","",""))</f>
        <v/>
      </c>
      <c r="FR1082" t="str" cm="1">
        <f t="array" ref="FR1082">IF(FR1079="","",_xll.PBD(FR1080,"HQ Country","","USD","",""))</f>
        <v/>
      </c>
      <c r="FS1082" t="str" cm="1">
        <f t="array" ref="FS1082">IF(FS1079="","",_xll.PBD(FS1080,"HQ Country","","USD","",""))</f>
        <v/>
      </c>
      <c r="FT1082" t="str" cm="1">
        <f t="array" ref="FT1082">IF(FT1079="","",_xll.PBD(FT1080,"HQ Country","","USD","",""))</f>
        <v/>
      </c>
      <c r="FU1082" t="str" cm="1">
        <f t="array" ref="FU1082">IF(FU1079="","",_xll.PBD(FU1080,"HQ Country","","USD","",""))</f>
        <v/>
      </c>
      <c r="FV1082" t="str" cm="1">
        <f t="array" ref="FV1082">IF(FV1079="","",_xll.PBD(FV1080,"HQ Country","","USD","",""))</f>
        <v/>
      </c>
      <c r="FW1082" t="str" cm="1">
        <f t="array" ref="FW1082">IF(FW1079="","",_xll.PBD(FW1080,"HQ Country","","USD","",""))</f>
        <v/>
      </c>
      <c r="FX1082" t="str" cm="1">
        <f t="array" ref="FX1082">IF(FX1079="","",_xll.PBD(FX1080,"HQ Country","","USD","",""))</f>
        <v/>
      </c>
      <c r="FY1082" t="str" cm="1">
        <f t="array" ref="FY1082">IF(FY1079="","",_xll.PBD(FY1080,"HQ Country","","USD","",""))</f>
        <v/>
      </c>
      <c r="FZ1082" t="str" cm="1">
        <f t="array" ref="FZ1082">IF(FZ1079="","",_xll.PBD(FZ1080,"HQ Country","","USD","",""))</f>
        <v/>
      </c>
      <c r="GA1082" t="str" cm="1">
        <f t="array" ref="GA1082">IF(GA1079="","",_xll.PBD(GA1080,"HQ Country","","USD","",""))</f>
        <v/>
      </c>
      <c r="GB1082" t="str" cm="1">
        <f t="array" ref="GB1082">IF(GB1079="","",_xll.PBD(GB1080,"HQ Country","","USD","",""))</f>
        <v/>
      </c>
      <c r="GC1082" t="str" cm="1">
        <f t="array" ref="GC1082">IF(GC1079="","",_xll.PBD(GC1080,"HQ Country","","USD","",""))</f>
        <v/>
      </c>
      <c r="GD1082" t="str" cm="1">
        <f t="array" ref="GD1082">IF(GD1079="","",_xll.PBD(GD1080,"HQ Country","","USD","",""))</f>
        <v/>
      </c>
      <c r="GE1082" t="str" cm="1">
        <f t="array" ref="GE1082">IF(GE1079="","",_xll.PBD(GE1080,"HQ Country","","USD","",""))</f>
        <v/>
      </c>
      <c r="GF1082" t="str" cm="1">
        <f t="array" ref="GF1082">IF(GF1079="","",_xll.PBD(GF1080,"HQ Country","","USD","",""))</f>
        <v/>
      </c>
      <c r="GG1082" t="str" cm="1">
        <f t="array" ref="GG1082">IF(GG1079="","",_xll.PBD(GG1080,"HQ Country","","USD","",""))</f>
        <v/>
      </c>
      <c r="GH1082" t="str" cm="1">
        <f t="array" ref="GH1082">IF(GH1079="","",_xll.PBD(GH1080,"HQ Country","","USD","",""))</f>
        <v/>
      </c>
      <c r="GI1082" t="str" cm="1">
        <f t="array" ref="GI1082">IF(GI1079="","",_xll.PBD(GI1080,"HQ Country","","USD","",""))</f>
        <v/>
      </c>
      <c r="GJ1082" t="str" cm="1">
        <f t="array" ref="GJ1082">IF(GJ1079="","",_xll.PBD(GJ1080,"HQ Country","","USD","",""))</f>
        <v/>
      </c>
      <c r="GK1082" t="str" cm="1">
        <f t="array" ref="GK1082">IF(GK1079="","",_xll.PBD(GK1080,"HQ Country","","USD","",""))</f>
        <v/>
      </c>
      <c r="GL1082" t="str" cm="1">
        <f t="array" ref="GL1082">IF(GL1079="","",_xll.PBD(GL1080,"HQ Country","","USD","",""))</f>
        <v/>
      </c>
      <c r="GM1082" t="str" cm="1">
        <f t="array" ref="GM1082">IF(GM1079="","",_xll.PBD(GM1080,"HQ Country","","USD","",""))</f>
        <v/>
      </c>
      <c r="GN1082" t="str" cm="1">
        <f t="array" ref="GN1082">IF(GN1079="","",_xll.PBD(GN1080,"HQ Country","","USD","",""))</f>
        <v/>
      </c>
      <c r="GO1082" t="str" cm="1">
        <f t="array" ref="GO1082">IF(GO1079="","",_xll.PBD(GO1080,"HQ Country","","USD","",""))</f>
        <v/>
      </c>
      <c r="GP1082" t="str" cm="1">
        <f t="array" ref="GP1082">IF(GP1079="","",_xll.PBD(GP1080,"HQ Country","","USD","",""))</f>
        <v/>
      </c>
      <c r="GQ1082" t="str" cm="1">
        <f t="array" ref="GQ1082">IF(GQ1079="","",_xll.PBD(GQ1080,"HQ Country","","USD","",""))</f>
        <v/>
      </c>
      <c r="GR1082" t="str" cm="1">
        <f t="array" ref="GR1082">IF(GR1079="","",_xll.PBD(GR1080,"HQ Country","","USD","",""))</f>
        <v/>
      </c>
      <c r="GS1082" t="str" cm="1">
        <f t="array" ref="GS1082">IF(GS1079="","",_xll.PBD(GS1080,"HQ Country","","USD","",""))</f>
        <v/>
      </c>
      <c r="GT1082" t="str" cm="1">
        <f t="array" ref="GT1082">IF(GT1079="","",_xll.PBD(GT1080,"HQ Country","","USD","",""))</f>
        <v/>
      </c>
      <c r="GU1082" t="str" cm="1">
        <f t="array" ref="GU1082">IF(GU1079="","",_xll.PBD(GU1080,"HQ Country","","USD","",""))</f>
        <v/>
      </c>
      <c r="GV1082" t="str" cm="1">
        <f t="array" ref="GV1082">IF(GV1079="","",_xll.PBD(GV1080,"HQ Country","","USD","",""))</f>
        <v/>
      </c>
      <c r="GW1082" t="str" cm="1">
        <f t="array" ref="GW1082">IF(GW1079="","",_xll.PBD(GW1080,"HQ Country","","USD","",""))</f>
        <v/>
      </c>
      <c r="GX1082" t="str" cm="1">
        <f t="array" ref="GX1082">IF(GX1079="","",_xll.PBD(GX1080,"HQ Country","","USD","",""))</f>
        <v/>
      </c>
      <c r="GY1082" t="str" cm="1">
        <f t="array" ref="GY1082">IF(GY1079="","",_xll.PBD(GY1080,"HQ Country","","USD","",""))</f>
        <v/>
      </c>
      <c r="GZ1082" t="str" cm="1">
        <f t="array" ref="GZ1082">IF(GZ1079="","",_xll.PBD(GZ1080,"HQ Country","","USD","",""))</f>
        <v/>
      </c>
      <c r="HA1082" t="str" cm="1">
        <f t="array" ref="HA1082">IF(HA1079="","",_xll.PBD(HA1080,"HQ Country","","USD","",""))</f>
        <v/>
      </c>
      <c r="HB1082" t="str" cm="1">
        <f t="array" ref="HB1082">IF(HB1079="","",_xll.PBD(HB1080,"HQ Country","","USD","",""))</f>
        <v/>
      </c>
      <c r="HC1082" t="str" cm="1">
        <f t="array" ref="HC1082">IF(HC1079="","",_xll.PBD(HC1080,"HQ Country","","USD","",""))</f>
        <v/>
      </c>
      <c r="HD1082" t="str" cm="1">
        <f t="array" ref="HD1082">IF(HD1079="","",_xll.PBD(HD1080,"HQ Country","","USD","",""))</f>
        <v/>
      </c>
      <c r="HE1082" t="str" cm="1">
        <f t="array" ref="HE1082">IF(HE1079="","",_xll.PBD(HE1080,"HQ Country","","USD","",""))</f>
        <v/>
      </c>
      <c r="HF1082" t="str" cm="1">
        <f t="array" ref="HF1082">IF(HF1079="","",_xll.PBD(HF1080,"HQ Country","","USD","",""))</f>
        <v/>
      </c>
      <c r="HG1082" t="str" cm="1">
        <f t="array" ref="HG1082">IF(HG1079="","",_xll.PBD(HG1080,"HQ Country","","USD","",""))</f>
        <v/>
      </c>
      <c r="HH1082" t="str" cm="1">
        <f t="array" ref="HH1082">IF(HH1079="","",_xll.PBD(HH1080,"HQ Country","","USD","",""))</f>
        <v/>
      </c>
      <c r="HI1082" t="str" cm="1">
        <f t="array" ref="HI1082">IF(HI1079="","",_xll.PBD(HI1080,"HQ Country","","USD","",""))</f>
        <v/>
      </c>
      <c r="HJ1082" t="str" cm="1">
        <f t="array" ref="HJ1082">IF(HJ1079="","",_xll.PBD(HJ1080,"HQ Country","","USD","",""))</f>
        <v/>
      </c>
      <c r="HK1082" t="str" cm="1">
        <f t="array" ref="HK1082">IF(HK1079="","",_xll.PBD(HK1080,"HQ Country","","USD","",""))</f>
        <v/>
      </c>
      <c r="HL1082" t="str" cm="1">
        <f t="array" ref="HL1082">IF(HL1079="","",_xll.PBD(HL1080,"HQ Country","","USD","",""))</f>
        <v/>
      </c>
      <c r="HM1082" t="str" cm="1">
        <f t="array" ref="HM1082">IF(HM1079="","",_xll.PBD(HM1080,"HQ Country","","USD","",""))</f>
        <v/>
      </c>
      <c r="HN1082" t="str" cm="1">
        <f t="array" ref="HN1082">IF(HN1079="","",_xll.PBD(HN1080,"HQ Country","","USD","",""))</f>
        <v/>
      </c>
      <c r="HO1082" t="str" cm="1">
        <f t="array" ref="HO1082">IF(HO1079="","",_xll.PBD(HO1080,"HQ Country","","USD","",""))</f>
        <v/>
      </c>
      <c r="HP1082" t="str" cm="1">
        <f t="array" ref="HP1082">IF(HP1079="","",_xll.PBD(HP1080,"HQ Country","","USD","",""))</f>
        <v/>
      </c>
      <c r="HQ1082" t="str" cm="1">
        <f t="array" ref="HQ1082">IF(HQ1079="","",_xll.PBD(HQ1080,"HQ Country","","USD","",""))</f>
        <v/>
      </c>
      <c r="HR1082" t="str" cm="1">
        <f t="array" ref="HR1082">IF(HR1079="","",_xll.PBD(HR1080,"HQ Country","","USD","",""))</f>
        <v/>
      </c>
      <c r="HS1082" t="str" cm="1">
        <f t="array" ref="HS1082">IF(HS1079="","",_xll.PBD(HS1080,"HQ Country","","USD","",""))</f>
        <v/>
      </c>
      <c r="HT1082" t="str" cm="1">
        <f t="array" ref="HT1082">IF(HT1079="","",_xll.PBD(HT1080,"HQ Country","","USD","",""))</f>
        <v/>
      </c>
      <c r="HU1082" t="str" cm="1">
        <f t="array" ref="HU1082">IF(HU1079="","",_xll.PBD(HU1080,"HQ Country","","USD","",""))</f>
        <v/>
      </c>
      <c r="HV1082" t="str" cm="1">
        <f t="array" ref="HV1082">IF(HV1079="","",_xll.PBD(HV1080,"HQ Country","","USD","",""))</f>
        <v/>
      </c>
      <c r="HW1082" t="str" cm="1">
        <f t="array" ref="HW1082">IF(HW1079="","",_xll.PBD(HW1080,"HQ Country","","USD","",""))</f>
        <v/>
      </c>
      <c r="HX1082" t="str" cm="1">
        <f t="array" ref="HX1082">IF(HX1079="","",_xll.PBD(HX1080,"HQ Country","","USD","",""))</f>
        <v/>
      </c>
      <c r="HY1082" t="str" cm="1">
        <f t="array" ref="HY1082">IF(HY1079="","",_xll.PBD(HY1080,"HQ Country","","USD","",""))</f>
        <v/>
      </c>
      <c r="HZ1082" t="str" cm="1">
        <f t="array" ref="HZ1082">IF(HZ1079="","",_xll.PBD(HZ1080,"HQ Country","","USD","",""))</f>
        <v/>
      </c>
      <c r="IA1082" t="str" cm="1">
        <f t="array" ref="IA1082">IF(IA1079="","",_xll.PBD(IA1080,"HQ Country","","USD","",""))</f>
        <v/>
      </c>
      <c r="IB1082" t="str" cm="1">
        <f t="array" ref="IB1082">IF(IB1079="","",_xll.PBD(IB1080,"HQ Country","","USD","",""))</f>
        <v/>
      </c>
      <c r="IC1082" t="str" cm="1">
        <f t="array" ref="IC1082">IF(IC1079="","",_xll.PBD(IC1080,"HQ Country","","USD","",""))</f>
        <v/>
      </c>
      <c r="ID1082" t="str" cm="1">
        <f t="array" ref="ID1082">IF(ID1079="","",_xll.PBD(ID1080,"HQ Country","","USD","",""))</f>
        <v/>
      </c>
      <c r="IE1082" t="str" cm="1">
        <f t="array" ref="IE1082">IF(IE1079="","",_xll.PBD(IE1080,"HQ Country","","USD","",""))</f>
        <v/>
      </c>
    </row>
    <row r="1083" spans="2:239" x14ac:dyDescent="0.2">
      <c r="B1083" t="s">
        <v>2715</v>
      </c>
      <c r="C1083" t="str">
        <f t="shared" ref="C1083:BN1083" ca="1" si="420">IF(C1079="","",IF(C1082=$D$4,1,0))</f>
        <v/>
      </c>
      <c r="D1083" t="str">
        <f t="shared" si="420"/>
        <v/>
      </c>
      <c r="E1083" t="str">
        <f t="shared" si="420"/>
        <v/>
      </c>
      <c r="F1083" t="str">
        <f t="shared" si="420"/>
        <v/>
      </c>
      <c r="G1083" t="str">
        <f t="shared" si="420"/>
        <v/>
      </c>
      <c r="H1083" t="str">
        <f t="shared" si="420"/>
        <v/>
      </c>
      <c r="I1083" t="str">
        <f t="shared" si="420"/>
        <v/>
      </c>
      <c r="J1083" t="str">
        <f t="shared" si="420"/>
        <v/>
      </c>
      <c r="K1083" t="str">
        <f t="shared" si="420"/>
        <v/>
      </c>
      <c r="L1083" t="str">
        <f t="shared" si="420"/>
        <v/>
      </c>
      <c r="M1083" t="str">
        <f t="shared" si="420"/>
        <v/>
      </c>
      <c r="N1083" t="str">
        <f t="shared" si="420"/>
        <v/>
      </c>
      <c r="O1083" t="str">
        <f t="shared" si="420"/>
        <v/>
      </c>
      <c r="P1083" t="str">
        <f t="shared" si="420"/>
        <v/>
      </c>
      <c r="Q1083" t="str">
        <f t="shared" si="420"/>
        <v/>
      </c>
      <c r="R1083" t="str">
        <f t="shared" si="420"/>
        <v/>
      </c>
      <c r="S1083" t="str">
        <f t="shared" si="420"/>
        <v/>
      </c>
      <c r="T1083" t="str">
        <f t="shared" si="420"/>
        <v/>
      </c>
      <c r="U1083" t="str">
        <f t="shared" si="420"/>
        <v/>
      </c>
      <c r="V1083" t="str">
        <f t="shared" si="420"/>
        <v/>
      </c>
      <c r="W1083" t="str">
        <f t="shared" si="420"/>
        <v/>
      </c>
      <c r="X1083" t="str">
        <f t="shared" si="420"/>
        <v/>
      </c>
      <c r="Y1083" t="str">
        <f t="shared" si="420"/>
        <v/>
      </c>
      <c r="Z1083" t="str">
        <f t="shared" si="420"/>
        <v/>
      </c>
      <c r="AA1083" t="str">
        <f t="shared" si="420"/>
        <v/>
      </c>
      <c r="AB1083" t="str">
        <f t="shared" si="420"/>
        <v/>
      </c>
      <c r="AC1083" t="str">
        <f t="shared" si="420"/>
        <v/>
      </c>
      <c r="AD1083" t="str">
        <f t="shared" si="420"/>
        <v/>
      </c>
      <c r="AE1083" t="str">
        <f t="shared" si="420"/>
        <v/>
      </c>
      <c r="AF1083" t="str">
        <f t="shared" si="420"/>
        <v/>
      </c>
      <c r="AG1083" t="str">
        <f t="shared" si="420"/>
        <v/>
      </c>
      <c r="AH1083" t="str">
        <f t="shared" si="420"/>
        <v/>
      </c>
      <c r="AI1083" t="str">
        <f t="shared" si="420"/>
        <v/>
      </c>
      <c r="AJ1083" t="str">
        <f t="shared" si="420"/>
        <v/>
      </c>
      <c r="AK1083" t="str">
        <f t="shared" si="420"/>
        <v/>
      </c>
      <c r="AL1083" t="str">
        <f t="shared" si="420"/>
        <v/>
      </c>
      <c r="AM1083" t="str">
        <f t="shared" si="420"/>
        <v/>
      </c>
      <c r="AN1083" t="str">
        <f t="shared" si="420"/>
        <v/>
      </c>
      <c r="AO1083" t="str">
        <f t="shared" si="420"/>
        <v/>
      </c>
      <c r="AP1083" t="str">
        <f t="shared" si="420"/>
        <v/>
      </c>
      <c r="AQ1083" t="str">
        <f t="shared" si="420"/>
        <v/>
      </c>
      <c r="AR1083" t="str">
        <f t="shared" si="420"/>
        <v/>
      </c>
      <c r="AS1083" t="str">
        <f t="shared" si="420"/>
        <v/>
      </c>
      <c r="AT1083" t="str">
        <f t="shared" si="420"/>
        <v/>
      </c>
      <c r="AU1083" t="str">
        <f t="shared" si="420"/>
        <v/>
      </c>
      <c r="AV1083" t="str">
        <f t="shared" si="420"/>
        <v/>
      </c>
      <c r="AW1083" t="str">
        <f t="shared" si="420"/>
        <v/>
      </c>
      <c r="AX1083" t="str">
        <f t="shared" si="420"/>
        <v/>
      </c>
      <c r="AY1083" t="str">
        <f t="shared" si="420"/>
        <v/>
      </c>
      <c r="AZ1083" t="str">
        <f t="shared" si="420"/>
        <v/>
      </c>
      <c r="BA1083" t="str">
        <f t="shared" si="420"/>
        <v/>
      </c>
      <c r="BB1083" t="str">
        <f t="shared" si="420"/>
        <v/>
      </c>
      <c r="BC1083" t="str">
        <f t="shared" si="420"/>
        <v/>
      </c>
      <c r="BD1083" t="str">
        <f t="shared" si="420"/>
        <v/>
      </c>
      <c r="BE1083" t="str">
        <f t="shared" si="420"/>
        <v/>
      </c>
      <c r="BF1083" t="str">
        <f t="shared" si="420"/>
        <v/>
      </c>
      <c r="BG1083" t="str">
        <f t="shared" si="420"/>
        <v/>
      </c>
      <c r="BH1083" t="str">
        <f t="shared" si="420"/>
        <v/>
      </c>
      <c r="BI1083" t="str">
        <f t="shared" si="420"/>
        <v/>
      </c>
      <c r="BJ1083" t="str">
        <f t="shared" si="420"/>
        <v/>
      </c>
      <c r="BK1083" t="str">
        <f t="shared" si="420"/>
        <v/>
      </c>
      <c r="BL1083" t="str">
        <f t="shared" si="420"/>
        <v/>
      </c>
      <c r="BM1083" t="str">
        <f t="shared" si="420"/>
        <v/>
      </c>
      <c r="BN1083" t="str">
        <f t="shared" si="420"/>
        <v/>
      </c>
      <c r="BO1083" t="str">
        <f t="shared" ref="BO1083:DZ1083" si="421">IF(BO1079="","",IF(BO1082=$D$4,1,0))</f>
        <v/>
      </c>
      <c r="BP1083" t="str">
        <f t="shared" si="421"/>
        <v/>
      </c>
      <c r="BQ1083" t="str">
        <f t="shared" si="421"/>
        <v/>
      </c>
      <c r="BR1083" t="str">
        <f t="shared" si="421"/>
        <v/>
      </c>
      <c r="BS1083" t="str">
        <f t="shared" si="421"/>
        <v/>
      </c>
      <c r="BT1083" t="str">
        <f t="shared" si="421"/>
        <v/>
      </c>
      <c r="BU1083" t="str">
        <f t="shared" si="421"/>
        <v/>
      </c>
      <c r="BV1083" t="str">
        <f t="shared" si="421"/>
        <v/>
      </c>
      <c r="BW1083" t="str">
        <f t="shared" si="421"/>
        <v/>
      </c>
      <c r="BX1083" t="str">
        <f t="shared" si="421"/>
        <v/>
      </c>
      <c r="BY1083" t="str">
        <f t="shared" si="421"/>
        <v/>
      </c>
      <c r="BZ1083" t="str">
        <f t="shared" si="421"/>
        <v/>
      </c>
      <c r="CA1083" t="str">
        <f t="shared" si="421"/>
        <v/>
      </c>
      <c r="CB1083" t="str">
        <f t="shared" si="421"/>
        <v/>
      </c>
      <c r="CC1083" t="str">
        <f t="shared" si="421"/>
        <v/>
      </c>
      <c r="CD1083" t="str">
        <f t="shared" si="421"/>
        <v/>
      </c>
      <c r="CE1083" t="str">
        <f t="shared" si="421"/>
        <v/>
      </c>
      <c r="CF1083" t="str">
        <f t="shared" si="421"/>
        <v/>
      </c>
      <c r="CG1083" t="str">
        <f t="shared" si="421"/>
        <v/>
      </c>
      <c r="CH1083" t="str">
        <f t="shared" si="421"/>
        <v/>
      </c>
      <c r="CI1083" t="str">
        <f t="shared" si="421"/>
        <v/>
      </c>
      <c r="CJ1083" t="str">
        <f t="shared" si="421"/>
        <v/>
      </c>
      <c r="CK1083" t="str">
        <f t="shared" si="421"/>
        <v/>
      </c>
      <c r="CL1083" t="str">
        <f t="shared" si="421"/>
        <v/>
      </c>
      <c r="CM1083" t="str">
        <f t="shared" si="421"/>
        <v/>
      </c>
      <c r="CN1083" t="str">
        <f t="shared" si="421"/>
        <v/>
      </c>
      <c r="CO1083" t="str">
        <f t="shared" si="421"/>
        <v/>
      </c>
      <c r="CP1083" t="str">
        <f t="shared" si="421"/>
        <v/>
      </c>
      <c r="CQ1083" t="str">
        <f t="shared" si="421"/>
        <v/>
      </c>
      <c r="CR1083" t="str">
        <f t="shared" si="421"/>
        <v/>
      </c>
      <c r="CS1083" t="str">
        <f t="shared" si="421"/>
        <v/>
      </c>
      <c r="CT1083" t="str">
        <f t="shared" si="421"/>
        <v/>
      </c>
      <c r="CU1083" t="str">
        <f t="shared" si="421"/>
        <v/>
      </c>
      <c r="CV1083" t="str">
        <f t="shared" si="421"/>
        <v/>
      </c>
      <c r="CW1083" t="str">
        <f t="shared" si="421"/>
        <v/>
      </c>
      <c r="CX1083" t="str">
        <f t="shared" si="421"/>
        <v/>
      </c>
      <c r="CY1083" t="str">
        <f t="shared" si="421"/>
        <v/>
      </c>
      <c r="CZ1083" t="str">
        <f t="shared" si="421"/>
        <v/>
      </c>
      <c r="DA1083" t="str">
        <f t="shared" si="421"/>
        <v/>
      </c>
      <c r="DB1083" t="str">
        <f t="shared" si="421"/>
        <v/>
      </c>
      <c r="DC1083" t="str">
        <f t="shared" si="421"/>
        <v/>
      </c>
      <c r="DD1083" t="str">
        <f t="shared" si="421"/>
        <v/>
      </c>
      <c r="DE1083" t="str">
        <f t="shared" si="421"/>
        <v/>
      </c>
      <c r="DF1083" t="str">
        <f t="shared" si="421"/>
        <v/>
      </c>
      <c r="DG1083" t="str">
        <f t="shared" si="421"/>
        <v/>
      </c>
      <c r="DH1083" t="str">
        <f t="shared" si="421"/>
        <v/>
      </c>
      <c r="DI1083" t="str">
        <f t="shared" si="421"/>
        <v/>
      </c>
      <c r="DJ1083" t="str">
        <f t="shared" si="421"/>
        <v/>
      </c>
      <c r="DK1083" t="str">
        <f t="shared" si="421"/>
        <v/>
      </c>
      <c r="DL1083" t="str">
        <f t="shared" si="421"/>
        <v/>
      </c>
      <c r="DM1083" t="str">
        <f t="shared" si="421"/>
        <v/>
      </c>
      <c r="DN1083" t="str">
        <f t="shared" si="421"/>
        <v/>
      </c>
      <c r="DO1083" t="str">
        <f t="shared" si="421"/>
        <v/>
      </c>
      <c r="DP1083" t="str">
        <f t="shared" si="421"/>
        <v/>
      </c>
      <c r="DQ1083" t="str">
        <f t="shared" si="421"/>
        <v/>
      </c>
      <c r="DR1083" t="str">
        <f t="shared" si="421"/>
        <v/>
      </c>
      <c r="DS1083" t="str">
        <f t="shared" si="421"/>
        <v/>
      </c>
      <c r="DT1083" t="str">
        <f t="shared" si="421"/>
        <v/>
      </c>
      <c r="DU1083" t="str">
        <f t="shared" si="421"/>
        <v/>
      </c>
      <c r="DV1083" t="str">
        <f t="shared" si="421"/>
        <v/>
      </c>
      <c r="DW1083" t="str">
        <f t="shared" si="421"/>
        <v/>
      </c>
      <c r="DX1083" t="str">
        <f t="shared" si="421"/>
        <v/>
      </c>
      <c r="DY1083" t="str">
        <f t="shared" si="421"/>
        <v/>
      </c>
      <c r="DZ1083" t="str">
        <f t="shared" si="421"/>
        <v/>
      </c>
      <c r="EA1083" t="str">
        <f t="shared" ref="EA1083:GL1083" si="422">IF(EA1079="","",IF(EA1082=$D$4,1,0))</f>
        <v/>
      </c>
      <c r="EB1083" t="str">
        <f t="shared" si="422"/>
        <v/>
      </c>
      <c r="EC1083" t="str">
        <f t="shared" si="422"/>
        <v/>
      </c>
      <c r="ED1083" t="str">
        <f t="shared" si="422"/>
        <v/>
      </c>
      <c r="EE1083" t="str">
        <f t="shared" si="422"/>
        <v/>
      </c>
      <c r="EF1083" t="str">
        <f t="shared" si="422"/>
        <v/>
      </c>
      <c r="EG1083" t="str">
        <f t="shared" si="422"/>
        <v/>
      </c>
      <c r="EH1083" t="str">
        <f t="shared" si="422"/>
        <v/>
      </c>
      <c r="EI1083" t="str">
        <f t="shared" si="422"/>
        <v/>
      </c>
      <c r="EJ1083" t="str">
        <f t="shared" si="422"/>
        <v/>
      </c>
      <c r="EK1083" t="str">
        <f t="shared" si="422"/>
        <v/>
      </c>
      <c r="EL1083" t="str">
        <f t="shared" si="422"/>
        <v/>
      </c>
      <c r="EM1083" t="str">
        <f t="shared" si="422"/>
        <v/>
      </c>
      <c r="EN1083" t="str">
        <f t="shared" si="422"/>
        <v/>
      </c>
      <c r="EO1083" t="str">
        <f t="shared" si="422"/>
        <v/>
      </c>
      <c r="EP1083" t="str">
        <f t="shared" si="422"/>
        <v/>
      </c>
      <c r="EQ1083" t="str">
        <f t="shared" si="422"/>
        <v/>
      </c>
      <c r="ER1083" t="str">
        <f t="shared" si="422"/>
        <v/>
      </c>
      <c r="ES1083" t="str">
        <f t="shared" si="422"/>
        <v/>
      </c>
      <c r="ET1083" t="str">
        <f t="shared" si="422"/>
        <v/>
      </c>
      <c r="EU1083" t="str">
        <f t="shared" si="422"/>
        <v/>
      </c>
      <c r="EV1083" t="str">
        <f t="shared" si="422"/>
        <v/>
      </c>
      <c r="EW1083" t="str">
        <f t="shared" si="422"/>
        <v/>
      </c>
      <c r="EX1083" t="str">
        <f t="shared" si="422"/>
        <v/>
      </c>
      <c r="EY1083" t="str">
        <f t="shared" si="422"/>
        <v/>
      </c>
      <c r="EZ1083" t="str">
        <f t="shared" si="422"/>
        <v/>
      </c>
      <c r="FA1083" t="str">
        <f t="shared" si="422"/>
        <v/>
      </c>
      <c r="FB1083" t="str">
        <f t="shared" si="422"/>
        <v/>
      </c>
      <c r="FC1083" t="str">
        <f t="shared" si="422"/>
        <v/>
      </c>
      <c r="FD1083" t="str">
        <f t="shared" si="422"/>
        <v/>
      </c>
      <c r="FE1083" t="str">
        <f t="shared" si="422"/>
        <v/>
      </c>
      <c r="FF1083" t="str">
        <f t="shared" si="422"/>
        <v/>
      </c>
      <c r="FG1083" t="str">
        <f t="shared" si="422"/>
        <v/>
      </c>
      <c r="FH1083" t="str">
        <f t="shared" si="422"/>
        <v/>
      </c>
      <c r="FI1083" t="str">
        <f t="shared" si="422"/>
        <v/>
      </c>
      <c r="FJ1083" t="str">
        <f t="shared" si="422"/>
        <v/>
      </c>
      <c r="FK1083" t="str">
        <f t="shared" si="422"/>
        <v/>
      </c>
      <c r="FL1083" t="str">
        <f t="shared" si="422"/>
        <v/>
      </c>
      <c r="FM1083" t="str">
        <f t="shared" si="422"/>
        <v/>
      </c>
      <c r="FN1083" t="str">
        <f t="shared" si="422"/>
        <v/>
      </c>
      <c r="FO1083" t="str">
        <f t="shared" si="422"/>
        <v/>
      </c>
      <c r="FP1083" t="str">
        <f t="shared" si="422"/>
        <v/>
      </c>
      <c r="FQ1083" t="str">
        <f t="shared" si="422"/>
        <v/>
      </c>
      <c r="FR1083" t="str">
        <f t="shared" si="422"/>
        <v/>
      </c>
      <c r="FS1083" t="str">
        <f t="shared" si="422"/>
        <v/>
      </c>
      <c r="FT1083" t="str">
        <f t="shared" si="422"/>
        <v/>
      </c>
      <c r="FU1083" t="str">
        <f t="shared" si="422"/>
        <v/>
      </c>
      <c r="FV1083" t="str">
        <f t="shared" si="422"/>
        <v/>
      </c>
      <c r="FW1083" t="str">
        <f t="shared" si="422"/>
        <v/>
      </c>
      <c r="FX1083" t="str">
        <f t="shared" si="422"/>
        <v/>
      </c>
      <c r="FY1083" t="str">
        <f t="shared" si="422"/>
        <v/>
      </c>
      <c r="FZ1083" t="str">
        <f t="shared" si="422"/>
        <v/>
      </c>
      <c r="GA1083" t="str">
        <f t="shared" si="422"/>
        <v/>
      </c>
      <c r="GB1083" t="str">
        <f t="shared" si="422"/>
        <v/>
      </c>
      <c r="GC1083" t="str">
        <f t="shared" si="422"/>
        <v/>
      </c>
      <c r="GD1083" t="str">
        <f t="shared" si="422"/>
        <v/>
      </c>
      <c r="GE1083" t="str">
        <f t="shared" si="422"/>
        <v/>
      </c>
      <c r="GF1083" t="str">
        <f t="shared" si="422"/>
        <v/>
      </c>
      <c r="GG1083" t="str">
        <f t="shared" si="422"/>
        <v/>
      </c>
      <c r="GH1083" t="str">
        <f t="shared" si="422"/>
        <v/>
      </c>
      <c r="GI1083" t="str">
        <f t="shared" si="422"/>
        <v/>
      </c>
      <c r="GJ1083" t="str">
        <f t="shared" si="422"/>
        <v/>
      </c>
      <c r="GK1083" t="str">
        <f t="shared" si="422"/>
        <v/>
      </c>
      <c r="GL1083" t="str">
        <f t="shared" si="422"/>
        <v/>
      </c>
      <c r="GM1083" t="str">
        <f t="shared" ref="GM1083:IE1083" si="423">IF(GM1079="","",IF(GM1082=$D$4,1,0))</f>
        <v/>
      </c>
      <c r="GN1083" t="str">
        <f t="shared" si="423"/>
        <v/>
      </c>
      <c r="GO1083" t="str">
        <f t="shared" si="423"/>
        <v/>
      </c>
      <c r="GP1083" t="str">
        <f t="shared" si="423"/>
        <v/>
      </c>
      <c r="GQ1083" t="str">
        <f t="shared" si="423"/>
        <v/>
      </c>
      <c r="GR1083" t="str">
        <f t="shared" si="423"/>
        <v/>
      </c>
      <c r="GS1083" t="str">
        <f t="shared" si="423"/>
        <v/>
      </c>
      <c r="GT1083" t="str">
        <f t="shared" si="423"/>
        <v/>
      </c>
      <c r="GU1083" t="str">
        <f t="shared" si="423"/>
        <v/>
      </c>
      <c r="GV1083" t="str">
        <f t="shared" si="423"/>
        <v/>
      </c>
      <c r="GW1083" t="str">
        <f t="shared" si="423"/>
        <v/>
      </c>
      <c r="GX1083" t="str">
        <f t="shared" si="423"/>
        <v/>
      </c>
      <c r="GY1083" t="str">
        <f t="shared" si="423"/>
        <v/>
      </c>
      <c r="GZ1083" t="str">
        <f t="shared" si="423"/>
        <v/>
      </c>
      <c r="HA1083" t="str">
        <f t="shared" si="423"/>
        <v/>
      </c>
      <c r="HB1083" t="str">
        <f t="shared" si="423"/>
        <v/>
      </c>
      <c r="HC1083" t="str">
        <f t="shared" si="423"/>
        <v/>
      </c>
      <c r="HD1083" t="str">
        <f t="shared" si="423"/>
        <v/>
      </c>
      <c r="HE1083" t="str">
        <f t="shared" si="423"/>
        <v/>
      </c>
      <c r="HF1083" t="str">
        <f t="shared" si="423"/>
        <v/>
      </c>
      <c r="HG1083" t="str">
        <f t="shared" si="423"/>
        <v/>
      </c>
      <c r="HH1083" t="str">
        <f t="shared" si="423"/>
        <v/>
      </c>
      <c r="HI1083" t="str">
        <f t="shared" si="423"/>
        <v/>
      </c>
      <c r="HJ1083" t="str">
        <f t="shared" si="423"/>
        <v/>
      </c>
      <c r="HK1083" t="str">
        <f t="shared" si="423"/>
        <v/>
      </c>
      <c r="HL1083" t="str">
        <f t="shared" si="423"/>
        <v/>
      </c>
      <c r="HM1083" t="str">
        <f t="shared" si="423"/>
        <v/>
      </c>
      <c r="HN1083" t="str">
        <f t="shared" si="423"/>
        <v/>
      </c>
      <c r="HO1083" t="str">
        <f t="shared" si="423"/>
        <v/>
      </c>
      <c r="HP1083" t="str">
        <f t="shared" si="423"/>
        <v/>
      </c>
      <c r="HQ1083" t="str">
        <f t="shared" si="423"/>
        <v/>
      </c>
      <c r="HR1083" t="str">
        <f t="shared" si="423"/>
        <v/>
      </c>
      <c r="HS1083" t="str">
        <f t="shared" si="423"/>
        <v/>
      </c>
      <c r="HT1083" t="str">
        <f t="shared" si="423"/>
        <v/>
      </c>
      <c r="HU1083" t="str">
        <f t="shared" si="423"/>
        <v/>
      </c>
      <c r="HV1083" t="str">
        <f t="shared" si="423"/>
        <v/>
      </c>
      <c r="HW1083" t="str">
        <f t="shared" si="423"/>
        <v/>
      </c>
      <c r="HX1083" t="str">
        <f t="shared" si="423"/>
        <v/>
      </c>
      <c r="HY1083" t="str">
        <f t="shared" si="423"/>
        <v/>
      </c>
      <c r="HZ1083" t="str">
        <f t="shared" si="423"/>
        <v/>
      </c>
      <c r="IA1083" t="str">
        <f t="shared" si="423"/>
        <v/>
      </c>
      <c r="IB1083" t="str">
        <f t="shared" si="423"/>
        <v/>
      </c>
      <c r="IC1083" t="str">
        <f t="shared" si="423"/>
        <v/>
      </c>
      <c r="ID1083" t="str">
        <f t="shared" si="423"/>
        <v/>
      </c>
      <c r="IE1083" t="str">
        <f t="shared" si="423"/>
        <v/>
      </c>
    </row>
    <row r="1084" spans="2:239" x14ac:dyDescent="0.2">
      <c r="B1084" t="s">
        <v>2702</v>
      </c>
      <c r="C1084" t="str" cm="1">
        <f t="array" aca="1" ref="C1084" ca="1">IF(C1079="","",_xll.PBD(C1080,"Primary Industry Group","","USD","",""))</f>
        <v/>
      </c>
      <c r="D1084" t="str" cm="1">
        <f t="array" ref="D1084">IF(D1079="","",_xll.PBD(D1080,"Primary Industry Group","","USD","",""))</f>
        <v/>
      </c>
      <c r="E1084" t="str" cm="1">
        <f t="array" ref="E1084">IF(E1079="","",_xll.PBD(E1080,"Primary Industry Group","","USD","",""))</f>
        <v/>
      </c>
      <c r="F1084" t="str" cm="1">
        <f t="array" ref="F1084">IF(F1079="","",_xll.PBD(F1080,"Primary Industry Group","","USD","",""))</f>
        <v/>
      </c>
      <c r="G1084" t="str" cm="1">
        <f t="array" ref="G1084">IF(G1079="","",_xll.PBD(G1080,"Primary Industry Group","","USD","",""))</f>
        <v/>
      </c>
      <c r="H1084" t="str" cm="1">
        <f t="array" ref="H1084">IF(H1079="","",_xll.PBD(H1080,"Primary Industry Group","","USD","",""))</f>
        <v/>
      </c>
      <c r="I1084" t="str" cm="1">
        <f t="array" ref="I1084">IF(I1079="","",_xll.PBD(I1080,"Primary Industry Group","","USD","",""))</f>
        <v/>
      </c>
      <c r="J1084" t="str" cm="1">
        <f t="array" ref="J1084">IF(J1079="","",_xll.PBD(J1080,"Primary Industry Group","","USD","",""))</f>
        <v/>
      </c>
      <c r="K1084" t="str" cm="1">
        <f t="array" ref="K1084">IF(K1079="","",_xll.PBD(K1080,"Primary Industry Group","","USD","",""))</f>
        <v/>
      </c>
      <c r="L1084" t="str" cm="1">
        <f t="array" ref="L1084">IF(L1079="","",_xll.PBD(L1080,"Primary Industry Group","","USD","",""))</f>
        <v/>
      </c>
      <c r="M1084" t="str" cm="1">
        <f t="array" ref="M1084">IF(M1079="","",_xll.PBD(M1080,"Primary Industry Group","","USD","",""))</f>
        <v/>
      </c>
      <c r="N1084" t="str" cm="1">
        <f t="array" ref="N1084">IF(N1079="","",_xll.PBD(N1080,"Primary Industry Group","","USD","",""))</f>
        <v/>
      </c>
      <c r="O1084" t="str" cm="1">
        <f t="array" ref="O1084">IF(O1079="","",_xll.PBD(O1080,"Primary Industry Group","","USD","",""))</f>
        <v/>
      </c>
      <c r="P1084" t="str" cm="1">
        <f t="array" ref="P1084">IF(P1079="","",_xll.PBD(P1080,"Primary Industry Group","","USD","",""))</f>
        <v/>
      </c>
      <c r="Q1084" t="str" cm="1">
        <f t="array" ref="Q1084">IF(Q1079="","",_xll.PBD(Q1080,"Primary Industry Group","","USD","",""))</f>
        <v/>
      </c>
      <c r="R1084" t="str" cm="1">
        <f t="array" ref="R1084">IF(R1079="","",_xll.PBD(R1080,"Primary Industry Group","","USD","",""))</f>
        <v/>
      </c>
      <c r="S1084" t="str" cm="1">
        <f t="array" ref="S1084">IF(S1079="","",_xll.PBD(S1080,"Primary Industry Group","","USD","",""))</f>
        <v/>
      </c>
      <c r="T1084" t="str" cm="1">
        <f t="array" ref="T1084">IF(T1079="","",_xll.PBD(T1080,"Primary Industry Group","","USD","",""))</f>
        <v/>
      </c>
      <c r="U1084" t="str" cm="1">
        <f t="array" ref="U1084">IF(U1079="","",_xll.PBD(U1080,"Primary Industry Group","","USD","",""))</f>
        <v/>
      </c>
      <c r="V1084" t="str" cm="1">
        <f t="array" ref="V1084">IF(V1079="","",_xll.PBD(V1080,"Primary Industry Group","","USD","",""))</f>
        <v/>
      </c>
      <c r="W1084" t="str" cm="1">
        <f t="array" ref="W1084">IF(W1079="","",_xll.PBD(W1080,"Primary Industry Group","","USD","",""))</f>
        <v/>
      </c>
      <c r="X1084" t="str" cm="1">
        <f t="array" ref="X1084">IF(X1079="","",_xll.PBD(X1080,"Primary Industry Group","","USD","",""))</f>
        <v/>
      </c>
      <c r="Y1084" t="str" cm="1">
        <f t="array" ref="Y1084">IF(Y1079="","",_xll.PBD(Y1080,"Primary Industry Group","","USD","",""))</f>
        <v/>
      </c>
      <c r="Z1084" t="str" cm="1">
        <f t="array" ref="Z1084">IF(Z1079="","",_xll.PBD(Z1080,"Primary Industry Group","","USD","",""))</f>
        <v/>
      </c>
      <c r="AA1084" t="str" cm="1">
        <f t="array" ref="AA1084">IF(AA1079="","",_xll.PBD(AA1080,"Primary Industry Group","","USD","",""))</f>
        <v/>
      </c>
      <c r="AB1084" t="str" cm="1">
        <f t="array" ref="AB1084">IF(AB1079="","",_xll.PBD(AB1080,"Primary Industry Group","","USD","",""))</f>
        <v/>
      </c>
      <c r="AC1084" t="str" cm="1">
        <f t="array" ref="AC1084">IF(AC1079="","",_xll.PBD(AC1080,"Primary Industry Group","","USD","",""))</f>
        <v/>
      </c>
      <c r="AD1084" t="str" cm="1">
        <f t="array" ref="AD1084">IF(AD1079="","",_xll.PBD(AD1080,"Primary Industry Group","","USD","",""))</f>
        <v/>
      </c>
      <c r="AE1084" t="str" cm="1">
        <f t="array" ref="AE1084">IF(AE1079="","",_xll.PBD(AE1080,"Primary Industry Group","","USD","",""))</f>
        <v/>
      </c>
      <c r="AF1084" t="str" cm="1">
        <f t="array" ref="AF1084">IF(AF1079="","",_xll.PBD(AF1080,"Primary Industry Group","","USD","",""))</f>
        <v/>
      </c>
      <c r="AG1084" t="str" cm="1">
        <f t="array" ref="AG1084">IF(AG1079="","",_xll.PBD(AG1080,"Primary Industry Group","","USD","",""))</f>
        <v/>
      </c>
      <c r="AH1084" t="str" cm="1">
        <f t="array" ref="AH1084">IF(AH1079="","",_xll.PBD(AH1080,"Primary Industry Group","","USD","",""))</f>
        <v/>
      </c>
      <c r="AI1084" t="str" cm="1">
        <f t="array" ref="AI1084">IF(AI1079="","",_xll.PBD(AI1080,"Primary Industry Group","","USD","",""))</f>
        <v/>
      </c>
      <c r="AJ1084" t="str" cm="1">
        <f t="array" ref="AJ1084">IF(AJ1079="","",_xll.PBD(AJ1080,"Primary Industry Group","","USD","",""))</f>
        <v/>
      </c>
      <c r="AK1084" t="str" cm="1">
        <f t="array" ref="AK1084">IF(AK1079="","",_xll.PBD(AK1080,"Primary Industry Group","","USD","",""))</f>
        <v/>
      </c>
      <c r="AL1084" t="str" cm="1">
        <f t="array" ref="AL1084">IF(AL1079="","",_xll.PBD(AL1080,"Primary Industry Group","","USD","",""))</f>
        <v/>
      </c>
      <c r="AM1084" t="str" cm="1">
        <f t="array" ref="AM1084">IF(AM1079="","",_xll.PBD(AM1080,"Primary Industry Group","","USD","",""))</f>
        <v/>
      </c>
      <c r="AN1084" t="str" cm="1">
        <f t="array" ref="AN1084">IF(AN1079="","",_xll.PBD(AN1080,"Primary Industry Group","","USD","",""))</f>
        <v/>
      </c>
      <c r="AO1084" t="str" cm="1">
        <f t="array" ref="AO1084">IF(AO1079="","",_xll.PBD(AO1080,"Primary Industry Group","","USD","",""))</f>
        <v/>
      </c>
      <c r="AP1084" t="str" cm="1">
        <f t="array" ref="AP1084">IF(AP1079="","",_xll.PBD(AP1080,"Primary Industry Group","","USD","",""))</f>
        <v/>
      </c>
      <c r="AQ1084" t="str" cm="1">
        <f t="array" ref="AQ1084">IF(AQ1079="","",_xll.PBD(AQ1080,"Primary Industry Group","","USD","",""))</f>
        <v/>
      </c>
      <c r="AR1084" t="str" cm="1">
        <f t="array" ref="AR1084">IF(AR1079="","",_xll.PBD(AR1080,"Primary Industry Group","","USD","",""))</f>
        <v/>
      </c>
      <c r="AS1084" t="str" cm="1">
        <f t="array" ref="AS1084">IF(AS1079="","",_xll.PBD(AS1080,"Primary Industry Group","","USD","",""))</f>
        <v/>
      </c>
      <c r="AT1084" t="str" cm="1">
        <f t="array" ref="AT1084">IF(AT1079="","",_xll.PBD(AT1080,"Primary Industry Group","","USD","",""))</f>
        <v/>
      </c>
      <c r="AU1084" t="str" cm="1">
        <f t="array" ref="AU1084">IF(AU1079="","",_xll.PBD(AU1080,"Primary Industry Group","","USD","",""))</f>
        <v/>
      </c>
      <c r="AV1084" t="str" cm="1">
        <f t="array" ref="AV1084">IF(AV1079="","",_xll.PBD(AV1080,"Primary Industry Group","","USD","",""))</f>
        <v/>
      </c>
      <c r="AW1084" t="str" cm="1">
        <f t="array" ref="AW1084">IF(AW1079="","",_xll.PBD(AW1080,"Primary Industry Group","","USD","",""))</f>
        <v/>
      </c>
      <c r="AX1084" t="str" cm="1">
        <f t="array" ref="AX1084">IF(AX1079="","",_xll.PBD(AX1080,"Primary Industry Group","","USD","",""))</f>
        <v/>
      </c>
      <c r="AY1084" t="str" cm="1">
        <f t="array" ref="AY1084">IF(AY1079="","",_xll.PBD(AY1080,"Primary Industry Group","","USD","",""))</f>
        <v/>
      </c>
      <c r="AZ1084" t="str" cm="1">
        <f t="array" ref="AZ1084">IF(AZ1079="","",_xll.PBD(AZ1080,"Primary Industry Group","","USD","",""))</f>
        <v/>
      </c>
      <c r="BA1084" t="str" cm="1">
        <f t="array" ref="BA1084">IF(BA1079="","",_xll.PBD(BA1080,"Primary Industry Group","","USD","",""))</f>
        <v/>
      </c>
      <c r="BB1084" t="str" cm="1">
        <f t="array" ref="BB1084">IF(BB1079="","",_xll.PBD(BB1080,"Primary Industry Group","","USD","",""))</f>
        <v/>
      </c>
      <c r="BC1084" t="str" cm="1">
        <f t="array" ref="BC1084">IF(BC1079="","",_xll.PBD(BC1080,"Primary Industry Group","","USD","",""))</f>
        <v/>
      </c>
      <c r="BD1084" t="str" cm="1">
        <f t="array" ref="BD1084">IF(BD1079="","",_xll.PBD(BD1080,"Primary Industry Group","","USD","",""))</f>
        <v/>
      </c>
      <c r="BE1084" t="str" cm="1">
        <f t="array" ref="BE1084">IF(BE1079="","",_xll.PBD(BE1080,"Primary Industry Group","","USD","",""))</f>
        <v/>
      </c>
      <c r="BF1084" t="str" cm="1">
        <f t="array" ref="BF1084">IF(BF1079="","",_xll.PBD(BF1080,"Primary Industry Group","","USD","",""))</f>
        <v/>
      </c>
      <c r="BG1084" t="str" cm="1">
        <f t="array" ref="BG1084">IF(BG1079="","",_xll.PBD(BG1080,"Primary Industry Group","","USD","",""))</f>
        <v/>
      </c>
      <c r="BH1084" t="str" cm="1">
        <f t="array" ref="BH1084">IF(BH1079="","",_xll.PBD(BH1080,"Primary Industry Group","","USD","",""))</f>
        <v/>
      </c>
      <c r="BI1084" t="str" cm="1">
        <f t="array" ref="BI1084">IF(BI1079="","",_xll.PBD(BI1080,"Primary Industry Group","","USD","",""))</f>
        <v/>
      </c>
      <c r="BJ1084" t="str" cm="1">
        <f t="array" ref="BJ1084">IF(BJ1079="","",_xll.PBD(BJ1080,"Primary Industry Group","","USD","",""))</f>
        <v/>
      </c>
      <c r="BK1084" t="str" cm="1">
        <f t="array" ref="BK1084">IF(BK1079="","",_xll.PBD(BK1080,"Primary Industry Group","","USD","",""))</f>
        <v/>
      </c>
      <c r="BL1084" t="str" cm="1">
        <f t="array" ref="BL1084">IF(BL1079="","",_xll.PBD(BL1080,"Primary Industry Group","","USD","",""))</f>
        <v/>
      </c>
      <c r="BM1084" t="str" cm="1">
        <f t="array" ref="BM1084">IF(BM1079="","",_xll.PBD(BM1080,"Primary Industry Group","","USD","",""))</f>
        <v/>
      </c>
      <c r="BN1084" t="str" cm="1">
        <f t="array" ref="BN1084">IF(BN1079="","",_xll.PBD(BN1080,"Primary Industry Group","","USD","",""))</f>
        <v/>
      </c>
      <c r="BO1084" t="str" cm="1">
        <f t="array" ref="BO1084">IF(BO1079="","",_xll.PBD(BO1080,"Primary Industry Group","","USD","",""))</f>
        <v/>
      </c>
      <c r="BP1084" t="str" cm="1">
        <f t="array" ref="BP1084">IF(BP1079="","",_xll.PBD(BP1080,"Primary Industry Group","","USD","",""))</f>
        <v/>
      </c>
      <c r="BQ1084" t="str" cm="1">
        <f t="array" ref="BQ1084">IF(BQ1079="","",_xll.PBD(BQ1080,"Primary Industry Group","","USD","",""))</f>
        <v/>
      </c>
      <c r="BR1084" t="str" cm="1">
        <f t="array" ref="BR1084">IF(BR1079="","",_xll.PBD(BR1080,"Primary Industry Group","","USD","",""))</f>
        <v/>
      </c>
      <c r="BS1084" t="str" cm="1">
        <f t="array" ref="BS1084">IF(BS1079="","",_xll.PBD(BS1080,"Primary Industry Group","","USD","",""))</f>
        <v/>
      </c>
      <c r="BT1084" t="str" cm="1">
        <f t="array" ref="BT1084">IF(BT1079="","",_xll.PBD(BT1080,"Primary Industry Group","","USD","",""))</f>
        <v/>
      </c>
      <c r="BU1084" t="str" cm="1">
        <f t="array" ref="BU1084">IF(BU1079="","",_xll.PBD(BU1080,"Primary Industry Group","","USD","",""))</f>
        <v/>
      </c>
      <c r="BV1084" t="str" cm="1">
        <f t="array" ref="BV1084">IF(BV1079="","",_xll.PBD(BV1080,"Primary Industry Group","","USD","",""))</f>
        <v/>
      </c>
      <c r="BW1084" t="str" cm="1">
        <f t="array" ref="BW1084">IF(BW1079="","",_xll.PBD(BW1080,"Primary Industry Group","","USD","",""))</f>
        <v/>
      </c>
      <c r="BX1084" t="str" cm="1">
        <f t="array" ref="BX1084">IF(BX1079="","",_xll.PBD(BX1080,"Primary Industry Group","","USD","",""))</f>
        <v/>
      </c>
      <c r="BY1084" t="str" cm="1">
        <f t="array" ref="BY1084">IF(BY1079="","",_xll.PBD(BY1080,"Primary Industry Group","","USD","",""))</f>
        <v/>
      </c>
      <c r="BZ1084" t="str" cm="1">
        <f t="array" ref="BZ1084">IF(BZ1079="","",_xll.PBD(BZ1080,"Primary Industry Group","","USD","",""))</f>
        <v/>
      </c>
      <c r="CA1084" t="str" cm="1">
        <f t="array" ref="CA1084">IF(CA1079="","",_xll.PBD(CA1080,"Primary Industry Group","","USD","",""))</f>
        <v/>
      </c>
      <c r="CB1084" t="str" cm="1">
        <f t="array" ref="CB1084">IF(CB1079="","",_xll.PBD(CB1080,"Primary Industry Group","","USD","",""))</f>
        <v/>
      </c>
      <c r="CC1084" t="str" cm="1">
        <f t="array" ref="CC1084">IF(CC1079="","",_xll.PBD(CC1080,"Primary Industry Group","","USD","",""))</f>
        <v/>
      </c>
      <c r="CD1084" t="str" cm="1">
        <f t="array" ref="CD1084">IF(CD1079="","",_xll.PBD(CD1080,"Primary Industry Group","","USD","",""))</f>
        <v/>
      </c>
      <c r="CE1084" t="str" cm="1">
        <f t="array" ref="CE1084">IF(CE1079="","",_xll.PBD(CE1080,"Primary Industry Group","","USD","",""))</f>
        <v/>
      </c>
      <c r="CF1084" t="str" cm="1">
        <f t="array" ref="CF1084">IF(CF1079="","",_xll.PBD(CF1080,"Primary Industry Group","","USD","",""))</f>
        <v/>
      </c>
      <c r="CG1084" t="str" cm="1">
        <f t="array" ref="CG1084">IF(CG1079="","",_xll.PBD(CG1080,"Primary Industry Group","","USD","",""))</f>
        <v/>
      </c>
      <c r="CH1084" t="str" cm="1">
        <f t="array" ref="CH1084">IF(CH1079="","",_xll.PBD(CH1080,"Primary Industry Group","","USD","",""))</f>
        <v/>
      </c>
      <c r="CI1084" t="str" cm="1">
        <f t="array" ref="CI1084">IF(CI1079="","",_xll.PBD(CI1080,"Primary Industry Group","","USD","",""))</f>
        <v/>
      </c>
      <c r="CJ1084" t="str" cm="1">
        <f t="array" ref="CJ1084">IF(CJ1079="","",_xll.PBD(CJ1080,"Primary Industry Group","","USD","",""))</f>
        <v/>
      </c>
      <c r="CK1084" t="str" cm="1">
        <f t="array" ref="CK1084">IF(CK1079="","",_xll.PBD(CK1080,"Primary Industry Group","","USD","",""))</f>
        <v/>
      </c>
      <c r="CL1084" t="str" cm="1">
        <f t="array" ref="CL1084">IF(CL1079="","",_xll.PBD(CL1080,"Primary Industry Group","","USD","",""))</f>
        <v/>
      </c>
      <c r="CM1084" t="str" cm="1">
        <f t="array" ref="CM1084">IF(CM1079="","",_xll.PBD(CM1080,"Primary Industry Group","","USD","",""))</f>
        <v/>
      </c>
      <c r="CN1084" t="str" cm="1">
        <f t="array" ref="CN1084">IF(CN1079="","",_xll.PBD(CN1080,"Primary Industry Group","","USD","",""))</f>
        <v/>
      </c>
      <c r="CO1084" t="str" cm="1">
        <f t="array" ref="CO1084">IF(CO1079="","",_xll.PBD(CO1080,"Primary Industry Group","","USD","",""))</f>
        <v/>
      </c>
      <c r="CP1084" t="str" cm="1">
        <f t="array" ref="CP1084">IF(CP1079="","",_xll.PBD(CP1080,"Primary Industry Group","","USD","",""))</f>
        <v/>
      </c>
      <c r="CQ1084" t="str" cm="1">
        <f t="array" ref="CQ1084">IF(CQ1079="","",_xll.PBD(CQ1080,"Primary Industry Group","","USD","",""))</f>
        <v/>
      </c>
      <c r="CR1084" t="str" cm="1">
        <f t="array" ref="CR1084">IF(CR1079="","",_xll.PBD(CR1080,"Primary Industry Group","","USD","",""))</f>
        <v/>
      </c>
      <c r="CS1084" t="str" cm="1">
        <f t="array" ref="CS1084">IF(CS1079="","",_xll.PBD(CS1080,"Primary Industry Group","","USD","",""))</f>
        <v/>
      </c>
      <c r="CT1084" t="str" cm="1">
        <f t="array" ref="CT1084">IF(CT1079="","",_xll.PBD(CT1080,"Primary Industry Group","","USD","",""))</f>
        <v/>
      </c>
      <c r="CU1084" t="str" cm="1">
        <f t="array" ref="CU1084">IF(CU1079="","",_xll.PBD(CU1080,"Primary Industry Group","","USD","",""))</f>
        <v/>
      </c>
      <c r="CV1084" t="str" cm="1">
        <f t="array" ref="CV1084">IF(CV1079="","",_xll.PBD(CV1080,"Primary Industry Group","","USD","",""))</f>
        <v/>
      </c>
      <c r="CW1084" t="str" cm="1">
        <f t="array" ref="CW1084">IF(CW1079="","",_xll.PBD(CW1080,"Primary Industry Group","","USD","",""))</f>
        <v/>
      </c>
      <c r="CX1084" t="str" cm="1">
        <f t="array" ref="CX1084">IF(CX1079="","",_xll.PBD(CX1080,"Primary Industry Group","","USD","",""))</f>
        <v/>
      </c>
      <c r="CY1084" t="str" cm="1">
        <f t="array" ref="CY1084">IF(CY1079="","",_xll.PBD(CY1080,"Primary Industry Group","","USD","",""))</f>
        <v/>
      </c>
      <c r="CZ1084" t="str" cm="1">
        <f t="array" ref="CZ1084">IF(CZ1079="","",_xll.PBD(CZ1080,"Primary Industry Group","","USD","",""))</f>
        <v/>
      </c>
      <c r="DA1084" t="str" cm="1">
        <f t="array" ref="DA1084">IF(DA1079="","",_xll.PBD(DA1080,"Primary Industry Group","","USD","",""))</f>
        <v/>
      </c>
      <c r="DB1084" t="str" cm="1">
        <f t="array" ref="DB1084">IF(DB1079="","",_xll.PBD(DB1080,"Primary Industry Group","","USD","",""))</f>
        <v/>
      </c>
      <c r="DC1084" t="str" cm="1">
        <f t="array" ref="DC1084">IF(DC1079="","",_xll.PBD(DC1080,"Primary Industry Group","","USD","",""))</f>
        <v/>
      </c>
      <c r="DD1084" t="str" cm="1">
        <f t="array" ref="DD1084">IF(DD1079="","",_xll.PBD(DD1080,"Primary Industry Group","","USD","",""))</f>
        <v/>
      </c>
      <c r="DE1084" t="str" cm="1">
        <f t="array" ref="DE1084">IF(DE1079="","",_xll.PBD(DE1080,"Primary Industry Group","","USD","",""))</f>
        <v/>
      </c>
      <c r="DF1084" t="str" cm="1">
        <f t="array" ref="DF1084">IF(DF1079="","",_xll.PBD(DF1080,"Primary Industry Group","","USD","",""))</f>
        <v/>
      </c>
      <c r="DG1084" t="str" cm="1">
        <f t="array" ref="DG1084">IF(DG1079="","",_xll.PBD(DG1080,"Primary Industry Group","","USD","",""))</f>
        <v/>
      </c>
      <c r="DH1084" t="str" cm="1">
        <f t="array" ref="DH1084">IF(DH1079="","",_xll.PBD(DH1080,"Primary Industry Group","","USD","",""))</f>
        <v/>
      </c>
      <c r="DI1084" t="str" cm="1">
        <f t="array" ref="DI1084">IF(DI1079="","",_xll.PBD(DI1080,"Primary Industry Group","","USD","",""))</f>
        <v/>
      </c>
      <c r="DJ1084" t="str" cm="1">
        <f t="array" ref="DJ1084">IF(DJ1079="","",_xll.PBD(DJ1080,"Primary Industry Group","","USD","",""))</f>
        <v/>
      </c>
      <c r="DK1084" t="str" cm="1">
        <f t="array" ref="DK1084">IF(DK1079="","",_xll.PBD(DK1080,"Primary Industry Group","","USD","",""))</f>
        <v/>
      </c>
      <c r="DL1084" t="str" cm="1">
        <f t="array" ref="DL1084">IF(DL1079="","",_xll.PBD(DL1080,"Primary Industry Group","","USD","",""))</f>
        <v/>
      </c>
      <c r="DM1084" t="str" cm="1">
        <f t="array" ref="DM1084">IF(DM1079="","",_xll.PBD(DM1080,"Primary Industry Group","","USD","",""))</f>
        <v/>
      </c>
      <c r="DN1084" t="str" cm="1">
        <f t="array" ref="DN1084">IF(DN1079="","",_xll.PBD(DN1080,"Primary Industry Group","","USD","",""))</f>
        <v/>
      </c>
      <c r="DO1084" t="str" cm="1">
        <f t="array" ref="DO1084">IF(DO1079="","",_xll.PBD(DO1080,"Primary Industry Group","","USD","",""))</f>
        <v/>
      </c>
      <c r="DP1084" t="str" cm="1">
        <f t="array" ref="DP1084">IF(DP1079="","",_xll.PBD(DP1080,"Primary Industry Group","","USD","",""))</f>
        <v/>
      </c>
      <c r="DQ1084" t="str" cm="1">
        <f t="array" ref="DQ1084">IF(DQ1079="","",_xll.PBD(DQ1080,"Primary Industry Group","","USD","",""))</f>
        <v/>
      </c>
      <c r="DR1084" t="str" cm="1">
        <f t="array" ref="DR1084">IF(DR1079="","",_xll.PBD(DR1080,"Primary Industry Group","","USD","",""))</f>
        <v/>
      </c>
      <c r="DS1084" t="str" cm="1">
        <f t="array" ref="DS1084">IF(DS1079="","",_xll.PBD(DS1080,"Primary Industry Group","","USD","",""))</f>
        <v/>
      </c>
      <c r="DT1084" t="str" cm="1">
        <f t="array" ref="DT1084">IF(DT1079="","",_xll.PBD(DT1080,"Primary Industry Group","","USD","",""))</f>
        <v/>
      </c>
      <c r="DU1084" t="str" cm="1">
        <f t="array" ref="DU1084">IF(DU1079="","",_xll.PBD(DU1080,"Primary Industry Group","","USD","",""))</f>
        <v/>
      </c>
      <c r="DV1084" t="str" cm="1">
        <f t="array" ref="DV1084">IF(DV1079="","",_xll.PBD(DV1080,"Primary Industry Group","","USD","",""))</f>
        <v/>
      </c>
      <c r="DW1084" t="str" cm="1">
        <f t="array" ref="DW1084">IF(DW1079="","",_xll.PBD(DW1080,"Primary Industry Group","","USD","",""))</f>
        <v/>
      </c>
      <c r="DX1084" t="str" cm="1">
        <f t="array" ref="DX1084">IF(DX1079="","",_xll.PBD(DX1080,"Primary Industry Group","","USD","",""))</f>
        <v/>
      </c>
      <c r="DY1084" t="str" cm="1">
        <f t="array" ref="DY1084">IF(DY1079="","",_xll.PBD(DY1080,"Primary Industry Group","","USD","",""))</f>
        <v/>
      </c>
      <c r="DZ1084" t="str" cm="1">
        <f t="array" ref="DZ1084">IF(DZ1079="","",_xll.PBD(DZ1080,"Primary Industry Group","","USD","",""))</f>
        <v/>
      </c>
      <c r="EA1084" t="str" cm="1">
        <f t="array" ref="EA1084">IF(EA1079="","",_xll.PBD(EA1080,"Primary Industry Group","","USD","",""))</f>
        <v/>
      </c>
      <c r="EB1084" t="str" cm="1">
        <f t="array" ref="EB1084">IF(EB1079="","",_xll.PBD(EB1080,"Primary Industry Group","","USD","",""))</f>
        <v/>
      </c>
      <c r="EC1084" t="str" cm="1">
        <f t="array" ref="EC1084">IF(EC1079="","",_xll.PBD(EC1080,"Primary Industry Group","","USD","",""))</f>
        <v/>
      </c>
      <c r="ED1084" t="str" cm="1">
        <f t="array" ref="ED1084">IF(ED1079="","",_xll.PBD(ED1080,"Primary Industry Group","","USD","",""))</f>
        <v/>
      </c>
      <c r="EE1084" t="str" cm="1">
        <f t="array" ref="EE1084">IF(EE1079="","",_xll.PBD(EE1080,"Primary Industry Group","","USD","",""))</f>
        <v/>
      </c>
      <c r="EF1084" t="str" cm="1">
        <f t="array" ref="EF1084">IF(EF1079="","",_xll.PBD(EF1080,"Primary Industry Group","","USD","",""))</f>
        <v/>
      </c>
      <c r="EG1084" t="str" cm="1">
        <f t="array" ref="EG1084">IF(EG1079="","",_xll.PBD(EG1080,"Primary Industry Group","","USD","",""))</f>
        <v/>
      </c>
      <c r="EH1084" t="str" cm="1">
        <f t="array" ref="EH1084">IF(EH1079="","",_xll.PBD(EH1080,"Primary Industry Group","","USD","",""))</f>
        <v/>
      </c>
      <c r="EI1084" t="str" cm="1">
        <f t="array" ref="EI1084">IF(EI1079="","",_xll.PBD(EI1080,"Primary Industry Group","","USD","",""))</f>
        <v/>
      </c>
      <c r="EJ1084" t="str" cm="1">
        <f t="array" ref="EJ1084">IF(EJ1079="","",_xll.PBD(EJ1080,"Primary Industry Group","","USD","",""))</f>
        <v/>
      </c>
      <c r="EK1084" t="str" cm="1">
        <f t="array" ref="EK1084">IF(EK1079="","",_xll.PBD(EK1080,"Primary Industry Group","","USD","",""))</f>
        <v/>
      </c>
      <c r="EL1084" t="str" cm="1">
        <f t="array" ref="EL1084">IF(EL1079="","",_xll.PBD(EL1080,"Primary Industry Group","","USD","",""))</f>
        <v/>
      </c>
      <c r="EM1084" t="str" cm="1">
        <f t="array" ref="EM1084">IF(EM1079="","",_xll.PBD(EM1080,"Primary Industry Group","","USD","",""))</f>
        <v/>
      </c>
      <c r="EN1084" t="str" cm="1">
        <f t="array" ref="EN1084">IF(EN1079="","",_xll.PBD(EN1080,"Primary Industry Group","","USD","",""))</f>
        <v/>
      </c>
      <c r="EO1084" t="str" cm="1">
        <f t="array" ref="EO1084">IF(EO1079="","",_xll.PBD(EO1080,"Primary Industry Group","","USD","",""))</f>
        <v/>
      </c>
      <c r="EP1084" t="str" cm="1">
        <f t="array" ref="EP1084">IF(EP1079="","",_xll.PBD(EP1080,"Primary Industry Group","","USD","",""))</f>
        <v/>
      </c>
      <c r="EQ1084" t="str" cm="1">
        <f t="array" ref="EQ1084">IF(EQ1079="","",_xll.PBD(EQ1080,"Primary Industry Group","","USD","",""))</f>
        <v/>
      </c>
      <c r="ER1084" t="str" cm="1">
        <f t="array" ref="ER1084">IF(ER1079="","",_xll.PBD(ER1080,"Primary Industry Group","","USD","",""))</f>
        <v/>
      </c>
      <c r="ES1084" t="str" cm="1">
        <f t="array" ref="ES1084">IF(ES1079="","",_xll.PBD(ES1080,"Primary Industry Group","","USD","",""))</f>
        <v/>
      </c>
      <c r="ET1084" t="str" cm="1">
        <f t="array" ref="ET1084">IF(ET1079="","",_xll.PBD(ET1080,"Primary Industry Group","","USD","",""))</f>
        <v/>
      </c>
      <c r="EU1084" t="str" cm="1">
        <f t="array" ref="EU1084">IF(EU1079="","",_xll.PBD(EU1080,"Primary Industry Group","","USD","",""))</f>
        <v/>
      </c>
      <c r="EV1084" t="str" cm="1">
        <f t="array" ref="EV1084">IF(EV1079="","",_xll.PBD(EV1080,"Primary Industry Group","","USD","",""))</f>
        <v/>
      </c>
      <c r="EW1084" t="str" cm="1">
        <f t="array" ref="EW1084">IF(EW1079="","",_xll.PBD(EW1080,"Primary Industry Group","","USD","",""))</f>
        <v/>
      </c>
      <c r="EX1084" t="str" cm="1">
        <f t="array" ref="EX1084">IF(EX1079="","",_xll.PBD(EX1080,"Primary Industry Group","","USD","",""))</f>
        <v/>
      </c>
      <c r="EY1084" t="str" cm="1">
        <f t="array" ref="EY1084">IF(EY1079="","",_xll.PBD(EY1080,"Primary Industry Group","","USD","",""))</f>
        <v/>
      </c>
      <c r="EZ1084" t="str" cm="1">
        <f t="array" ref="EZ1084">IF(EZ1079="","",_xll.PBD(EZ1080,"Primary Industry Group","","USD","",""))</f>
        <v/>
      </c>
      <c r="FA1084" t="str" cm="1">
        <f t="array" ref="FA1084">IF(FA1079="","",_xll.PBD(FA1080,"Primary Industry Group","","USD","",""))</f>
        <v/>
      </c>
      <c r="FB1084" t="str" cm="1">
        <f t="array" ref="FB1084">IF(FB1079="","",_xll.PBD(FB1080,"Primary Industry Group","","USD","",""))</f>
        <v/>
      </c>
      <c r="FC1084" t="str" cm="1">
        <f t="array" ref="FC1084">IF(FC1079="","",_xll.PBD(FC1080,"Primary Industry Group","","USD","",""))</f>
        <v/>
      </c>
      <c r="FD1084" t="str" cm="1">
        <f t="array" ref="FD1084">IF(FD1079="","",_xll.PBD(FD1080,"Primary Industry Group","","USD","",""))</f>
        <v/>
      </c>
      <c r="FE1084" t="str" cm="1">
        <f t="array" ref="FE1084">IF(FE1079="","",_xll.PBD(FE1080,"Primary Industry Group","","USD","",""))</f>
        <v/>
      </c>
      <c r="FF1084" t="str" cm="1">
        <f t="array" ref="FF1084">IF(FF1079="","",_xll.PBD(FF1080,"Primary Industry Group","","USD","",""))</f>
        <v/>
      </c>
      <c r="FG1084" t="str" cm="1">
        <f t="array" ref="FG1084">IF(FG1079="","",_xll.PBD(FG1080,"Primary Industry Group","","USD","",""))</f>
        <v/>
      </c>
      <c r="FH1084" t="str" cm="1">
        <f t="array" ref="FH1084">IF(FH1079="","",_xll.PBD(FH1080,"Primary Industry Group","","USD","",""))</f>
        <v/>
      </c>
      <c r="FI1084" t="str" cm="1">
        <f t="array" ref="FI1084">IF(FI1079="","",_xll.PBD(FI1080,"Primary Industry Group","","USD","",""))</f>
        <v/>
      </c>
      <c r="FJ1084" t="str" cm="1">
        <f t="array" ref="FJ1084">IF(FJ1079="","",_xll.PBD(FJ1080,"Primary Industry Group","","USD","",""))</f>
        <v/>
      </c>
      <c r="FK1084" t="str" cm="1">
        <f t="array" ref="FK1084">IF(FK1079="","",_xll.PBD(FK1080,"Primary Industry Group","","USD","",""))</f>
        <v/>
      </c>
      <c r="FL1084" t="str" cm="1">
        <f t="array" ref="FL1084">IF(FL1079="","",_xll.PBD(FL1080,"Primary Industry Group","","USD","",""))</f>
        <v/>
      </c>
      <c r="FM1084" t="str" cm="1">
        <f t="array" ref="FM1084">IF(FM1079="","",_xll.PBD(FM1080,"Primary Industry Group","","USD","",""))</f>
        <v/>
      </c>
      <c r="FN1084" t="str" cm="1">
        <f t="array" ref="FN1084">IF(FN1079="","",_xll.PBD(FN1080,"Primary Industry Group","","USD","",""))</f>
        <v/>
      </c>
      <c r="FO1084" t="str" cm="1">
        <f t="array" ref="FO1084">IF(FO1079="","",_xll.PBD(FO1080,"Primary Industry Group","","USD","",""))</f>
        <v/>
      </c>
      <c r="FP1084" t="str" cm="1">
        <f t="array" ref="FP1084">IF(FP1079="","",_xll.PBD(FP1080,"Primary Industry Group","","USD","",""))</f>
        <v/>
      </c>
      <c r="FQ1084" t="str" cm="1">
        <f t="array" ref="FQ1084">IF(FQ1079="","",_xll.PBD(FQ1080,"Primary Industry Group","","USD","",""))</f>
        <v/>
      </c>
      <c r="FR1084" t="str" cm="1">
        <f t="array" ref="FR1084">IF(FR1079="","",_xll.PBD(FR1080,"Primary Industry Group","","USD","",""))</f>
        <v/>
      </c>
      <c r="FS1084" t="str" cm="1">
        <f t="array" ref="FS1084">IF(FS1079="","",_xll.PBD(FS1080,"Primary Industry Group","","USD","",""))</f>
        <v/>
      </c>
      <c r="FT1084" t="str" cm="1">
        <f t="array" ref="FT1084">IF(FT1079="","",_xll.PBD(FT1080,"Primary Industry Group","","USD","",""))</f>
        <v/>
      </c>
      <c r="FU1084" t="str" cm="1">
        <f t="array" ref="FU1084">IF(FU1079="","",_xll.PBD(FU1080,"Primary Industry Group","","USD","",""))</f>
        <v/>
      </c>
      <c r="FV1084" t="str" cm="1">
        <f t="array" ref="FV1084">IF(FV1079="","",_xll.PBD(FV1080,"Primary Industry Group","","USD","",""))</f>
        <v/>
      </c>
      <c r="FW1084" t="str" cm="1">
        <f t="array" ref="FW1084">IF(FW1079="","",_xll.PBD(FW1080,"Primary Industry Group","","USD","",""))</f>
        <v/>
      </c>
      <c r="FX1084" t="str" cm="1">
        <f t="array" ref="FX1084">IF(FX1079="","",_xll.PBD(FX1080,"Primary Industry Group","","USD","",""))</f>
        <v/>
      </c>
      <c r="FY1084" t="str" cm="1">
        <f t="array" ref="FY1084">IF(FY1079="","",_xll.PBD(FY1080,"Primary Industry Group","","USD","",""))</f>
        <v/>
      </c>
      <c r="FZ1084" t="str" cm="1">
        <f t="array" ref="FZ1084">IF(FZ1079="","",_xll.PBD(FZ1080,"Primary Industry Group","","USD","",""))</f>
        <v/>
      </c>
      <c r="GA1084" t="str" cm="1">
        <f t="array" ref="GA1084">IF(GA1079="","",_xll.PBD(GA1080,"Primary Industry Group","","USD","",""))</f>
        <v/>
      </c>
      <c r="GB1084" t="str" cm="1">
        <f t="array" ref="GB1084">IF(GB1079="","",_xll.PBD(GB1080,"Primary Industry Group","","USD","",""))</f>
        <v/>
      </c>
      <c r="GC1084" t="str" cm="1">
        <f t="array" ref="GC1084">IF(GC1079="","",_xll.PBD(GC1080,"Primary Industry Group","","USD","",""))</f>
        <v/>
      </c>
      <c r="GD1084" t="str" cm="1">
        <f t="array" ref="GD1084">IF(GD1079="","",_xll.PBD(GD1080,"Primary Industry Group","","USD","",""))</f>
        <v/>
      </c>
      <c r="GE1084" t="str" cm="1">
        <f t="array" ref="GE1084">IF(GE1079="","",_xll.PBD(GE1080,"Primary Industry Group","","USD","",""))</f>
        <v/>
      </c>
      <c r="GF1084" t="str" cm="1">
        <f t="array" ref="GF1084">IF(GF1079="","",_xll.PBD(GF1080,"Primary Industry Group","","USD","",""))</f>
        <v/>
      </c>
      <c r="GG1084" t="str" cm="1">
        <f t="array" ref="GG1084">IF(GG1079="","",_xll.PBD(GG1080,"Primary Industry Group","","USD","",""))</f>
        <v/>
      </c>
      <c r="GH1084" t="str" cm="1">
        <f t="array" ref="GH1084">IF(GH1079="","",_xll.PBD(GH1080,"Primary Industry Group","","USD","",""))</f>
        <v/>
      </c>
      <c r="GI1084" t="str" cm="1">
        <f t="array" ref="GI1084">IF(GI1079="","",_xll.PBD(GI1080,"Primary Industry Group","","USD","",""))</f>
        <v/>
      </c>
      <c r="GJ1084" t="str" cm="1">
        <f t="array" ref="GJ1084">IF(GJ1079="","",_xll.PBD(GJ1080,"Primary Industry Group","","USD","",""))</f>
        <v/>
      </c>
      <c r="GK1084" t="str" cm="1">
        <f t="array" ref="GK1084">IF(GK1079="","",_xll.PBD(GK1080,"Primary Industry Group","","USD","",""))</f>
        <v/>
      </c>
      <c r="GL1084" t="str" cm="1">
        <f t="array" ref="GL1084">IF(GL1079="","",_xll.PBD(GL1080,"Primary Industry Group","","USD","",""))</f>
        <v/>
      </c>
      <c r="GM1084" t="str" cm="1">
        <f t="array" ref="GM1084">IF(GM1079="","",_xll.PBD(GM1080,"Primary Industry Group","","USD","",""))</f>
        <v/>
      </c>
      <c r="GN1084" t="str" cm="1">
        <f t="array" ref="GN1084">IF(GN1079="","",_xll.PBD(GN1080,"Primary Industry Group","","USD","",""))</f>
        <v/>
      </c>
      <c r="GO1084" t="str" cm="1">
        <f t="array" ref="GO1084">IF(GO1079="","",_xll.PBD(GO1080,"Primary Industry Group","","USD","",""))</f>
        <v/>
      </c>
      <c r="GP1084" t="str" cm="1">
        <f t="array" ref="GP1084">IF(GP1079="","",_xll.PBD(GP1080,"Primary Industry Group","","USD","",""))</f>
        <v/>
      </c>
      <c r="GQ1084" t="str" cm="1">
        <f t="array" ref="GQ1084">IF(GQ1079="","",_xll.PBD(GQ1080,"Primary Industry Group","","USD","",""))</f>
        <v/>
      </c>
      <c r="GR1084" t="str" cm="1">
        <f t="array" ref="GR1084">IF(GR1079="","",_xll.PBD(GR1080,"Primary Industry Group","","USD","",""))</f>
        <v/>
      </c>
      <c r="GS1084" t="str" cm="1">
        <f t="array" ref="GS1084">IF(GS1079="","",_xll.PBD(GS1080,"Primary Industry Group","","USD","",""))</f>
        <v/>
      </c>
      <c r="GT1084" t="str" cm="1">
        <f t="array" ref="GT1084">IF(GT1079="","",_xll.PBD(GT1080,"Primary Industry Group","","USD","",""))</f>
        <v/>
      </c>
      <c r="GU1084" t="str" cm="1">
        <f t="array" ref="GU1084">IF(GU1079="","",_xll.PBD(GU1080,"Primary Industry Group","","USD","",""))</f>
        <v/>
      </c>
      <c r="GV1084" t="str" cm="1">
        <f t="array" ref="GV1084">IF(GV1079="","",_xll.PBD(GV1080,"Primary Industry Group","","USD","",""))</f>
        <v/>
      </c>
      <c r="GW1084" t="str" cm="1">
        <f t="array" ref="GW1084">IF(GW1079="","",_xll.PBD(GW1080,"Primary Industry Group","","USD","",""))</f>
        <v/>
      </c>
      <c r="GX1084" t="str" cm="1">
        <f t="array" ref="GX1084">IF(GX1079="","",_xll.PBD(GX1080,"Primary Industry Group","","USD","",""))</f>
        <v/>
      </c>
      <c r="GY1084" t="str" cm="1">
        <f t="array" ref="GY1084">IF(GY1079="","",_xll.PBD(GY1080,"Primary Industry Group","","USD","",""))</f>
        <v/>
      </c>
      <c r="GZ1084" t="str" cm="1">
        <f t="array" ref="GZ1084">IF(GZ1079="","",_xll.PBD(GZ1080,"Primary Industry Group","","USD","",""))</f>
        <v/>
      </c>
      <c r="HA1084" t="str" cm="1">
        <f t="array" ref="HA1084">IF(HA1079="","",_xll.PBD(HA1080,"Primary Industry Group","","USD","",""))</f>
        <v/>
      </c>
      <c r="HB1084" t="str" cm="1">
        <f t="array" ref="HB1084">IF(HB1079="","",_xll.PBD(HB1080,"Primary Industry Group","","USD","",""))</f>
        <v/>
      </c>
      <c r="HC1084" t="str" cm="1">
        <f t="array" ref="HC1084">IF(HC1079="","",_xll.PBD(HC1080,"Primary Industry Group","","USD","",""))</f>
        <v/>
      </c>
      <c r="HD1084" t="str" cm="1">
        <f t="array" ref="HD1084">IF(HD1079="","",_xll.PBD(HD1080,"Primary Industry Group","","USD","",""))</f>
        <v/>
      </c>
      <c r="HE1084" t="str" cm="1">
        <f t="array" ref="HE1084">IF(HE1079="","",_xll.PBD(HE1080,"Primary Industry Group","","USD","",""))</f>
        <v/>
      </c>
      <c r="HF1084" t="str" cm="1">
        <f t="array" ref="HF1084">IF(HF1079="","",_xll.PBD(HF1080,"Primary Industry Group","","USD","",""))</f>
        <v/>
      </c>
      <c r="HG1084" t="str" cm="1">
        <f t="array" ref="HG1084">IF(HG1079="","",_xll.PBD(HG1080,"Primary Industry Group","","USD","",""))</f>
        <v/>
      </c>
      <c r="HH1084" t="str" cm="1">
        <f t="array" ref="HH1084">IF(HH1079="","",_xll.PBD(HH1080,"Primary Industry Group","","USD","",""))</f>
        <v/>
      </c>
      <c r="HI1084" t="str" cm="1">
        <f t="array" ref="HI1084">IF(HI1079="","",_xll.PBD(HI1080,"Primary Industry Group","","USD","",""))</f>
        <v/>
      </c>
      <c r="HJ1084" t="str" cm="1">
        <f t="array" ref="HJ1084">IF(HJ1079="","",_xll.PBD(HJ1080,"Primary Industry Group","","USD","",""))</f>
        <v/>
      </c>
      <c r="HK1084" t="str" cm="1">
        <f t="array" ref="HK1084">IF(HK1079="","",_xll.PBD(HK1080,"Primary Industry Group","","USD","",""))</f>
        <v/>
      </c>
      <c r="HL1084" t="str" cm="1">
        <f t="array" ref="HL1084">IF(HL1079="","",_xll.PBD(HL1080,"Primary Industry Group","","USD","",""))</f>
        <v/>
      </c>
      <c r="HM1084" t="str" cm="1">
        <f t="array" ref="HM1084">IF(HM1079="","",_xll.PBD(HM1080,"Primary Industry Group","","USD","",""))</f>
        <v/>
      </c>
      <c r="HN1084" t="str" cm="1">
        <f t="array" ref="HN1084">IF(HN1079="","",_xll.PBD(HN1080,"Primary Industry Group","","USD","",""))</f>
        <v/>
      </c>
      <c r="HO1084" t="str" cm="1">
        <f t="array" ref="HO1084">IF(HO1079="","",_xll.PBD(HO1080,"Primary Industry Group","","USD","",""))</f>
        <v/>
      </c>
      <c r="HP1084" t="str" cm="1">
        <f t="array" ref="HP1084">IF(HP1079="","",_xll.PBD(HP1080,"Primary Industry Group","","USD","",""))</f>
        <v/>
      </c>
      <c r="HQ1084" t="str" cm="1">
        <f t="array" ref="HQ1084">IF(HQ1079="","",_xll.PBD(HQ1080,"Primary Industry Group","","USD","",""))</f>
        <v/>
      </c>
      <c r="HR1084" t="str" cm="1">
        <f t="array" ref="HR1084">IF(HR1079="","",_xll.PBD(HR1080,"Primary Industry Group","","USD","",""))</f>
        <v/>
      </c>
      <c r="HS1084" t="str" cm="1">
        <f t="array" ref="HS1084">IF(HS1079="","",_xll.PBD(HS1080,"Primary Industry Group","","USD","",""))</f>
        <v/>
      </c>
      <c r="HT1084" t="str" cm="1">
        <f t="array" ref="HT1084">IF(HT1079="","",_xll.PBD(HT1080,"Primary Industry Group","","USD","",""))</f>
        <v/>
      </c>
      <c r="HU1084" t="str" cm="1">
        <f t="array" ref="HU1084">IF(HU1079="","",_xll.PBD(HU1080,"Primary Industry Group","","USD","",""))</f>
        <v/>
      </c>
      <c r="HV1084" t="str" cm="1">
        <f t="array" ref="HV1084">IF(HV1079="","",_xll.PBD(HV1080,"Primary Industry Group","","USD","",""))</f>
        <v/>
      </c>
      <c r="HW1084" t="str" cm="1">
        <f t="array" ref="HW1084">IF(HW1079="","",_xll.PBD(HW1080,"Primary Industry Group","","USD","",""))</f>
        <v/>
      </c>
      <c r="HX1084" t="str" cm="1">
        <f t="array" ref="HX1084">IF(HX1079="","",_xll.PBD(HX1080,"Primary Industry Group","","USD","",""))</f>
        <v/>
      </c>
      <c r="HY1084" t="str" cm="1">
        <f t="array" ref="HY1084">IF(HY1079="","",_xll.PBD(HY1080,"Primary Industry Group","","USD","",""))</f>
        <v/>
      </c>
      <c r="HZ1084" t="str" cm="1">
        <f t="array" ref="HZ1084">IF(HZ1079="","",_xll.PBD(HZ1080,"Primary Industry Group","","USD","",""))</f>
        <v/>
      </c>
      <c r="IA1084" t="str" cm="1">
        <f t="array" ref="IA1084">IF(IA1079="","",_xll.PBD(IA1080,"Primary Industry Group","","USD","",""))</f>
        <v/>
      </c>
      <c r="IB1084" t="str" cm="1">
        <f t="array" ref="IB1084">IF(IB1079="","",_xll.PBD(IB1080,"Primary Industry Group","","USD","",""))</f>
        <v/>
      </c>
      <c r="IC1084" t="str" cm="1">
        <f t="array" ref="IC1084">IF(IC1079="","",_xll.PBD(IC1080,"Primary Industry Group","","USD","",""))</f>
        <v/>
      </c>
      <c r="ID1084" t="str" cm="1">
        <f t="array" ref="ID1084">IF(ID1079="","",_xll.PBD(ID1080,"Primary Industry Group","","USD","",""))</f>
        <v/>
      </c>
      <c r="IE1084" t="str" cm="1">
        <f t="array" ref="IE1084">IF(IE1079="","",_xll.PBD(IE1080,"Primary Industry Group","","USD","",""))</f>
        <v/>
      </c>
    </row>
    <row r="1085" spans="2:239" x14ac:dyDescent="0.2">
      <c r="B1085" t="s">
        <v>2703</v>
      </c>
      <c r="C1085" t="str" cm="1">
        <f t="array" aca="1" ref="C1085" ca="1">IF(C1079="","",_xll.PBD(C1080,"Primary Industry Sector","","USD","",""))</f>
        <v/>
      </c>
      <c r="D1085" t="str" cm="1">
        <f t="array" ref="D1085">IF(D1079="","",_xll.PBD(D1080,"Primary Industry Sector","","USD","",""))</f>
        <v/>
      </c>
      <c r="E1085" t="str" cm="1">
        <f t="array" ref="E1085">IF(E1079="","",_xll.PBD(E1080,"Primary Industry Sector","","USD","",""))</f>
        <v/>
      </c>
      <c r="F1085" t="str" cm="1">
        <f t="array" ref="F1085">IF(F1079="","",_xll.PBD(F1080,"Primary Industry Sector","","USD","",""))</f>
        <v/>
      </c>
      <c r="G1085" t="str" cm="1">
        <f t="array" ref="G1085">IF(G1079="","",_xll.PBD(G1080,"Primary Industry Sector","","USD","",""))</f>
        <v/>
      </c>
      <c r="H1085" t="str" cm="1">
        <f t="array" ref="H1085">IF(H1079="","",_xll.PBD(H1080,"Primary Industry Sector","","USD","",""))</f>
        <v/>
      </c>
      <c r="I1085" t="str" cm="1">
        <f t="array" ref="I1085">IF(I1079="","",_xll.PBD(I1080,"Primary Industry Sector","","USD","",""))</f>
        <v/>
      </c>
      <c r="J1085" t="str" cm="1">
        <f t="array" ref="J1085">IF(J1079="","",_xll.PBD(J1080,"Primary Industry Sector","","USD","",""))</f>
        <v/>
      </c>
      <c r="K1085" t="str" cm="1">
        <f t="array" ref="K1085">IF(K1079="","",_xll.PBD(K1080,"Primary Industry Sector","","USD","",""))</f>
        <v/>
      </c>
      <c r="L1085" t="str" cm="1">
        <f t="array" ref="L1085">IF(L1079="","",_xll.PBD(L1080,"Primary Industry Sector","","USD","",""))</f>
        <v/>
      </c>
      <c r="M1085" t="str" cm="1">
        <f t="array" ref="M1085">IF(M1079="","",_xll.PBD(M1080,"Primary Industry Sector","","USD","",""))</f>
        <v/>
      </c>
      <c r="N1085" t="str" cm="1">
        <f t="array" ref="N1085">IF(N1079="","",_xll.PBD(N1080,"Primary Industry Sector","","USD","",""))</f>
        <v/>
      </c>
      <c r="O1085" t="str" cm="1">
        <f t="array" ref="O1085">IF(O1079="","",_xll.PBD(O1080,"Primary Industry Sector","","USD","",""))</f>
        <v/>
      </c>
      <c r="P1085" t="str" cm="1">
        <f t="array" ref="P1085">IF(P1079="","",_xll.PBD(P1080,"Primary Industry Sector","","USD","",""))</f>
        <v/>
      </c>
      <c r="Q1085" t="str" cm="1">
        <f t="array" ref="Q1085">IF(Q1079="","",_xll.PBD(Q1080,"Primary Industry Sector","","USD","",""))</f>
        <v/>
      </c>
      <c r="R1085" t="str" cm="1">
        <f t="array" ref="R1085">IF(R1079="","",_xll.PBD(R1080,"Primary Industry Sector","","USD","",""))</f>
        <v/>
      </c>
      <c r="S1085" t="str" cm="1">
        <f t="array" ref="S1085">IF(S1079="","",_xll.PBD(S1080,"Primary Industry Sector","","USD","",""))</f>
        <v/>
      </c>
      <c r="T1085" t="str" cm="1">
        <f t="array" ref="T1085">IF(T1079="","",_xll.PBD(T1080,"Primary Industry Sector","","USD","",""))</f>
        <v/>
      </c>
      <c r="U1085" t="str" cm="1">
        <f t="array" ref="U1085">IF(U1079="","",_xll.PBD(U1080,"Primary Industry Sector","","USD","",""))</f>
        <v/>
      </c>
      <c r="V1085" t="str" cm="1">
        <f t="array" ref="V1085">IF(V1079="","",_xll.PBD(V1080,"Primary Industry Sector","","USD","",""))</f>
        <v/>
      </c>
      <c r="W1085" t="str" cm="1">
        <f t="array" ref="W1085">IF(W1079="","",_xll.PBD(W1080,"Primary Industry Sector","","USD","",""))</f>
        <v/>
      </c>
      <c r="X1085" t="str" cm="1">
        <f t="array" ref="X1085">IF(X1079="","",_xll.PBD(X1080,"Primary Industry Sector","","USD","",""))</f>
        <v/>
      </c>
      <c r="Y1085" t="str" cm="1">
        <f t="array" ref="Y1085">IF(Y1079="","",_xll.PBD(Y1080,"Primary Industry Sector","","USD","",""))</f>
        <v/>
      </c>
      <c r="Z1085" t="str" cm="1">
        <f t="array" ref="Z1085">IF(Z1079="","",_xll.PBD(Z1080,"Primary Industry Sector","","USD","",""))</f>
        <v/>
      </c>
      <c r="AA1085" t="str" cm="1">
        <f t="array" ref="AA1085">IF(AA1079="","",_xll.PBD(AA1080,"Primary Industry Sector","","USD","",""))</f>
        <v/>
      </c>
      <c r="AB1085" t="str" cm="1">
        <f t="array" ref="AB1085">IF(AB1079="","",_xll.PBD(AB1080,"Primary Industry Sector","","USD","",""))</f>
        <v/>
      </c>
      <c r="AC1085" t="str" cm="1">
        <f t="array" ref="AC1085">IF(AC1079="","",_xll.PBD(AC1080,"Primary Industry Sector","","USD","",""))</f>
        <v/>
      </c>
      <c r="AD1085" t="str" cm="1">
        <f t="array" ref="AD1085">IF(AD1079="","",_xll.PBD(AD1080,"Primary Industry Sector","","USD","",""))</f>
        <v/>
      </c>
      <c r="AE1085" t="str" cm="1">
        <f t="array" ref="AE1085">IF(AE1079="","",_xll.PBD(AE1080,"Primary Industry Sector","","USD","",""))</f>
        <v/>
      </c>
      <c r="AF1085" t="str" cm="1">
        <f t="array" ref="AF1085">IF(AF1079="","",_xll.PBD(AF1080,"Primary Industry Sector","","USD","",""))</f>
        <v/>
      </c>
      <c r="AG1085" t="str" cm="1">
        <f t="array" ref="AG1085">IF(AG1079="","",_xll.PBD(AG1080,"Primary Industry Sector","","USD","",""))</f>
        <v/>
      </c>
      <c r="AH1085" t="str" cm="1">
        <f t="array" ref="AH1085">IF(AH1079="","",_xll.PBD(AH1080,"Primary Industry Sector","","USD","",""))</f>
        <v/>
      </c>
      <c r="AI1085" t="str" cm="1">
        <f t="array" ref="AI1085">IF(AI1079="","",_xll.PBD(AI1080,"Primary Industry Sector","","USD","",""))</f>
        <v/>
      </c>
      <c r="AJ1085" t="str" cm="1">
        <f t="array" ref="AJ1085">IF(AJ1079="","",_xll.PBD(AJ1080,"Primary Industry Sector","","USD","",""))</f>
        <v/>
      </c>
      <c r="AK1085" t="str" cm="1">
        <f t="array" ref="AK1085">IF(AK1079="","",_xll.PBD(AK1080,"Primary Industry Sector","","USD","",""))</f>
        <v/>
      </c>
      <c r="AL1085" t="str" cm="1">
        <f t="array" ref="AL1085">IF(AL1079="","",_xll.PBD(AL1080,"Primary Industry Sector","","USD","",""))</f>
        <v/>
      </c>
      <c r="AM1085" t="str" cm="1">
        <f t="array" ref="AM1085">IF(AM1079="","",_xll.PBD(AM1080,"Primary Industry Sector","","USD","",""))</f>
        <v/>
      </c>
      <c r="AN1085" t="str" cm="1">
        <f t="array" ref="AN1085">IF(AN1079="","",_xll.PBD(AN1080,"Primary Industry Sector","","USD","",""))</f>
        <v/>
      </c>
      <c r="AO1085" t="str" cm="1">
        <f t="array" ref="AO1085">IF(AO1079="","",_xll.PBD(AO1080,"Primary Industry Sector","","USD","",""))</f>
        <v/>
      </c>
      <c r="AP1085" t="str" cm="1">
        <f t="array" ref="AP1085">IF(AP1079="","",_xll.PBD(AP1080,"Primary Industry Sector","","USD","",""))</f>
        <v/>
      </c>
      <c r="AQ1085" t="str" cm="1">
        <f t="array" ref="AQ1085">IF(AQ1079="","",_xll.PBD(AQ1080,"Primary Industry Sector","","USD","",""))</f>
        <v/>
      </c>
      <c r="AR1085" t="str" cm="1">
        <f t="array" ref="AR1085">IF(AR1079="","",_xll.PBD(AR1080,"Primary Industry Sector","","USD","",""))</f>
        <v/>
      </c>
      <c r="AS1085" t="str" cm="1">
        <f t="array" ref="AS1085">IF(AS1079="","",_xll.PBD(AS1080,"Primary Industry Sector","","USD","",""))</f>
        <v/>
      </c>
      <c r="AT1085" t="str" cm="1">
        <f t="array" ref="AT1085">IF(AT1079="","",_xll.PBD(AT1080,"Primary Industry Sector","","USD","",""))</f>
        <v/>
      </c>
      <c r="AU1085" t="str" cm="1">
        <f t="array" ref="AU1085">IF(AU1079="","",_xll.PBD(AU1080,"Primary Industry Sector","","USD","",""))</f>
        <v/>
      </c>
      <c r="AV1085" t="str" cm="1">
        <f t="array" ref="AV1085">IF(AV1079="","",_xll.PBD(AV1080,"Primary Industry Sector","","USD","",""))</f>
        <v/>
      </c>
      <c r="AW1085" t="str" cm="1">
        <f t="array" ref="AW1085">IF(AW1079="","",_xll.PBD(AW1080,"Primary Industry Sector","","USD","",""))</f>
        <v/>
      </c>
      <c r="AX1085" t="str" cm="1">
        <f t="array" ref="AX1085">IF(AX1079="","",_xll.PBD(AX1080,"Primary Industry Sector","","USD","",""))</f>
        <v/>
      </c>
      <c r="AY1085" t="str" cm="1">
        <f t="array" ref="AY1085">IF(AY1079="","",_xll.PBD(AY1080,"Primary Industry Sector","","USD","",""))</f>
        <v/>
      </c>
      <c r="AZ1085" t="str" cm="1">
        <f t="array" ref="AZ1085">IF(AZ1079="","",_xll.PBD(AZ1080,"Primary Industry Sector","","USD","",""))</f>
        <v/>
      </c>
      <c r="BA1085" t="str" cm="1">
        <f t="array" ref="BA1085">IF(BA1079="","",_xll.PBD(BA1080,"Primary Industry Sector","","USD","",""))</f>
        <v/>
      </c>
      <c r="BB1085" t="str" cm="1">
        <f t="array" ref="BB1085">IF(BB1079="","",_xll.PBD(BB1080,"Primary Industry Sector","","USD","",""))</f>
        <v/>
      </c>
      <c r="BC1085" t="str" cm="1">
        <f t="array" ref="BC1085">IF(BC1079="","",_xll.PBD(BC1080,"Primary Industry Sector","","USD","",""))</f>
        <v/>
      </c>
      <c r="BD1085" t="str" cm="1">
        <f t="array" ref="BD1085">IF(BD1079="","",_xll.PBD(BD1080,"Primary Industry Sector","","USD","",""))</f>
        <v/>
      </c>
      <c r="BE1085" t="str" cm="1">
        <f t="array" ref="BE1085">IF(BE1079="","",_xll.PBD(BE1080,"Primary Industry Sector","","USD","",""))</f>
        <v/>
      </c>
      <c r="BF1085" t="str" cm="1">
        <f t="array" ref="BF1085">IF(BF1079="","",_xll.PBD(BF1080,"Primary Industry Sector","","USD","",""))</f>
        <v/>
      </c>
      <c r="BG1085" t="str" cm="1">
        <f t="array" ref="BG1085">IF(BG1079="","",_xll.PBD(BG1080,"Primary Industry Sector","","USD","",""))</f>
        <v/>
      </c>
      <c r="BH1085" t="str" cm="1">
        <f t="array" ref="BH1085">IF(BH1079="","",_xll.PBD(BH1080,"Primary Industry Sector","","USD","",""))</f>
        <v/>
      </c>
      <c r="BI1085" t="str" cm="1">
        <f t="array" ref="BI1085">IF(BI1079="","",_xll.PBD(BI1080,"Primary Industry Sector","","USD","",""))</f>
        <v/>
      </c>
      <c r="BJ1085" t="str" cm="1">
        <f t="array" ref="BJ1085">IF(BJ1079="","",_xll.PBD(BJ1080,"Primary Industry Sector","","USD","",""))</f>
        <v/>
      </c>
      <c r="BK1085" t="str" cm="1">
        <f t="array" ref="BK1085">IF(BK1079="","",_xll.PBD(BK1080,"Primary Industry Sector","","USD","",""))</f>
        <v/>
      </c>
      <c r="BL1085" t="str" cm="1">
        <f t="array" ref="BL1085">IF(BL1079="","",_xll.PBD(BL1080,"Primary Industry Sector","","USD","",""))</f>
        <v/>
      </c>
      <c r="BM1085" t="str" cm="1">
        <f t="array" ref="BM1085">IF(BM1079="","",_xll.PBD(BM1080,"Primary Industry Sector","","USD","",""))</f>
        <v/>
      </c>
      <c r="BN1085" t="str" cm="1">
        <f t="array" ref="BN1085">IF(BN1079="","",_xll.PBD(BN1080,"Primary Industry Sector","","USD","",""))</f>
        <v/>
      </c>
      <c r="BO1085" t="str" cm="1">
        <f t="array" ref="BO1085">IF(BO1079="","",_xll.PBD(BO1080,"Primary Industry Sector","","USD","",""))</f>
        <v/>
      </c>
      <c r="BP1085" t="str" cm="1">
        <f t="array" ref="BP1085">IF(BP1079="","",_xll.PBD(BP1080,"Primary Industry Sector","","USD","",""))</f>
        <v/>
      </c>
      <c r="BQ1085" t="str" cm="1">
        <f t="array" ref="BQ1085">IF(BQ1079="","",_xll.PBD(BQ1080,"Primary Industry Sector","","USD","",""))</f>
        <v/>
      </c>
      <c r="BR1085" t="str" cm="1">
        <f t="array" ref="BR1085">IF(BR1079="","",_xll.PBD(BR1080,"Primary Industry Sector","","USD","",""))</f>
        <v/>
      </c>
      <c r="BS1085" t="str" cm="1">
        <f t="array" ref="BS1085">IF(BS1079="","",_xll.PBD(BS1080,"Primary Industry Sector","","USD","",""))</f>
        <v/>
      </c>
      <c r="BT1085" t="str" cm="1">
        <f t="array" ref="BT1085">IF(BT1079="","",_xll.PBD(BT1080,"Primary Industry Sector","","USD","",""))</f>
        <v/>
      </c>
      <c r="BU1085" t="str" cm="1">
        <f t="array" ref="BU1085">IF(BU1079="","",_xll.PBD(BU1080,"Primary Industry Sector","","USD","",""))</f>
        <v/>
      </c>
      <c r="BV1085" t="str" cm="1">
        <f t="array" ref="BV1085">IF(BV1079="","",_xll.PBD(BV1080,"Primary Industry Sector","","USD","",""))</f>
        <v/>
      </c>
      <c r="BW1085" t="str" cm="1">
        <f t="array" ref="BW1085">IF(BW1079="","",_xll.PBD(BW1080,"Primary Industry Sector","","USD","",""))</f>
        <v/>
      </c>
      <c r="BX1085" t="str" cm="1">
        <f t="array" ref="BX1085">IF(BX1079="","",_xll.PBD(BX1080,"Primary Industry Sector","","USD","",""))</f>
        <v/>
      </c>
      <c r="BY1085" t="str" cm="1">
        <f t="array" ref="BY1085">IF(BY1079="","",_xll.PBD(BY1080,"Primary Industry Sector","","USD","",""))</f>
        <v/>
      </c>
      <c r="BZ1085" t="str" cm="1">
        <f t="array" ref="BZ1085">IF(BZ1079="","",_xll.PBD(BZ1080,"Primary Industry Sector","","USD","",""))</f>
        <v/>
      </c>
      <c r="CA1085" t="str" cm="1">
        <f t="array" ref="CA1085">IF(CA1079="","",_xll.PBD(CA1080,"Primary Industry Sector","","USD","",""))</f>
        <v/>
      </c>
      <c r="CB1085" t="str" cm="1">
        <f t="array" ref="CB1085">IF(CB1079="","",_xll.PBD(CB1080,"Primary Industry Sector","","USD","",""))</f>
        <v/>
      </c>
      <c r="CC1085" t="str" cm="1">
        <f t="array" ref="CC1085">IF(CC1079="","",_xll.PBD(CC1080,"Primary Industry Sector","","USD","",""))</f>
        <v/>
      </c>
      <c r="CD1085" t="str" cm="1">
        <f t="array" ref="CD1085">IF(CD1079="","",_xll.PBD(CD1080,"Primary Industry Sector","","USD","",""))</f>
        <v/>
      </c>
      <c r="CE1085" t="str" cm="1">
        <f t="array" ref="CE1085">IF(CE1079="","",_xll.PBD(CE1080,"Primary Industry Sector","","USD","",""))</f>
        <v/>
      </c>
      <c r="CF1085" t="str" cm="1">
        <f t="array" ref="CF1085">IF(CF1079="","",_xll.PBD(CF1080,"Primary Industry Sector","","USD","",""))</f>
        <v/>
      </c>
      <c r="CG1085" t="str" cm="1">
        <f t="array" ref="CG1085">IF(CG1079="","",_xll.PBD(CG1080,"Primary Industry Sector","","USD","",""))</f>
        <v/>
      </c>
      <c r="CH1085" t="str" cm="1">
        <f t="array" ref="CH1085">IF(CH1079="","",_xll.PBD(CH1080,"Primary Industry Sector","","USD","",""))</f>
        <v/>
      </c>
      <c r="CI1085" t="str" cm="1">
        <f t="array" ref="CI1085">IF(CI1079="","",_xll.PBD(CI1080,"Primary Industry Sector","","USD","",""))</f>
        <v/>
      </c>
      <c r="CJ1085" t="str" cm="1">
        <f t="array" ref="CJ1085">IF(CJ1079="","",_xll.PBD(CJ1080,"Primary Industry Sector","","USD","",""))</f>
        <v/>
      </c>
      <c r="CK1085" t="str" cm="1">
        <f t="array" ref="CK1085">IF(CK1079="","",_xll.PBD(CK1080,"Primary Industry Sector","","USD","",""))</f>
        <v/>
      </c>
      <c r="CL1085" t="str" cm="1">
        <f t="array" ref="CL1085">IF(CL1079="","",_xll.PBD(CL1080,"Primary Industry Sector","","USD","",""))</f>
        <v/>
      </c>
      <c r="CM1085" t="str" cm="1">
        <f t="array" ref="CM1085">IF(CM1079="","",_xll.PBD(CM1080,"Primary Industry Sector","","USD","",""))</f>
        <v/>
      </c>
      <c r="CN1085" t="str" cm="1">
        <f t="array" ref="CN1085">IF(CN1079="","",_xll.PBD(CN1080,"Primary Industry Sector","","USD","",""))</f>
        <v/>
      </c>
      <c r="CO1085" t="str" cm="1">
        <f t="array" ref="CO1085">IF(CO1079="","",_xll.PBD(CO1080,"Primary Industry Sector","","USD","",""))</f>
        <v/>
      </c>
      <c r="CP1085" t="str" cm="1">
        <f t="array" ref="CP1085">IF(CP1079="","",_xll.PBD(CP1080,"Primary Industry Sector","","USD","",""))</f>
        <v/>
      </c>
      <c r="CQ1085" t="str" cm="1">
        <f t="array" ref="CQ1085">IF(CQ1079="","",_xll.PBD(CQ1080,"Primary Industry Sector","","USD","",""))</f>
        <v/>
      </c>
      <c r="CR1085" t="str" cm="1">
        <f t="array" ref="CR1085">IF(CR1079="","",_xll.PBD(CR1080,"Primary Industry Sector","","USD","",""))</f>
        <v/>
      </c>
      <c r="CS1085" t="str" cm="1">
        <f t="array" ref="CS1085">IF(CS1079="","",_xll.PBD(CS1080,"Primary Industry Sector","","USD","",""))</f>
        <v/>
      </c>
      <c r="CT1085" t="str" cm="1">
        <f t="array" ref="CT1085">IF(CT1079="","",_xll.PBD(CT1080,"Primary Industry Sector","","USD","",""))</f>
        <v/>
      </c>
      <c r="CU1085" t="str" cm="1">
        <f t="array" ref="CU1085">IF(CU1079="","",_xll.PBD(CU1080,"Primary Industry Sector","","USD","",""))</f>
        <v/>
      </c>
      <c r="CV1085" t="str" cm="1">
        <f t="array" ref="CV1085">IF(CV1079="","",_xll.PBD(CV1080,"Primary Industry Sector","","USD","",""))</f>
        <v/>
      </c>
      <c r="CW1085" t="str" cm="1">
        <f t="array" ref="CW1085">IF(CW1079="","",_xll.PBD(CW1080,"Primary Industry Sector","","USD","",""))</f>
        <v/>
      </c>
      <c r="CX1085" t="str" cm="1">
        <f t="array" ref="CX1085">IF(CX1079="","",_xll.PBD(CX1080,"Primary Industry Sector","","USD","",""))</f>
        <v/>
      </c>
      <c r="CY1085" t="str" cm="1">
        <f t="array" ref="CY1085">IF(CY1079="","",_xll.PBD(CY1080,"Primary Industry Sector","","USD","",""))</f>
        <v/>
      </c>
      <c r="CZ1085" t="str" cm="1">
        <f t="array" ref="CZ1085">IF(CZ1079="","",_xll.PBD(CZ1080,"Primary Industry Sector","","USD","",""))</f>
        <v/>
      </c>
      <c r="DA1085" t="str" cm="1">
        <f t="array" ref="DA1085">IF(DA1079="","",_xll.PBD(DA1080,"Primary Industry Sector","","USD","",""))</f>
        <v/>
      </c>
      <c r="DB1085" t="str" cm="1">
        <f t="array" ref="DB1085">IF(DB1079="","",_xll.PBD(DB1080,"Primary Industry Sector","","USD","",""))</f>
        <v/>
      </c>
      <c r="DC1085" t="str" cm="1">
        <f t="array" ref="DC1085">IF(DC1079="","",_xll.PBD(DC1080,"Primary Industry Sector","","USD","",""))</f>
        <v/>
      </c>
      <c r="DD1085" t="str" cm="1">
        <f t="array" ref="DD1085">IF(DD1079="","",_xll.PBD(DD1080,"Primary Industry Sector","","USD","",""))</f>
        <v/>
      </c>
      <c r="DE1085" t="str" cm="1">
        <f t="array" ref="DE1085">IF(DE1079="","",_xll.PBD(DE1080,"Primary Industry Sector","","USD","",""))</f>
        <v/>
      </c>
      <c r="DF1085" t="str" cm="1">
        <f t="array" ref="DF1085">IF(DF1079="","",_xll.PBD(DF1080,"Primary Industry Sector","","USD","",""))</f>
        <v/>
      </c>
      <c r="DG1085" t="str" cm="1">
        <f t="array" ref="DG1085">IF(DG1079="","",_xll.PBD(DG1080,"Primary Industry Sector","","USD","",""))</f>
        <v/>
      </c>
      <c r="DH1085" t="str" cm="1">
        <f t="array" ref="DH1085">IF(DH1079="","",_xll.PBD(DH1080,"Primary Industry Sector","","USD","",""))</f>
        <v/>
      </c>
      <c r="DI1085" t="str" cm="1">
        <f t="array" ref="DI1085">IF(DI1079="","",_xll.PBD(DI1080,"Primary Industry Sector","","USD","",""))</f>
        <v/>
      </c>
      <c r="DJ1085" t="str" cm="1">
        <f t="array" ref="DJ1085">IF(DJ1079="","",_xll.PBD(DJ1080,"Primary Industry Sector","","USD","",""))</f>
        <v/>
      </c>
      <c r="DK1085" t="str" cm="1">
        <f t="array" ref="DK1085">IF(DK1079="","",_xll.PBD(DK1080,"Primary Industry Sector","","USD","",""))</f>
        <v/>
      </c>
      <c r="DL1085" t="str" cm="1">
        <f t="array" ref="DL1085">IF(DL1079="","",_xll.PBD(DL1080,"Primary Industry Sector","","USD","",""))</f>
        <v/>
      </c>
      <c r="DM1085" t="str" cm="1">
        <f t="array" ref="DM1085">IF(DM1079="","",_xll.PBD(DM1080,"Primary Industry Sector","","USD","",""))</f>
        <v/>
      </c>
      <c r="DN1085" t="str" cm="1">
        <f t="array" ref="DN1085">IF(DN1079="","",_xll.PBD(DN1080,"Primary Industry Sector","","USD","",""))</f>
        <v/>
      </c>
      <c r="DO1085" t="str" cm="1">
        <f t="array" ref="DO1085">IF(DO1079="","",_xll.PBD(DO1080,"Primary Industry Sector","","USD","",""))</f>
        <v/>
      </c>
      <c r="DP1085" t="str" cm="1">
        <f t="array" ref="DP1085">IF(DP1079="","",_xll.PBD(DP1080,"Primary Industry Sector","","USD","",""))</f>
        <v/>
      </c>
      <c r="DQ1085" t="str" cm="1">
        <f t="array" ref="DQ1085">IF(DQ1079="","",_xll.PBD(DQ1080,"Primary Industry Sector","","USD","",""))</f>
        <v/>
      </c>
      <c r="DR1085" t="str" cm="1">
        <f t="array" ref="DR1085">IF(DR1079="","",_xll.PBD(DR1080,"Primary Industry Sector","","USD","",""))</f>
        <v/>
      </c>
      <c r="DS1085" t="str" cm="1">
        <f t="array" ref="DS1085">IF(DS1079="","",_xll.PBD(DS1080,"Primary Industry Sector","","USD","",""))</f>
        <v/>
      </c>
      <c r="DT1085" t="str" cm="1">
        <f t="array" ref="DT1085">IF(DT1079="","",_xll.PBD(DT1080,"Primary Industry Sector","","USD","",""))</f>
        <v/>
      </c>
      <c r="DU1085" t="str" cm="1">
        <f t="array" ref="DU1085">IF(DU1079="","",_xll.PBD(DU1080,"Primary Industry Sector","","USD","",""))</f>
        <v/>
      </c>
      <c r="DV1085" t="str" cm="1">
        <f t="array" ref="DV1085">IF(DV1079="","",_xll.PBD(DV1080,"Primary Industry Sector","","USD","",""))</f>
        <v/>
      </c>
      <c r="DW1085" t="str" cm="1">
        <f t="array" ref="DW1085">IF(DW1079="","",_xll.PBD(DW1080,"Primary Industry Sector","","USD","",""))</f>
        <v/>
      </c>
      <c r="DX1085" t="str" cm="1">
        <f t="array" ref="DX1085">IF(DX1079="","",_xll.PBD(DX1080,"Primary Industry Sector","","USD","",""))</f>
        <v/>
      </c>
      <c r="DY1085" t="str" cm="1">
        <f t="array" ref="DY1085">IF(DY1079="","",_xll.PBD(DY1080,"Primary Industry Sector","","USD","",""))</f>
        <v/>
      </c>
      <c r="DZ1085" t="str" cm="1">
        <f t="array" ref="DZ1085">IF(DZ1079="","",_xll.PBD(DZ1080,"Primary Industry Sector","","USD","",""))</f>
        <v/>
      </c>
      <c r="EA1085" t="str" cm="1">
        <f t="array" ref="EA1085">IF(EA1079="","",_xll.PBD(EA1080,"Primary Industry Sector","","USD","",""))</f>
        <v/>
      </c>
      <c r="EB1085" t="str" cm="1">
        <f t="array" ref="EB1085">IF(EB1079="","",_xll.PBD(EB1080,"Primary Industry Sector","","USD","",""))</f>
        <v/>
      </c>
      <c r="EC1085" t="str" cm="1">
        <f t="array" ref="EC1085">IF(EC1079="","",_xll.PBD(EC1080,"Primary Industry Sector","","USD","",""))</f>
        <v/>
      </c>
      <c r="ED1085" t="str" cm="1">
        <f t="array" ref="ED1085">IF(ED1079="","",_xll.PBD(ED1080,"Primary Industry Sector","","USD","",""))</f>
        <v/>
      </c>
      <c r="EE1085" t="str" cm="1">
        <f t="array" ref="EE1085">IF(EE1079="","",_xll.PBD(EE1080,"Primary Industry Sector","","USD","",""))</f>
        <v/>
      </c>
      <c r="EF1085" t="str" cm="1">
        <f t="array" ref="EF1085">IF(EF1079="","",_xll.PBD(EF1080,"Primary Industry Sector","","USD","",""))</f>
        <v/>
      </c>
      <c r="EG1085" t="str" cm="1">
        <f t="array" ref="EG1085">IF(EG1079="","",_xll.PBD(EG1080,"Primary Industry Sector","","USD","",""))</f>
        <v/>
      </c>
      <c r="EH1085" t="str" cm="1">
        <f t="array" ref="EH1085">IF(EH1079="","",_xll.PBD(EH1080,"Primary Industry Sector","","USD","",""))</f>
        <v/>
      </c>
      <c r="EI1085" t="str" cm="1">
        <f t="array" ref="EI1085">IF(EI1079="","",_xll.PBD(EI1080,"Primary Industry Sector","","USD","",""))</f>
        <v/>
      </c>
      <c r="EJ1085" t="str" cm="1">
        <f t="array" ref="EJ1085">IF(EJ1079="","",_xll.PBD(EJ1080,"Primary Industry Sector","","USD","",""))</f>
        <v/>
      </c>
      <c r="EK1085" t="str" cm="1">
        <f t="array" ref="EK1085">IF(EK1079="","",_xll.PBD(EK1080,"Primary Industry Sector","","USD","",""))</f>
        <v/>
      </c>
      <c r="EL1085" t="str" cm="1">
        <f t="array" ref="EL1085">IF(EL1079="","",_xll.PBD(EL1080,"Primary Industry Sector","","USD","",""))</f>
        <v/>
      </c>
      <c r="EM1085" t="str" cm="1">
        <f t="array" ref="EM1085">IF(EM1079="","",_xll.PBD(EM1080,"Primary Industry Sector","","USD","",""))</f>
        <v/>
      </c>
      <c r="EN1085" t="str" cm="1">
        <f t="array" ref="EN1085">IF(EN1079="","",_xll.PBD(EN1080,"Primary Industry Sector","","USD","",""))</f>
        <v/>
      </c>
      <c r="EO1085" t="str" cm="1">
        <f t="array" ref="EO1085">IF(EO1079="","",_xll.PBD(EO1080,"Primary Industry Sector","","USD","",""))</f>
        <v/>
      </c>
      <c r="EP1085" t="str" cm="1">
        <f t="array" ref="EP1085">IF(EP1079="","",_xll.PBD(EP1080,"Primary Industry Sector","","USD","",""))</f>
        <v/>
      </c>
      <c r="EQ1085" t="str" cm="1">
        <f t="array" ref="EQ1085">IF(EQ1079="","",_xll.PBD(EQ1080,"Primary Industry Sector","","USD","",""))</f>
        <v/>
      </c>
      <c r="ER1085" t="str" cm="1">
        <f t="array" ref="ER1085">IF(ER1079="","",_xll.PBD(ER1080,"Primary Industry Sector","","USD","",""))</f>
        <v/>
      </c>
      <c r="ES1085" t="str" cm="1">
        <f t="array" ref="ES1085">IF(ES1079="","",_xll.PBD(ES1080,"Primary Industry Sector","","USD","",""))</f>
        <v/>
      </c>
      <c r="ET1085" t="str" cm="1">
        <f t="array" ref="ET1085">IF(ET1079="","",_xll.PBD(ET1080,"Primary Industry Sector","","USD","",""))</f>
        <v/>
      </c>
      <c r="EU1085" t="str" cm="1">
        <f t="array" ref="EU1085">IF(EU1079="","",_xll.PBD(EU1080,"Primary Industry Sector","","USD","",""))</f>
        <v/>
      </c>
      <c r="EV1085" t="str" cm="1">
        <f t="array" ref="EV1085">IF(EV1079="","",_xll.PBD(EV1080,"Primary Industry Sector","","USD","",""))</f>
        <v/>
      </c>
      <c r="EW1085" t="str" cm="1">
        <f t="array" ref="EW1085">IF(EW1079="","",_xll.PBD(EW1080,"Primary Industry Sector","","USD","",""))</f>
        <v/>
      </c>
      <c r="EX1085" t="str" cm="1">
        <f t="array" ref="EX1085">IF(EX1079="","",_xll.PBD(EX1080,"Primary Industry Sector","","USD","",""))</f>
        <v/>
      </c>
      <c r="EY1085" t="str" cm="1">
        <f t="array" ref="EY1085">IF(EY1079="","",_xll.PBD(EY1080,"Primary Industry Sector","","USD","",""))</f>
        <v/>
      </c>
      <c r="EZ1085" t="str" cm="1">
        <f t="array" ref="EZ1085">IF(EZ1079="","",_xll.PBD(EZ1080,"Primary Industry Sector","","USD","",""))</f>
        <v/>
      </c>
      <c r="FA1085" t="str" cm="1">
        <f t="array" ref="FA1085">IF(FA1079="","",_xll.PBD(FA1080,"Primary Industry Sector","","USD","",""))</f>
        <v/>
      </c>
      <c r="FB1085" t="str" cm="1">
        <f t="array" ref="FB1085">IF(FB1079="","",_xll.PBD(FB1080,"Primary Industry Sector","","USD","",""))</f>
        <v/>
      </c>
      <c r="FC1085" t="str" cm="1">
        <f t="array" ref="FC1085">IF(FC1079="","",_xll.PBD(FC1080,"Primary Industry Sector","","USD","",""))</f>
        <v/>
      </c>
      <c r="FD1085" t="str" cm="1">
        <f t="array" ref="FD1085">IF(FD1079="","",_xll.PBD(FD1080,"Primary Industry Sector","","USD","",""))</f>
        <v/>
      </c>
      <c r="FE1085" t="str" cm="1">
        <f t="array" ref="FE1085">IF(FE1079="","",_xll.PBD(FE1080,"Primary Industry Sector","","USD","",""))</f>
        <v/>
      </c>
      <c r="FF1085" t="str" cm="1">
        <f t="array" ref="FF1085">IF(FF1079="","",_xll.PBD(FF1080,"Primary Industry Sector","","USD","",""))</f>
        <v/>
      </c>
      <c r="FG1085" t="str" cm="1">
        <f t="array" ref="FG1085">IF(FG1079="","",_xll.PBD(FG1080,"Primary Industry Sector","","USD","",""))</f>
        <v/>
      </c>
      <c r="FH1085" t="str" cm="1">
        <f t="array" ref="FH1085">IF(FH1079="","",_xll.PBD(FH1080,"Primary Industry Sector","","USD","",""))</f>
        <v/>
      </c>
      <c r="FI1085" t="str" cm="1">
        <f t="array" ref="FI1085">IF(FI1079="","",_xll.PBD(FI1080,"Primary Industry Sector","","USD","",""))</f>
        <v/>
      </c>
      <c r="FJ1085" t="str" cm="1">
        <f t="array" ref="FJ1085">IF(FJ1079="","",_xll.PBD(FJ1080,"Primary Industry Sector","","USD","",""))</f>
        <v/>
      </c>
      <c r="FK1085" t="str" cm="1">
        <f t="array" ref="FK1085">IF(FK1079="","",_xll.PBD(FK1080,"Primary Industry Sector","","USD","",""))</f>
        <v/>
      </c>
      <c r="FL1085" t="str" cm="1">
        <f t="array" ref="FL1085">IF(FL1079="","",_xll.PBD(FL1080,"Primary Industry Sector","","USD","",""))</f>
        <v/>
      </c>
      <c r="FM1085" t="str" cm="1">
        <f t="array" ref="FM1085">IF(FM1079="","",_xll.PBD(FM1080,"Primary Industry Sector","","USD","",""))</f>
        <v/>
      </c>
      <c r="FN1085" t="str" cm="1">
        <f t="array" ref="FN1085">IF(FN1079="","",_xll.PBD(FN1080,"Primary Industry Sector","","USD","",""))</f>
        <v/>
      </c>
      <c r="FO1085" t="str" cm="1">
        <f t="array" ref="FO1085">IF(FO1079="","",_xll.PBD(FO1080,"Primary Industry Sector","","USD","",""))</f>
        <v/>
      </c>
      <c r="FP1085" t="str" cm="1">
        <f t="array" ref="FP1085">IF(FP1079="","",_xll.PBD(FP1080,"Primary Industry Sector","","USD","",""))</f>
        <v/>
      </c>
      <c r="FQ1085" t="str" cm="1">
        <f t="array" ref="FQ1085">IF(FQ1079="","",_xll.PBD(FQ1080,"Primary Industry Sector","","USD","",""))</f>
        <v/>
      </c>
      <c r="FR1085" t="str" cm="1">
        <f t="array" ref="FR1085">IF(FR1079="","",_xll.PBD(FR1080,"Primary Industry Sector","","USD","",""))</f>
        <v/>
      </c>
      <c r="FS1085" t="str" cm="1">
        <f t="array" ref="FS1085">IF(FS1079="","",_xll.PBD(FS1080,"Primary Industry Sector","","USD","",""))</f>
        <v/>
      </c>
      <c r="FT1085" t="str" cm="1">
        <f t="array" ref="FT1085">IF(FT1079="","",_xll.PBD(FT1080,"Primary Industry Sector","","USD","",""))</f>
        <v/>
      </c>
      <c r="FU1085" t="str" cm="1">
        <f t="array" ref="FU1085">IF(FU1079="","",_xll.PBD(FU1080,"Primary Industry Sector","","USD","",""))</f>
        <v/>
      </c>
      <c r="FV1085" t="str" cm="1">
        <f t="array" ref="FV1085">IF(FV1079="","",_xll.PBD(FV1080,"Primary Industry Sector","","USD","",""))</f>
        <v/>
      </c>
      <c r="FW1085" t="str" cm="1">
        <f t="array" ref="FW1085">IF(FW1079="","",_xll.PBD(FW1080,"Primary Industry Sector","","USD","",""))</f>
        <v/>
      </c>
      <c r="FX1085" t="str" cm="1">
        <f t="array" ref="FX1085">IF(FX1079="","",_xll.PBD(FX1080,"Primary Industry Sector","","USD","",""))</f>
        <v/>
      </c>
      <c r="FY1085" t="str" cm="1">
        <f t="array" ref="FY1085">IF(FY1079="","",_xll.PBD(FY1080,"Primary Industry Sector","","USD","",""))</f>
        <v/>
      </c>
      <c r="FZ1085" t="str" cm="1">
        <f t="array" ref="FZ1085">IF(FZ1079="","",_xll.PBD(FZ1080,"Primary Industry Sector","","USD","",""))</f>
        <v/>
      </c>
      <c r="GA1085" t="str" cm="1">
        <f t="array" ref="GA1085">IF(GA1079="","",_xll.PBD(GA1080,"Primary Industry Sector","","USD","",""))</f>
        <v/>
      </c>
      <c r="GB1085" t="str" cm="1">
        <f t="array" ref="GB1085">IF(GB1079="","",_xll.PBD(GB1080,"Primary Industry Sector","","USD","",""))</f>
        <v/>
      </c>
      <c r="GC1085" t="str" cm="1">
        <f t="array" ref="GC1085">IF(GC1079="","",_xll.PBD(GC1080,"Primary Industry Sector","","USD","",""))</f>
        <v/>
      </c>
      <c r="GD1085" t="str" cm="1">
        <f t="array" ref="GD1085">IF(GD1079="","",_xll.PBD(GD1080,"Primary Industry Sector","","USD","",""))</f>
        <v/>
      </c>
      <c r="GE1085" t="str" cm="1">
        <f t="array" ref="GE1085">IF(GE1079="","",_xll.PBD(GE1080,"Primary Industry Sector","","USD","",""))</f>
        <v/>
      </c>
      <c r="GF1085" t="str" cm="1">
        <f t="array" ref="GF1085">IF(GF1079="","",_xll.PBD(GF1080,"Primary Industry Sector","","USD","",""))</f>
        <v/>
      </c>
      <c r="GG1085" t="str" cm="1">
        <f t="array" ref="GG1085">IF(GG1079="","",_xll.PBD(GG1080,"Primary Industry Sector","","USD","",""))</f>
        <v/>
      </c>
      <c r="GH1085" t="str" cm="1">
        <f t="array" ref="GH1085">IF(GH1079="","",_xll.PBD(GH1080,"Primary Industry Sector","","USD","",""))</f>
        <v/>
      </c>
      <c r="GI1085" t="str" cm="1">
        <f t="array" ref="GI1085">IF(GI1079="","",_xll.PBD(GI1080,"Primary Industry Sector","","USD","",""))</f>
        <v/>
      </c>
      <c r="GJ1085" t="str" cm="1">
        <f t="array" ref="GJ1085">IF(GJ1079="","",_xll.PBD(GJ1080,"Primary Industry Sector","","USD","",""))</f>
        <v/>
      </c>
      <c r="GK1085" t="str" cm="1">
        <f t="array" ref="GK1085">IF(GK1079="","",_xll.PBD(GK1080,"Primary Industry Sector","","USD","",""))</f>
        <v/>
      </c>
      <c r="GL1085" t="str" cm="1">
        <f t="array" ref="GL1085">IF(GL1079="","",_xll.PBD(GL1080,"Primary Industry Sector","","USD","",""))</f>
        <v/>
      </c>
      <c r="GM1085" t="str" cm="1">
        <f t="array" ref="GM1085">IF(GM1079="","",_xll.PBD(GM1080,"Primary Industry Sector","","USD","",""))</f>
        <v/>
      </c>
      <c r="GN1085" t="str" cm="1">
        <f t="array" ref="GN1085">IF(GN1079="","",_xll.PBD(GN1080,"Primary Industry Sector","","USD","",""))</f>
        <v/>
      </c>
      <c r="GO1085" t="str" cm="1">
        <f t="array" ref="GO1085">IF(GO1079="","",_xll.PBD(GO1080,"Primary Industry Sector","","USD","",""))</f>
        <v/>
      </c>
      <c r="GP1085" t="str" cm="1">
        <f t="array" ref="GP1085">IF(GP1079="","",_xll.PBD(GP1080,"Primary Industry Sector","","USD","",""))</f>
        <v/>
      </c>
      <c r="GQ1085" t="str" cm="1">
        <f t="array" ref="GQ1085">IF(GQ1079="","",_xll.PBD(GQ1080,"Primary Industry Sector","","USD","",""))</f>
        <v/>
      </c>
      <c r="GR1085" t="str" cm="1">
        <f t="array" ref="GR1085">IF(GR1079="","",_xll.PBD(GR1080,"Primary Industry Sector","","USD","",""))</f>
        <v/>
      </c>
      <c r="GS1085" t="str" cm="1">
        <f t="array" ref="GS1085">IF(GS1079="","",_xll.PBD(GS1080,"Primary Industry Sector","","USD","",""))</f>
        <v/>
      </c>
      <c r="GT1085" t="str" cm="1">
        <f t="array" ref="GT1085">IF(GT1079="","",_xll.PBD(GT1080,"Primary Industry Sector","","USD","",""))</f>
        <v/>
      </c>
      <c r="GU1085" t="str" cm="1">
        <f t="array" ref="GU1085">IF(GU1079="","",_xll.PBD(GU1080,"Primary Industry Sector","","USD","",""))</f>
        <v/>
      </c>
      <c r="GV1085" t="str" cm="1">
        <f t="array" ref="GV1085">IF(GV1079="","",_xll.PBD(GV1080,"Primary Industry Sector","","USD","",""))</f>
        <v/>
      </c>
      <c r="GW1085" t="str" cm="1">
        <f t="array" ref="GW1085">IF(GW1079="","",_xll.PBD(GW1080,"Primary Industry Sector","","USD","",""))</f>
        <v/>
      </c>
      <c r="GX1085" t="str" cm="1">
        <f t="array" ref="GX1085">IF(GX1079="","",_xll.PBD(GX1080,"Primary Industry Sector","","USD","",""))</f>
        <v/>
      </c>
      <c r="GY1085" t="str" cm="1">
        <f t="array" ref="GY1085">IF(GY1079="","",_xll.PBD(GY1080,"Primary Industry Sector","","USD","",""))</f>
        <v/>
      </c>
      <c r="GZ1085" t="str" cm="1">
        <f t="array" ref="GZ1085">IF(GZ1079="","",_xll.PBD(GZ1080,"Primary Industry Sector","","USD","",""))</f>
        <v/>
      </c>
      <c r="HA1085" t="str" cm="1">
        <f t="array" ref="HA1085">IF(HA1079="","",_xll.PBD(HA1080,"Primary Industry Sector","","USD","",""))</f>
        <v/>
      </c>
      <c r="HB1085" t="str" cm="1">
        <f t="array" ref="HB1085">IF(HB1079="","",_xll.PBD(HB1080,"Primary Industry Sector","","USD","",""))</f>
        <v/>
      </c>
      <c r="HC1085" t="str" cm="1">
        <f t="array" ref="HC1085">IF(HC1079="","",_xll.PBD(HC1080,"Primary Industry Sector","","USD","",""))</f>
        <v/>
      </c>
      <c r="HD1085" t="str" cm="1">
        <f t="array" ref="HD1085">IF(HD1079="","",_xll.PBD(HD1080,"Primary Industry Sector","","USD","",""))</f>
        <v/>
      </c>
      <c r="HE1085" t="str" cm="1">
        <f t="array" ref="HE1085">IF(HE1079="","",_xll.PBD(HE1080,"Primary Industry Sector","","USD","",""))</f>
        <v/>
      </c>
      <c r="HF1085" t="str" cm="1">
        <f t="array" ref="HF1085">IF(HF1079="","",_xll.PBD(HF1080,"Primary Industry Sector","","USD","",""))</f>
        <v/>
      </c>
      <c r="HG1085" t="str" cm="1">
        <f t="array" ref="HG1085">IF(HG1079="","",_xll.PBD(HG1080,"Primary Industry Sector","","USD","",""))</f>
        <v/>
      </c>
      <c r="HH1085" t="str" cm="1">
        <f t="array" ref="HH1085">IF(HH1079="","",_xll.PBD(HH1080,"Primary Industry Sector","","USD","",""))</f>
        <v/>
      </c>
      <c r="HI1085" t="str" cm="1">
        <f t="array" ref="HI1085">IF(HI1079="","",_xll.PBD(HI1080,"Primary Industry Sector","","USD","",""))</f>
        <v/>
      </c>
      <c r="HJ1085" t="str" cm="1">
        <f t="array" ref="HJ1085">IF(HJ1079="","",_xll.PBD(HJ1080,"Primary Industry Sector","","USD","",""))</f>
        <v/>
      </c>
      <c r="HK1085" t="str" cm="1">
        <f t="array" ref="HK1085">IF(HK1079="","",_xll.PBD(HK1080,"Primary Industry Sector","","USD","",""))</f>
        <v/>
      </c>
      <c r="HL1085" t="str" cm="1">
        <f t="array" ref="HL1085">IF(HL1079="","",_xll.PBD(HL1080,"Primary Industry Sector","","USD","",""))</f>
        <v/>
      </c>
      <c r="HM1085" t="str" cm="1">
        <f t="array" ref="HM1085">IF(HM1079="","",_xll.PBD(HM1080,"Primary Industry Sector","","USD","",""))</f>
        <v/>
      </c>
      <c r="HN1085" t="str" cm="1">
        <f t="array" ref="HN1085">IF(HN1079="","",_xll.PBD(HN1080,"Primary Industry Sector","","USD","",""))</f>
        <v/>
      </c>
      <c r="HO1085" t="str" cm="1">
        <f t="array" ref="HO1085">IF(HO1079="","",_xll.PBD(HO1080,"Primary Industry Sector","","USD","",""))</f>
        <v/>
      </c>
      <c r="HP1085" t="str" cm="1">
        <f t="array" ref="HP1085">IF(HP1079="","",_xll.PBD(HP1080,"Primary Industry Sector","","USD","",""))</f>
        <v/>
      </c>
      <c r="HQ1085" t="str" cm="1">
        <f t="array" ref="HQ1085">IF(HQ1079="","",_xll.PBD(HQ1080,"Primary Industry Sector","","USD","",""))</f>
        <v/>
      </c>
      <c r="HR1085" t="str" cm="1">
        <f t="array" ref="HR1085">IF(HR1079="","",_xll.PBD(HR1080,"Primary Industry Sector","","USD","",""))</f>
        <v/>
      </c>
      <c r="HS1085" t="str" cm="1">
        <f t="array" ref="HS1085">IF(HS1079="","",_xll.PBD(HS1080,"Primary Industry Sector","","USD","",""))</f>
        <v/>
      </c>
      <c r="HT1085" t="str" cm="1">
        <f t="array" ref="HT1085">IF(HT1079="","",_xll.PBD(HT1080,"Primary Industry Sector","","USD","",""))</f>
        <v/>
      </c>
      <c r="HU1085" t="str" cm="1">
        <f t="array" ref="HU1085">IF(HU1079="","",_xll.PBD(HU1080,"Primary Industry Sector","","USD","",""))</f>
        <v/>
      </c>
      <c r="HV1085" t="str" cm="1">
        <f t="array" ref="HV1085">IF(HV1079="","",_xll.PBD(HV1080,"Primary Industry Sector","","USD","",""))</f>
        <v/>
      </c>
      <c r="HW1085" t="str" cm="1">
        <f t="array" ref="HW1085">IF(HW1079="","",_xll.PBD(HW1080,"Primary Industry Sector","","USD","",""))</f>
        <v/>
      </c>
      <c r="HX1085" t="str" cm="1">
        <f t="array" ref="HX1085">IF(HX1079="","",_xll.PBD(HX1080,"Primary Industry Sector","","USD","",""))</f>
        <v/>
      </c>
      <c r="HY1085" t="str" cm="1">
        <f t="array" ref="HY1085">IF(HY1079="","",_xll.PBD(HY1080,"Primary Industry Sector","","USD","",""))</f>
        <v/>
      </c>
      <c r="HZ1085" t="str" cm="1">
        <f t="array" ref="HZ1085">IF(HZ1079="","",_xll.PBD(HZ1080,"Primary Industry Sector","","USD","",""))</f>
        <v/>
      </c>
      <c r="IA1085" t="str" cm="1">
        <f t="array" ref="IA1085">IF(IA1079="","",_xll.PBD(IA1080,"Primary Industry Sector","","USD","",""))</f>
        <v/>
      </c>
      <c r="IB1085" t="str" cm="1">
        <f t="array" ref="IB1085">IF(IB1079="","",_xll.PBD(IB1080,"Primary Industry Sector","","USD","",""))</f>
        <v/>
      </c>
      <c r="IC1085" t="str" cm="1">
        <f t="array" ref="IC1085">IF(IC1079="","",_xll.PBD(IC1080,"Primary Industry Sector","","USD","",""))</f>
        <v/>
      </c>
      <c r="ID1085" t="str" cm="1">
        <f t="array" ref="ID1085">IF(ID1079="","",_xll.PBD(ID1080,"Primary Industry Sector","","USD","",""))</f>
        <v/>
      </c>
      <c r="IE1085" t="str" cm="1">
        <f t="array" ref="IE1085">IF(IE1079="","",_xll.PBD(IE1080,"Primary Industry Sector","","USD","",""))</f>
        <v/>
      </c>
    </row>
    <row r="1086" spans="2:239" x14ac:dyDescent="0.2">
      <c r="B1086" t="s">
        <v>2716</v>
      </c>
      <c r="C1086" t="str">
        <f t="shared" ref="C1086:BN1086" ca="1" si="424">IF(C1079="","",IF(C1085=$D$5,1,0))</f>
        <v/>
      </c>
      <c r="D1086" t="str">
        <f t="shared" si="424"/>
        <v/>
      </c>
      <c r="E1086" t="str">
        <f t="shared" si="424"/>
        <v/>
      </c>
      <c r="F1086" t="str">
        <f t="shared" si="424"/>
        <v/>
      </c>
      <c r="G1086" t="str">
        <f t="shared" si="424"/>
        <v/>
      </c>
      <c r="H1086" t="str">
        <f t="shared" si="424"/>
        <v/>
      </c>
      <c r="I1086" t="str">
        <f t="shared" si="424"/>
        <v/>
      </c>
      <c r="J1086" t="str">
        <f t="shared" si="424"/>
        <v/>
      </c>
      <c r="K1086" t="str">
        <f t="shared" si="424"/>
        <v/>
      </c>
      <c r="L1086" t="str">
        <f t="shared" si="424"/>
        <v/>
      </c>
      <c r="M1086" t="str">
        <f t="shared" si="424"/>
        <v/>
      </c>
      <c r="N1086" t="str">
        <f t="shared" si="424"/>
        <v/>
      </c>
      <c r="O1086" t="str">
        <f t="shared" si="424"/>
        <v/>
      </c>
      <c r="P1086" t="str">
        <f t="shared" si="424"/>
        <v/>
      </c>
      <c r="Q1086" t="str">
        <f t="shared" si="424"/>
        <v/>
      </c>
      <c r="R1086" t="str">
        <f t="shared" si="424"/>
        <v/>
      </c>
      <c r="S1086" t="str">
        <f t="shared" si="424"/>
        <v/>
      </c>
      <c r="T1086" t="str">
        <f t="shared" si="424"/>
        <v/>
      </c>
      <c r="U1086" t="str">
        <f t="shared" si="424"/>
        <v/>
      </c>
      <c r="V1086" t="str">
        <f t="shared" si="424"/>
        <v/>
      </c>
      <c r="W1086" t="str">
        <f t="shared" si="424"/>
        <v/>
      </c>
      <c r="X1086" t="str">
        <f t="shared" si="424"/>
        <v/>
      </c>
      <c r="Y1086" t="str">
        <f t="shared" si="424"/>
        <v/>
      </c>
      <c r="Z1086" t="str">
        <f t="shared" si="424"/>
        <v/>
      </c>
      <c r="AA1086" t="str">
        <f t="shared" si="424"/>
        <v/>
      </c>
      <c r="AB1086" t="str">
        <f t="shared" si="424"/>
        <v/>
      </c>
      <c r="AC1086" t="str">
        <f t="shared" si="424"/>
        <v/>
      </c>
      <c r="AD1086" t="str">
        <f t="shared" si="424"/>
        <v/>
      </c>
      <c r="AE1086" t="str">
        <f t="shared" si="424"/>
        <v/>
      </c>
      <c r="AF1086" t="str">
        <f t="shared" si="424"/>
        <v/>
      </c>
      <c r="AG1086" t="str">
        <f t="shared" si="424"/>
        <v/>
      </c>
      <c r="AH1086" t="str">
        <f t="shared" si="424"/>
        <v/>
      </c>
      <c r="AI1086" t="str">
        <f t="shared" si="424"/>
        <v/>
      </c>
      <c r="AJ1086" t="str">
        <f t="shared" si="424"/>
        <v/>
      </c>
      <c r="AK1086" t="str">
        <f t="shared" si="424"/>
        <v/>
      </c>
      <c r="AL1086" t="str">
        <f t="shared" si="424"/>
        <v/>
      </c>
      <c r="AM1086" t="str">
        <f t="shared" si="424"/>
        <v/>
      </c>
      <c r="AN1086" t="str">
        <f t="shared" si="424"/>
        <v/>
      </c>
      <c r="AO1086" t="str">
        <f t="shared" si="424"/>
        <v/>
      </c>
      <c r="AP1086" t="str">
        <f t="shared" si="424"/>
        <v/>
      </c>
      <c r="AQ1086" t="str">
        <f t="shared" si="424"/>
        <v/>
      </c>
      <c r="AR1086" t="str">
        <f t="shared" si="424"/>
        <v/>
      </c>
      <c r="AS1086" t="str">
        <f t="shared" si="424"/>
        <v/>
      </c>
      <c r="AT1086" t="str">
        <f t="shared" si="424"/>
        <v/>
      </c>
      <c r="AU1086" t="str">
        <f t="shared" si="424"/>
        <v/>
      </c>
      <c r="AV1086" t="str">
        <f t="shared" si="424"/>
        <v/>
      </c>
      <c r="AW1086" t="str">
        <f t="shared" si="424"/>
        <v/>
      </c>
      <c r="AX1086" t="str">
        <f t="shared" si="424"/>
        <v/>
      </c>
      <c r="AY1086" t="str">
        <f t="shared" si="424"/>
        <v/>
      </c>
      <c r="AZ1086" t="str">
        <f t="shared" si="424"/>
        <v/>
      </c>
      <c r="BA1086" t="str">
        <f t="shared" si="424"/>
        <v/>
      </c>
      <c r="BB1086" t="str">
        <f t="shared" si="424"/>
        <v/>
      </c>
      <c r="BC1086" t="str">
        <f t="shared" si="424"/>
        <v/>
      </c>
      <c r="BD1086" t="str">
        <f t="shared" si="424"/>
        <v/>
      </c>
      <c r="BE1086" t="str">
        <f t="shared" si="424"/>
        <v/>
      </c>
      <c r="BF1086" t="str">
        <f t="shared" si="424"/>
        <v/>
      </c>
      <c r="BG1086" t="str">
        <f t="shared" si="424"/>
        <v/>
      </c>
      <c r="BH1086" t="str">
        <f t="shared" si="424"/>
        <v/>
      </c>
      <c r="BI1086" t="str">
        <f t="shared" si="424"/>
        <v/>
      </c>
      <c r="BJ1086" t="str">
        <f t="shared" si="424"/>
        <v/>
      </c>
      <c r="BK1086" t="str">
        <f t="shared" si="424"/>
        <v/>
      </c>
      <c r="BL1086" t="str">
        <f t="shared" si="424"/>
        <v/>
      </c>
      <c r="BM1086" t="str">
        <f t="shared" si="424"/>
        <v/>
      </c>
      <c r="BN1086" t="str">
        <f t="shared" si="424"/>
        <v/>
      </c>
      <c r="BO1086" t="str">
        <f t="shared" ref="BO1086:DZ1086" si="425">IF(BO1079="","",IF(BO1085=$D$5,1,0))</f>
        <v/>
      </c>
      <c r="BP1086" t="str">
        <f t="shared" si="425"/>
        <v/>
      </c>
      <c r="BQ1086" t="str">
        <f t="shared" si="425"/>
        <v/>
      </c>
      <c r="BR1086" t="str">
        <f t="shared" si="425"/>
        <v/>
      </c>
      <c r="BS1086" t="str">
        <f t="shared" si="425"/>
        <v/>
      </c>
      <c r="BT1086" t="str">
        <f t="shared" si="425"/>
        <v/>
      </c>
      <c r="BU1086" t="str">
        <f t="shared" si="425"/>
        <v/>
      </c>
      <c r="BV1086" t="str">
        <f t="shared" si="425"/>
        <v/>
      </c>
      <c r="BW1086" t="str">
        <f t="shared" si="425"/>
        <v/>
      </c>
      <c r="BX1086" t="str">
        <f t="shared" si="425"/>
        <v/>
      </c>
      <c r="BY1086" t="str">
        <f t="shared" si="425"/>
        <v/>
      </c>
      <c r="BZ1086" t="str">
        <f t="shared" si="425"/>
        <v/>
      </c>
      <c r="CA1086" t="str">
        <f t="shared" si="425"/>
        <v/>
      </c>
      <c r="CB1086" t="str">
        <f t="shared" si="425"/>
        <v/>
      </c>
      <c r="CC1086" t="str">
        <f t="shared" si="425"/>
        <v/>
      </c>
      <c r="CD1086" t="str">
        <f t="shared" si="425"/>
        <v/>
      </c>
      <c r="CE1086" t="str">
        <f t="shared" si="425"/>
        <v/>
      </c>
      <c r="CF1086" t="str">
        <f t="shared" si="425"/>
        <v/>
      </c>
      <c r="CG1086" t="str">
        <f t="shared" si="425"/>
        <v/>
      </c>
      <c r="CH1086" t="str">
        <f t="shared" si="425"/>
        <v/>
      </c>
      <c r="CI1086" t="str">
        <f t="shared" si="425"/>
        <v/>
      </c>
      <c r="CJ1086" t="str">
        <f t="shared" si="425"/>
        <v/>
      </c>
      <c r="CK1086" t="str">
        <f t="shared" si="425"/>
        <v/>
      </c>
      <c r="CL1086" t="str">
        <f t="shared" si="425"/>
        <v/>
      </c>
      <c r="CM1086" t="str">
        <f t="shared" si="425"/>
        <v/>
      </c>
      <c r="CN1086" t="str">
        <f t="shared" si="425"/>
        <v/>
      </c>
      <c r="CO1086" t="str">
        <f t="shared" si="425"/>
        <v/>
      </c>
      <c r="CP1086" t="str">
        <f t="shared" si="425"/>
        <v/>
      </c>
      <c r="CQ1086" t="str">
        <f t="shared" si="425"/>
        <v/>
      </c>
      <c r="CR1086" t="str">
        <f t="shared" si="425"/>
        <v/>
      </c>
      <c r="CS1086" t="str">
        <f t="shared" si="425"/>
        <v/>
      </c>
      <c r="CT1086" t="str">
        <f t="shared" si="425"/>
        <v/>
      </c>
      <c r="CU1086" t="str">
        <f t="shared" si="425"/>
        <v/>
      </c>
      <c r="CV1086" t="str">
        <f t="shared" si="425"/>
        <v/>
      </c>
      <c r="CW1086" t="str">
        <f t="shared" si="425"/>
        <v/>
      </c>
      <c r="CX1086" t="str">
        <f t="shared" si="425"/>
        <v/>
      </c>
      <c r="CY1086" t="str">
        <f t="shared" si="425"/>
        <v/>
      </c>
      <c r="CZ1086" t="str">
        <f t="shared" si="425"/>
        <v/>
      </c>
      <c r="DA1086" t="str">
        <f t="shared" si="425"/>
        <v/>
      </c>
      <c r="DB1086" t="str">
        <f t="shared" si="425"/>
        <v/>
      </c>
      <c r="DC1086" t="str">
        <f t="shared" si="425"/>
        <v/>
      </c>
      <c r="DD1086" t="str">
        <f t="shared" si="425"/>
        <v/>
      </c>
      <c r="DE1086" t="str">
        <f t="shared" si="425"/>
        <v/>
      </c>
      <c r="DF1086" t="str">
        <f t="shared" si="425"/>
        <v/>
      </c>
      <c r="DG1086" t="str">
        <f t="shared" si="425"/>
        <v/>
      </c>
      <c r="DH1086" t="str">
        <f t="shared" si="425"/>
        <v/>
      </c>
      <c r="DI1086" t="str">
        <f t="shared" si="425"/>
        <v/>
      </c>
      <c r="DJ1086" t="str">
        <f t="shared" si="425"/>
        <v/>
      </c>
      <c r="DK1086" t="str">
        <f t="shared" si="425"/>
        <v/>
      </c>
      <c r="DL1086" t="str">
        <f t="shared" si="425"/>
        <v/>
      </c>
      <c r="DM1086" t="str">
        <f t="shared" si="425"/>
        <v/>
      </c>
      <c r="DN1086" t="str">
        <f t="shared" si="425"/>
        <v/>
      </c>
      <c r="DO1086" t="str">
        <f t="shared" si="425"/>
        <v/>
      </c>
      <c r="DP1086" t="str">
        <f t="shared" si="425"/>
        <v/>
      </c>
      <c r="DQ1086" t="str">
        <f t="shared" si="425"/>
        <v/>
      </c>
      <c r="DR1086" t="str">
        <f t="shared" si="425"/>
        <v/>
      </c>
      <c r="DS1086" t="str">
        <f t="shared" si="425"/>
        <v/>
      </c>
      <c r="DT1086" t="str">
        <f t="shared" si="425"/>
        <v/>
      </c>
      <c r="DU1086" t="str">
        <f t="shared" si="425"/>
        <v/>
      </c>
      <c r="DV1086" t="str">
        <f t="shared" si="425"/>
        <v/>
      </c>
      <c r="DW1086" t="str">
        <f t="shared" si="425"/>
        <v/>
      </c>
      <c r="DX1086" t="str">
        <f t="shared" si="425"/>
        <v/>
      </c>
      <c r="DY1086" t="str">
        <f t="shared" si="425"/>
        <v/>
      </c>
      <c r="DZ1086" t="str">
        <f t="shared" si="425"/>
        <v/>
      </c>
      <c r="EA1086" t="str">
        <f t="shared" ref="EA1086:GL1086" si="426">IF(EA1079="","",IF(EA1085=$D$5,1,0))</f>
        <v/>
      </c>
      <c r="EB1086" t="str">
        <f t="shared" si="426"/>
        <v/>
      </c>
      <c r="EC1086" t="str">
        <f t="shared" si="426"/>
        <v/>
      </c>
      <c r="ED1086" t="str">
        <f t="shared" si="426"/>
        <v/>
      </c>
      <c r="EE1086" t="str">
        <f t="shared" si="426"/>
        <v/>
      </c>
      <c r="EF1086" t="str">
        <f t="shared" si="426"/>
        <v/>
      </c>
      <c r="EG1086" t="str">
        <f t="shared" si="426"/>
        <v/>
      </c>
      <c r="EH1086" t="str">
        <f t="shared" si="426"/>
        <v/>
      </c>
      <c r="EI1086" t="str">
        <f t="shared" si="426"/>
        <v/>
      </c>
      <c r="EJ1086" t="str">
        <f t="shared" si="426"/>
        <v/>
      </c>
      <c r="EK1086" t="str">
        <f t="shared" si="426"/>
        <v/>
      </c>
      <c r="EL1086" t="str">
        <f t="shared" si="426"/>
        <v/>
      </c>
      <c r="EM1086" t="str">
        <f t="shared" si="426"/>
        <v/>
      </c>
      <c r="EN1086" t="str">
        <f t="shared" si="426"/>
        <v/>
      </c>
      <c r="EO1086" t="str">
        <f t="shared" si="426"/>
        <v/>
      </c>
      <c r="EP1086" t="str">
        <f t="shared" si="426"/>
        <v/>
      </c>
      <c r="EQ1086" t="str">
        <f t="shared" si="426"/>
        <v/>
      </c>
      <c r="ER1086" t="str">
        <f t="shared" si="426"/>
        <v/>
      </c>
      <c r="ES1086" t="str">
        <f t="shared" si="426"/>
        <v/>
      </c>
      <c r="ET1086" t="str">
        <f t="shared" si="426"/>
        <v/>
      </c>
      <c r="EU1086" t="str">
        <f t="shared" si="426"/>
        <v/>
      </c>
      <c r="EV1086" t="str">
        <f t="shared" si="426"/>
        <v/>
      </c>
      <c r="EW1086" t="str">
        <f t="shared" si="426"/>
        <v/>
      </c>
      <c r="EX1086" t="str">
        <f t="shared" si="426"/>
        <v/>
      </c>
      <c r="EY1086" t="str">
        <f t="shared" si="426"/>
        <v/>
      </c>
      <c r="EZ1086" t="str">
        <f t="shared" si="426"/>
        <v/>
      </c>
      <c r="FA1086" t="str">
        <f t="shared" si="426"/>
        <v/>
      </c>
      <c r="FB1086" t="str">
        <f t="shared" si="426"/>
        <v/>
      </c>
      <c r="FC1086" t="str">
        <f t="shared" si="426"/>
        <v/>
      </c>
      <c r="FD1086" t="str">
        <f t="shared" si="426"/>
        <v/>
      </c>
      <c r="FE1086" t="str">
        <f t="shared" si="426"/>
        <v/>
      </c>
      <c r="FF1086" t="str">
        <f t="shared" si="426"/>
        <v/>
      </c>
      <c r="FG1086" t="str">
        <f t="shared" si="426"/>
        <v/>
      </c>
      <c r="FH1086" t="str">
        <f t="shared" si="426"/>
        <v/>
      </c>
      <c r="FI1086" t="str">
        <f t="shared" si="426"/>
        <v/>
      </c>
      <c r="FJ1086" t="str">
        <f t="shared" si="426"/>
        <v/>
      </c>
      <c r="FK1086" t="str">
        <f t="shared" si="426"/>
        <v/>
      </c>
      <c r="FL1086" t="str">
        <f t="shared" si="426"/>
        <v/>
      </c>
      <c r="FM1086" t="str">
        <f t="shared" si="426"/>
        <v/>
      </c>
      <c r="FN1086" t="str">
        <f t="shared" si="426"/>
        <v/>
      </c>
      <c r="FO1086" t="str">
        <f t="shared" si="426"/>
        <v/>
      </c>
      <c r="FP1086" t="str">
        <f t="shared" si="426"/>
        <v/>
      </c>
      <c r="FQ1086" t="str">
        <f t="shared" si="426"/>
        <v/>
      </c>
      <c r="FR1086" t="str">
        <f t="shared" si="426"/>
        <v/>
      </c>
      <c r="FS1086" t="str">
        <f t="shared" si="426"/>
        <v/>
      </c>
      <c r="FT1086" t="str">
        <f t="shared" si="426"/>
        <v/>
      </c>
      <c r="FU1086" t="str">
        <f t="shared" si="426"/>
        <v/>
      </c>
      <c r="FV1086" t="str">
        <f t="shared" si="426"/>
        <v/>
      </c>
      <c r="FW1086" t="str">
        <f t="shared" si="426"/>
        <v/>
      </c>
      <c r="FX1086" t="str">
        <f t="shared" si="426"/>
        <v/>
      </c>
      <c r="FY1086" t="str">
        <f t="shared" si="426"/>
        <v/>
      </c>
      <c r="FZ1086" t="str">
        <f t="shared" si="426"/>
        <v/>
      </c>
      <c r="GA1086" t="str">
        <f t="shared" si="426"/>
        <v/>
      </c>
      <c r="GB1086" t="str">
        <f t="shared" si="426"/>
        <v/>
      </c>
      <c r="GC1086" t="str">
        <f t="shared" si="426"/>
        <v/>
      </c>
      <c r="GD1086" t="str">
        <f t="shared" si="426"/>
        <v/>
      </c>
      <c r="GE1086" t="str">
        <f t="shared" si="426"/>
        <v/>
      </c>
      <c r="GF1086" t="str">
        <f t="shared" si="426"/>
        <v/>
      </c>
      <c r="GG1086" t="str">
        <f t="shared" si="426"/>
        <v/>
      </c>
      <c r="GH1086" t="str">
        <f t="shared" si="426"/>
        <v/>
      </c>
      <c r="GI1086" t="str">
        <f t="shared" si="426"/>
        <v/>
      </c>
      <c r="GJ1086" t="str">
        <f t="shared" si="426"/>
        <v/>
      </c>
      <c r="GK1086" t="str">
        <f t="shared" si="426"/>
        <v/>
      </c>
      <c r="GL1086" t="str">
        <f t="shared" si="426"/>
        <v/>
      </c>
      <c r="GM1086" t="str">
        <f t="shared" ref="GM1086:IE1086" si="427">IF(GM1079="","",IF(GM1085=$D$5,1,0))</f>
        <v/>
      </c>
      <c r="GN1086" t="str">
        <f t="shared" si="427"/>
        <v/>
      </c>
      <c r="GO1086" t="str">
        <f t="shared" si="427"/>
        <v/>
      </c>
      <c r="GP1086" t="str">
        <f t="shared" si="427"/>
        <v/>
      </c>
      <c r="GQ1086" t="str">
        <f t="shared" si="427"/>
        <v/>
      </c>
      <c r="GR1086" t="str">
        <f t="shared" si="427"/>
        <v/>
      </c>
      <c r="GS1086" t="str">
        <f t="shared" si="427"/>
        <v/>
      </c>
      <c r="GT1086" t="str">
        <f t="shared" si="427"/>
        <v/>
      </c>
      <c r="GU1086" t="str">
        <f t="shared" si="427"/>
        <v/>
      </c>
      <c r="GV1086" t="str">
        <f t="shared" si="427"/>
        <v/>
      </c>
      <c r="GW1086" t="str">
        <f t="shared" si="427"/>
        <v/>
      </c>
      <c r="GX1086" t="str">
        <f t="shared" si="427"/>
        <v/>
      </c>
      <c r="GY1086" t="str">
        <f t="shared" si="427"/>
        <v/>
      </c>
      <c r="GZ1086" t="str">
        <f t="shared" si="427"/>
        <v/>
      </c>
      <c r="HA1086" t="str">
        <f t="shared" si="427"/>
        <v/>
      </c>
      <c r="HB1086" t="str">
        <f t="shared" si="427"/>
        <v/>
      </c>
      <c r="HC1086" t="str">
        <f t="shared" si="427"/>
        <v/>
      </c>
      <c r="HD1086" t="str">
        <f t="shared" si="427"/>
        <v/>
      </c>
      <c r="HE1086" t="str">
        <f t="shared" si="427"/>
        <v/>
      </c>
      <c r="HF1086" t="str">
        <f t="shared" si="427"/>
        <v/>
      </c>
      <c r="HG1086" t="str">
        <f t="shared" si="427"/>
        <v/>
      </c>
      <c r="HH1086" t="str">
        <f t="shared" si="427"/>
        <v/>
      </c>
      <c r="HI1086" t="str">
        <f t="shared" si="427"/>
        <v/>
      </c>
      <c r="HJ1086" t="str">
        <f t="shared" si="427"/>
        <v/>
      </c>
      <c r="HK1086" t="str">
        <f t="shared" si="427"/>
        <v/>
      </c>
      <c r="HL1086" t="str">
        <f t="shared" si="427"/>
        <v/>
      </c>
      <c r="HM1086" t="str">
        <f t="shared" si="427"/>
        <v/>
      </c>
      <c r="HN1086" t="str">
        <f t="shared" si="427"/>
        <v/>
      </c>
      <c r="HO1086" t="str">
        <f t="shared" si="427"/>
        <v/>
      </c>
      <c r="HP1086" t="str">
        <f t="shared" si="427"/>
        <v/>
      </c>
      <c r="HQ1086" t="str">
        <f t="shared" si="427"/>
        <v/>
      </c>
      <c r="HR1086" t="str">
        <f t="shared" si="427"/>
        <v/>
      </c>
      <c r="HS1086" t="str">
        <f t="shared" si="427"/>
        <v/>
      </c>
      <c r="HT1086" t="str">
        <f t="shared" si="427"/>
        <v/>
      </c>
      <c r="HU1086" t="str">
        <f t="shared" si="427"/>
        <v/>
      </c>
      <c r="HV1086" t="str">
        <f t="shared" si="427"/>
        <v/>
      </c>
      <c r="HW1086" t="str">
        <f t="shared" si="427"/>
        <v/>
      </c>
      <c r="HX1086" t="str">
        <f t="shared" si="427"/>
        <v/>
      </c>
      <c r="HY1086" t="str">
        <f t="shared" si="427"/>
        <v/>
      </c>
      <c r="HZ1086" t="str">
        <f t="shared" si="427"/>
        <v/>
      </c>
      <c r="IA1086" t="str">
        <f t="shared" si="427"/>
        <v/>
      </c>
      <c r="IB1086" t="str">
        <f t="shared" si="427"/>
        <v/>
      </c>
      <c r="IC1086" t="str">
        <f t="shared" si="427"/>
        <v/>
      </c>
      <c r="ID1086" t="str">
        <f t="shared" si="427"/>
        <v/>
      </c>
      <c r="IE1086" t="str">
        <f t="shared" si="427"/>
        <v/>
      </c>
    </row>
    <row r="1087" spans="2:239" x14ac:dyDescent="0.2">
      <c r="B1087" t="s">
        <v>2704</v>
      </c>
      <c r="C1087" t="str" cm="1">
        <f t="array" aca="1" ref="C1087" ca="1">IF(C1079="","",IFERROR(VALUE(_xlfn.IFNA(_xll.PBD(C1079,"Deal Amount","","USD","",""),"N/A")),0))</f>
        <v/>
      </c>
      <c r="D1087" t="str" cm="1">
        <f t="array" ref="D1087">IF(D1079="","",IFERROR(VALUE(_xlfn.IFNA(_xll.PBD(D1079,"Deal Amount","","USD","",""),"N/A")),0))</f>
        <v/>
      </c>
      <c r="E1087" t="str" cm="1">
        <f t="array" ref="E1087">IF(E1079="","",IFERROR(VALUE(_xlfn.IFNA(_xll.PBD(E1079,"Deal Amount","","USD","",""),"N/A")),0))</f>
        <v/>
      </c>
      <c r="F1087" t="str" cm="1">
        <f t="array" ref="F1087">IF(F1079="","",IFERROR(VALUE(_xlfn.IFNA(_xll.PBD(F1079,"Deal Amount","","USD","",""),"N/A")),0))</f>
        <v/>
      </c>
      <c r="G1087" t="str" cm="1">
        <f t="array" ref="G1087">IF(G1079="","",IFERROR(VALUE(_xlfn.IFNA(_xll.PBD(G1079,"Deal Amount","","USD","",""),"N/A")),0))</f>
        <v/>
      </c>
      <c r="H1087" t="str" cm="1">
        <f t="array" ref="H1087">IF(H1079="","",IFERROR(VALUE(_xlfn.IFNA(_xll.PBD(H1079,"Deal Amount","","USD","",""),"N/A")),0))</f>
        <v/>
      </c>
      <c r="I1087" t="str" cm="1">
        <f t="array" ref="I1087">IF(I1079="","",IFERROR(VALUE(_xlfn.IFNA(_xll.PBD(I1079,"Deal Amount","","USD","",""),"N/A")),0))</f>
        <v/>
      </c>
      <c r="J1087" t="str" cm="1">
        <f t="array" ref="J1087">IF(J1079="","",IFERROR(VALUE(_xlfn.IFNA(_xll.PBD(J1079,"Deal Amount","","USD","",""),"N/A")),0))</f>
        <v/>
      </c>
      <c r="K1087" t="str" cm="1">
        <f t="array" ref="K1087">IF(K1079="","",IFERROR(VALUE(_xlfn.IFNA(_xll.PBD(K1079,"Deal Amount","","USD","",""),"N/A")),0))</f>
        <v/>
      </c>
      <c r="L1087" t="str" cm="1">
        <f t="array" ref="L1087">IF(L1079="","",IFERROR(VALUE(_xlfn.IFNA(_xll.PBD(L1079,"Deal Amount","","USD","",""),"N/A")),0))</f>
        <v/>
      </c>
      <c r="M1087" t="str" cm="1">
        <f t="array" ref="M1087">IF(M1079="","",IFERROR(VALUE(_xlfn.IFNA(_xll.PBD(M1079,"Deal Amount","","USD","",""),"N/A")),0))</f>
        <v/>
      </c>
      <c r="N1087" t="str" cm="1">
        <f t="array" ref="N1087">IF(N1079="","",IFERROR(VALUE(_xlfn.IFNA(_xll.PBD(N1079,"Deal Amount","","USD","",""),"N/A")),0))</f>
        <v/>
      </c>
      <c r="O1087" t="str" cm="1">
        <f t="array" ref="O1087">IF(O1079="","",IFERROR(VALUE(_xlfn.IFNA(_xll.PBD(O1079,"Deal Amount","","USD","",""),"N/A")),0))</f>
        <v/>
      </c>
      <c r="P1087" t="str" cm="1">
        <f t="array" ref="P1087">IF(P1079="","",IFERROR(VALUE(_xlfn.IFNA(_xll.PBD(P1079,"Deal Amount","","USD","",""),"N/A")),0))</f>
        <v/>
      </c>
      <c r="Q1087" t="str" cm="1">
        <f t="array" ref="Q1087">IF(Q1079="","",IFERROR(VALUE(_xlfn.IFNA(_xll.PBD(Q1079,"Deal Amount","","USD","",""),"N/A")),0))</f>
        <v/>
      </c>
      <c r="R1087" t="str" cm="1">
        <f t="array" ref="R1087">IF(R1079="","",IFERROR(VALUE(_xlfn.IFNA(_xll.PBD(R1079,"Deal Amount","","USD","",""),"N/A")),0))</f>
        <v/>
      </c>
      <c r="S1087" t="str" cm="1">
        <f t="array" ref="S1087">IF(S1079="","",IFERROR(VALUE(_xlfn.IFNA(_xll.PBD(S1079,"Deal Amount","","USD","",""),"N/A")),0))</f>
        <v/>
      </c>
      <c r="T1087" t="str" cm="1">
        <f t="array" ref="T1087">IF(T1079="","",IFERROR(VALUE(_xlfn.IFNA(_xll.PBD(T1079,"Deal Amount","","USD","",""),"N/A")),0))</f>
        <v/>
      </c>
      <c r="U1087" t="str" cm="1">
        <f t="array" ref="U1087">IF(U1079="","",IFERROR(VALUE(_xlfn.IFNA(_xll.PBD(U1079,"Deal Amount","","USD","",""),"N/A")),0))</f>
        <v/>
      </c>
      <c r="V1087" t="str" cm="1">
        <f t="array" ref="V1087">IF(V1079="","",IFERROR(VALUE(_xlfn.IFNA(_xll.PBD(V1079,"Deal Amount","","USD","",""),"N/A")),0))</f>
        <v/>
      </c>
      <c r="W1087" t="str" cm="1">
        <f t="array" ref="W1087">IF(W1079="","",IFERROR(VALUE(_xlfn.IFNA(_xll.PBD(W1079,"Deal Amount","","USD","",""),"N/A")),0))</f>
        <v/>
      </c>
      <c r="X1087" t="str" cm="1">
        <f t="array" ref="X1087">IF(X1079="","",IFERROR(VALUE(_xlfn.IFNA(_xll.PBD(X1079,"Deal Amount","","USD","",""),"N/A")),0))</f>
        <v/>
      </c>
      <c r="Y1087" t="str" cm="1">
        <f t="array" ref="Y1087">IF(Y1079="","",IFERROR(VALUE(_xlfn.IFNA(_xll.PBD(Y1079,"Deal Amount","","USD","",""),"N/A")),0))</f>
        <v/>
      </c>
      <c r="Z1087" t="str" cm="1">
        <f t="array" ref="Z1087">IF(Z1079="","",IFERROR(VALUE(_xlfn.IFNA(_xll.PBD(Z1079,"Deal Amount","","USD","",""),"N/A")),0))</f>
        <v/>
      </c>
      <c r="AA1087" t="str" cm="1">
        <f t="array" ref="AA1087">IF(AA1079="","",IFERROR(VALUE(_xlfn.IFNA(_xll.PBD(AA1079,"Deal Amount","","USD","",""),"N/A")),0))</f>
        <v/>
      </c>
      <c r="AB1087" t="str" cm="1">
        <f t="array" ref="AB1087">IF(AB1079="","",IFERROR(VALUE(_xlfn.IFNA(_xll.PBD(AB1079,"Deal Amount","","USD","",""),"N/A")),0))</f>
        <v/>
      </c>
      <c r="AC1087" t="str" cm="1">
        <f t="array" ref="AC1087">IF(AC1079="","",IFERROR(VALUE(_xlfn.IFNA(_xll.PBD(AC1079,"Deal Amount","","USD","",""),"N/A")),0))</f>
        <v/>
      </c>
      <c r="AD1087" t="str" cm="1">
        <f t="array" ref="AD1087">IF(AD1079="","",IFERROR(VALUE(_xlfn.IFNA(_xll.PBD(AD1079,"Deal Amount","","USD","",""),"N/A")),0))</f>
        <v/>
      </c>
      <c r="AE1087" t="str" cm="1">
        <f t="array" ref="AE1087">IF(AE1079="","",IFERROR(VALUE(_xlfn.IFNA(_xll.PBD(AE1079,"Deal Amount","","USD","",""),"N/A")),0))</f>
        <v/>
      </c>
      <c r="AF1087" t="str" cm="1">
        <f t="array" ref="AF1087">IF(AF1079="","",IFERROR(VALUE(_xlfn.IFNA(_xll.PBD(AF1079,"Deal Amount","","USD","",""),"N/A")),0))</f>
        <v/>
      </c>
      <c r="AG1087" t="str" cm="1">
        <f t="array" ref="AG1087">IF(AG1079="","",IFERROR(VALUE(_xlfn.IFNA(_xll.PBD(AG1079,"Deal Amount","","USD","",""),"N/A")),0))</f>
        <v/>
      </c>
      <c r="AH1087" t="str" cm="1">
        <f t="array" ref="AH1087">IF(AH1079="","",IFERROR(VALUE(_xlfn.IFNA(_xll.PBD(AH1079,"Deal Amount","","USD","",""),"N/A")),0))</f>
        <v/>
      </c>
      <c r="AI1087" t="str" cm="1">
        <f t="array" ref="AI1087">IF(AI1079="","",IFERROR(VALUE(_xlfn.IFNA(_xll.PBD(AI1079,"Deal Amount","","USD","",""),"N/A")),0))</f>
        <v/>
      </c>
      <c r="AJ1087" t="str" cm="1">
        <f t="array" ref="AJ1087">IF(AJ1079="","",IFERROR(VALUE(_xlfn.IFNA(_xll.PBD(AJ1079,"Deal Amount","","USD","",""),"N/A")),0))</f>
        <v/>
      </c>
      <c r="AK1087" t="str" cm="1">
        <f t="array" ref="AK1087">IF(AK1079="","",IFERROR(VALUE(_xlfn.IFNA(_xll.PBD(AK1079,"Deal Amount","","USD","",""),"N/A")),0))</f>
        <v/>
      </c>
      <c r="AL1087" t="str" cm="1">
        <f t="array" ref="AL1087">IF(AL1079="","",IFERROR(VALUE(_xlfn.IFNA(_xll.PBD(AL1079,"Deal Amount","","USD","",""),"N/A")),0))</f>
        <v/>
      </c>
      <c r="AM1087" t="str" cm="1">
        <f t="array" ref="AM1087">IF(AM1079="","",IFERROR(VALUE(_xlfn.IFNA(_xll.PBD(AM1079,"Deal Amount","","USD","",""),"N/A")),0))</f>
        <v/>
      </c>
      <c r="AN1087" t="str" cm="1">
        <f t="array" ref="AN1087">IF(AN1079="","",IFERROR(VALUE(_xlfn.IFNA(_xll.PBD(AN1079,"Deal Amount","","USD","",""),"N/A")),0))</f>
        <v/>
      </c>
      <c r="AO1087" t="str" cm="1">
        <f t="array" ref="AO1087">IF(AO1079="","",IFERROR(VALUE(_xlfn.IFNA(_xll.PBD(AO1079,"Deal Amount","","USD","",""),"N/A")),0))</f>
        <v/>
      </c>
      <c r="AP1087" t="str" cm="1">
        <f t="array" ref="AP1087">IF(AP1079="","",IFERROR(VALUE(_xlfn.IFNA(_xll.PBD(AP1079,"Deal Amount","","USD","",""),"N/A")),0))</f>
        <v/>
      </c>
      <c r="AQ1087" t="str" cm="1">
        <f t="array" ref="AQ1087">IF(AQ1079="","",IFERROR(VALUE(_xlfn.IFNA(_xll.PBD(AQ1079,"Deal Amount","","USD","",""),"N/A")),0))</f>
        <v/>
      </c>
      <c r="AR1087" t="str" cm="1">
        <f t="array" ref="AR1087">IF(AR1079="","",IFERROR(VALUE(_xlfn.IFNA(_xll.PBD(AR1079,"Deal Amount","","USD","",""),"N/A")),0))</f>
        <v/>
      </c>
      <c r="AS1087" t="str" cm="1">
        <f t="array" ref="AS1087">IF(AS1079="","",IFERROR(VALUE(_xlfn.IFNA(_xll.PBD(AS1079,"Deal Amount","","USD","",""),"N/A")),0))</f>
        <v/>
      </c>
      <c r="AT1087" t="str" cm="1">
        <f t="array" ref="AT1087">IF(AT1079="","",IFERROR(VALUE(_xlfn.IFNA(_xll.PBD(AT1079,"Deal Amount","","USD","",""),"N/A")),0))</f>
        <v/>
      </c>
      <c r="AU1087" t="str" cm="1">
        <f t="array" ref="AU1087">IF(AU1079="","",IFERROR(VALUE(_xlfn.IFNA(_xll.PBD(AU1079,"Deal Amount","","USD","",""),"N/A")),0))</f>
        <v/>
      </c>
      <c r="AV1087" t="str" cm="1">
        <f t="array" ref="AV1087">IF(AV1079="","",IFERROR(VALUE(_xlfn.IFNA(_xll.PBD(AV1079,"Deal Amount","","USD","",""),"N/A")),0))</f>
        <v/>
      </c>
      <c r="AW1087" t="str" cm="1">
        <f t="array" ref="AW1087">IF(AW1079="","",IFERROR(VALUE(_xlfn.IFNA(_xll.PBD(AW1079,"Deal Amount","","USD","",""),"N/A")),0))</f>
        <v/>
      </c>
      <c r="AX1087" t="str" cm="1">
        <f t="array" ref="AX1087">IF(AX1079="","",IFERROR(VALUE(_xlfn.IFNA(_xll.PBD(AX1079,"Deal Amount","","USD","",""),"N/A")),0))</f>
        <v/>
      </c>
      <c r="AY1087" t="str" cm="1">
        <f t="array" ref="AY1087">IF(AY1079="","",IFERROR(VALUE(_xlfn.IFNA(_xll.PBD(AY1079,"Deal Amount","","USD","",""),"N/A")),0))</f>
        <v/>
      </c>
      <c r="AZ1087" t="str" cm="1">
        <f t="array" ref="AZ1087">IF(AZ1079="","",IFERROR(VALUE(_xlfn.IFNA(_xll.PBD(AZ1079,"Deal Amount","","USD","",""),"N/A")),0))</f>
        <v/>
      </c>
      <c r="BA1087" t="str" cm="1">
        <f t="array" ref="BA1087">IF(BA1079="","",IFERROR(VALUE(_xlfn.IFNA(_xll.PBD(BA1079,"Deal Amount","","USD","",""),"N/A")),0))</f>
        <v/>
      </c>
      <c r="BB1087" t="str" cm="1">
        <f t="array" ref="BB1087">IF(BB1079="","",IFERROR(VALUE(_xlfn.IFNA(_xll.PBD(BB1079,"Deal Amount","","USD","",""),"N/A")),0))</f>
        <v/>
      </c>
      <c r="BC1087" t="str" cm="1">
        <f t="array" ref="BC1087">IF(BC1079="","",IFERROR(VALUE(_xlfn.IFNA(_xll.PBD(BC1079,"Deal Amount","","USD","",""),"N/A")),0))</f>
        <v/>
      </c>
      <c r="BD1087" t="str" cm="1">
        <f t="array" ref="BD1087">IF(BD1079="","",IFERROR(VALUE(_xlfn.IFNA(_xll.PBD(BD1079,"Deal Amount","","USD","",""),"N/A")),0))</f>
        <v/>
      </c>
      <c r="BE1087" t="str" cm="1">
        <f t="array" ref="BE1087">IF(BE1079="","",IFERROR(VALUE(_xlfn.IFNA(_xll.PBD(BE1079,"Deal Amount","","USD","",""),"N/A")),0))</f>
        <v/>
      </c>
      <c r="BF1087" t="str" cm="1">
        <f t="array" ref="BF1087">IF(BF1079="","",IFERROR(VALUE(_xlfn.IFNA(_xll.PBD(BF1079,"Deal Amount","","USD","",""),"N/A")),0))</f>
        <v/>
      </c>
      <c r="BG1087" t="str" cm="1">
        <f t="array" ref="BG1087">IF(BG1079="","",IFERROR(VALUE(_xlfn.IFNA(_xll.PBD(BG1079,"Deal Amount","","USD","",""),"N/A")),0))</f>
        <v/>
      </c>
      <c r="BH1087" t="str" cm="1">
        <f t="array" ref="BH1087">IF(BH1079="","",IFERROR(VALUE(_xlfn.IFNA(_xll.PBD(BH1079,"Deal Amount","","USD","",""),"N/A")),0))</f>
        <v/>
      </c>
      <c r="BI1087" t="str" cm="1">
        <f t="array" ref="BI1087">IF(BI1079="","",IFERROR(VALUE(_xlfn.IFNA(_xll.PBD(BI1079,"Deal Amount","","USD","",""),"N/A")),0))</f>
        <v/>
      </c>
      <c r="BJ1087" t="str" cm="1">
        <f t="array" ref="BJ1087">IF(BJ1079="","",IFERROR(VALUE(_xlfn.IFNA(_xll.PBD(BJ1079,"Deal Amount","","USD","",""),"N/A")),0))</f>
        <v/>
      </c>
      <c r="BK1087" t="str" cm="1">
        <f t="array" ref="BK1087">IF(BK1079="","",IFERROR(VALUE(_xlfn.IFNA(_xll.PBD(BK1079,"Deal Amount","","USD","",""),"N/A")),0))</f>
        <v/>
      </c>
      <c r="BL1087" t="str" cm="1">
        <f t="array" ref="BL1087">IF(BL1079="","",IFERROR(VALUE(_xlfn.IFNA(_xll.PBD(BL1079,"Deal Amount","","USD","",""),"N/A")),0))</f>
        <v/>
      </c>
      <c r="BM1087" t="str" cm="1">
        <f t="array" ref="BM1087">IF(BM1079="","",IFERROR(VALUE(_xlfn.IFNA(_xll.PBD(BM1079,"Deal Amount","","USD","",""),"N/A")),0))</f>
        <v/>
      </c>
      <c r="BN1087" t="str" cm="1">
        <f t="array" ref="BN1087">IF(BN1079="","",IFERROR(VALUE(_xlfn.IFNA(_xll.PBD(BN1079,"Deal Amount","","USD","",""),"N/A")),0))</f>
        <v/>
      </c>
      <c r="BO1087" t="str" cm="1">
        <f t="array" ref="BO1087">IF(BO1079="","",IFERROR(VALUE(_xlfn.IFNA(_xll.PBD(BO1079,"Deal Amount","","USD","",""),"N/A")),0))</f>
        <v/>
      </c>
      <c r="BP1087" t="str" cm="1">
        <f t="array" ref="BP1087">IF(BP1079="","",IFERROR(VALUE(_xlfn.IFNA(_xll.PBD(BP1079,"Deal Amount","","USD","",""),"N/A")),0))</f>
        <v/>
      </c>
      <c r="BQ1087" t="str" cm="1">
        <f t="array" ref="BQ1087">IF(BQ1079="","",IFERROR(VALUE(_xlfn.IFNA(_xll.PBD(BQ1079,"Deal Amount","","USD","",""),"N/A")),0))</f>
        <v/>
      </c>
      <c r="BR1087" t="str" cm="1">
        <f t="array" ref="BR1087">IF(BR1079="","",IFERROR(VALUE(_xlfn.IFNA(_xll.PBD(BR1079,"Deal Amount","","USD","",""),"N/A")),0))</f>
        <v/>
      </c>
      <c r="BS1087" t="str" cm="1">
        <f t="array" ref="BS1087">IF(BS1079="","",IFERROR(VALUE(_xlfn.IFNA(_xll.PBD(BS1079,"Deal Amount","","USD","",""),"N/A")),0))</f>
        <v/>
      </c>
      <c r="BT1087" t="str" cm="1">
        <f t="array" ref="BT1087">IF(BT1079="","",IFERROR(VALUE(_xlfn.IFNA(_xll.PBD(BT1079,"Deal Amount","","USD","",""),"N/A")),0))</f>
        <v/>
      </c>
      <c r="BU1087" t="str" cm="1">
        <f t="array" ref="BU1087">IF(BU1079="","",IFERROR(VALUE(_xlfn.IFNA(_xll.PBD(BU1079,"Deal Amount","","USD","",""),"N/A")),0))</f>
        <v/>
      </c>
      <c r="BV1087" t="str" cm="1">
        <f t="array" ref="BV1087">IF(BV1079="","",IFERROR(VALUE(_xlfn.IFNA(_xll.PBD(BV1079,"Deal Amount","","USD","",""),"N/A")),0))</f>
        <v/>
      </c>
      <c r="BW1087" t="str" cm="1">
        <f t="array" ref="BW1087">IF(BW1079="","",IFERROR(VALUE(_xlfn.IFNA(_xll.PBD(BW1079,"Deal Amount","","USD","",""),"N/A")),0))</f>
        <v/>
      </c>
      <c r="BX1087" t="str" cm="1">
        <f t="array" ref="BX1087">IF(BX1079="","",IFERROR(VALUE(_xlfn.IFNA(_xll.PBD(BX1079,"Deal Amount","","USD","",""),"N/A")),0))</f>
        <v/>
      </c>
      <c r="BY1087" t="str" cm="1">
        <f t="array" ref="BY1087">IF(BY1079="","",IFERROR(VALUE(_xlfn.IFNA(_xll.PBD(BY1079,"Deal Amount","","USD","",""),"N/A")),0))</f>
        <v/>
      </c>
      <c r="BZ1087" t="str" cm="1">
        <f t="array" ref="BZ1087">IF(BZ1079="","",IFERROR(VALUE(_xlfn.IFNA(_xll.PBD(BZ1079,"Deal Amount","","USD","",""),"N/A")),0))</f>
        <v/>
      </c>
      <c r="CA1087" t="str" cm="1">
        <f t="array" ref="CA1087">IF(CA1079="","",IFERROR(VALUE(_xlfn.IFNA(_xll.PBD(CA1079,"Deal Amount","","USD","",""),"N/A")),0))</f>
        <v/>
      </c>
      <c r="CB1087" t="str" cm="1">
        <f t="array" ref="CB1087">IF(CB1079="","",IFERROR(VALUE(_xlfn.IFNA(_xll.PBD(CB1079,"Deal Amount","","USD","",""),"N/A")),0))</f>
        <v/>
      </c>
      <c r="CC1087" t="str" cm="1">
        <f t="array" ref="CC1087">IF(CC1079="","",IFERROR(VALUE(_xlfn.IFNA(_xll.PBD(CC1079,"Deal Amount","","USD","",""),"N/A")),0))</f>
        <v/>
      </c>
      <c r="CD1087" t="str" cm="1">
        <f t="array" ref="CD1087">IF(CD1079="","",IFERROR(VALUE(_xlfn.IFNA(_xll.PBD(CD1079,"Deal Amount","","USD","",""),"N/A")),0))</f>
        <v/>
      </c>
      <c r="CE1087" t="str" cm="1">
        <f t="array" ref="CE1087">IF(CE1079="","",IFERROR(VALUE(_xlfn.IFNA(_xll.PBD(CE1079,"Deal Amount","","USD","",""),"N/A")),0))</f>
        <v/>
      </c>
      <c r="CF1087" t="str" cm="1">
        <f t="array" ref="CF1087">IF(CF1079="","",IFERROR(VALUE(_xlfn.IFNA(_xll.PBD(CF1079,"Deal Amount","","USD","",""),"N/A")),0))</f>
        <v/>
      </c>
      <c r="CG1087" t="str" cm="1">
        <f t="array" ref="CG1087">IF(CG1079="","",IFERROR(VALUE(_xlfn.IFNA(_xll.PBD(CG1079,"Deal Amount","","USD","",""),"N/A")),0))</f>
        <v/>
      </c>
      <c r="CH1087" t="str" cm="1">
        <f t="array" ref="CH1087">IF(CH1079="","",IFERROR(VALUE(_xlfn.IFNA(_xll.PBD(CH1079,"Deal Amount","","USD","",""),"N/A")),0))</f>
        <v/>
      </c>
      <c r="CI1087" t="str" cm="1">
        <f t="array" ref="CI1087">IF(CI1079="","",IFERROR(VALUE(_xlfn.IFNA(_xll.PBD(CI1079,"Deal Amount","","USD","",""),"N/A")),0))</f>
        <v/>
      </c>
      <c r="CJ1087" t="str" cm="1">
        <f t="array" ref="CJ1087">IF(CJ1079="","",IFERROR(VALUE(_xlfn.IFNA(_xll.PBD(CJ1079,"Deal Amount","","USD","",""),"N/A")),0))</f>
        <v/>
      </c>
      <c r="CK1087" t="str" cm="1">
        <f t="array" ref="CK1087">IF(CK1079="","",IFERROR(VALUE(_xlfn.IFNA(_xll.PBD(CK1079,"Deal Amount","","USD","",""),"N/A")),0))</f>
        <v/>
      </c>
      <c r="CL1087" t="str" cm="1">
        <f t="array" ref="CL1087">IF(CL1079="","",IFERROR(VALUE(_xlfn.IFNA(_xll.PBD(CL1079,"Deal Amount","","USD","",""),"N/A")),0))</f>
        <v/>
      </c>
      <c r="CM1087" t="str" cm="1">
        <f t="array" ref="CM1087">IF(CM1079="","",IFERROR(VALUE(_xlfn.IFNA(_xll.PBD(CM1079,"Deal Amount","","USD","",""),"N/A")),0))</f>
        <v/>
      </c>
      <c r="CN1087" t="str" cm="1">
        <f t="array" ref="CN1087">IF(CN1079="","",IFERROR(VALUE(_xlfn.IFNA(_xll.PBD(CN1079,"Deal Amount","","USD","",""),"N/A")),0))</f>
        <v/>
      </c>
      <c r="CO1087" t="str" cm="1">
        <f t="array" ref="CO1087">IF(CO1079="","",IFERROR(VALUE(_xlfn.IFNA(_xll.PBD(CO1079,"Deal Amount","","USD","",""),"N/A")),0))</f>
        <v/>
      </c>
      <c r="CP1087" t="str" cm="1">
        <f t="array" ref="CP1087">IF(CP1079="","",IFERROR(VALUE(_xlfn.IFNA(_xll.PBD(CP1079,"Deal Amount","","USD","",""),"N/A")),0))</f>
        <v/>
      </c>
      <c r="CQ1087" t="str" cm="1">
        <f t="array" ref="CQ1087">IF(CQ1079="","",IFERROR(VALUE(_xlfn.IFNA(_xll.PBD(CQ1079,"Deal Amount","","USD","",""),"N/A")),0))</f>
        <v/>
      </c>
      <c r="CR1087" t="str" cm="1">
        <f t="array" ref="CR1087">IF(CR1079="","",IFERROR(VALUE(_xlfn.IFNA(_xll.PBD(CR1079,"Deal Amount","","USD","",""),"N/A")),0))</f>
        <v/>
      </c>
      <c r="CS1087" t="str" cm="1">
        <f t="array" ref="CS1087">IF(CS1079="","",IFERROR(VALUE(_xlfn.IFNA(_xll.PBD(CS1079,"Deal Amount","","USD","",""),"N/A")),0))</f>
        <v/>
      </c>
      <c r="CT1087" t="str" cm="1">
        <f t="array" ref="CT1087">IF(CT1079="","",IFERROR(VALUE(_xlfn.IFNA(_xll.PBD(CT1079,"Deal Amount","","USD","",""),"N/A")),0))</f>
        <v/>
      </c>
      <c r="CU1087" t="str" cm="1">
        <f t="array" ref="CU1087">IF(CU1079="","",IFERROR(VALUE(_xlfn.IFNA(_xll.PBD(CU1079,"Deal Amount","","USD","",""),"N/A")),0))</f>
        <v/>
      </c>
      <c r="CV1087" t="str" cm="1">
        <f t="array" ref="CV1087">IF(CV1079="","",IFERROR(VALUE(_xlfn.IFNA(_xll.PBD(CV1079,"Deal Amount","","USD","",""),"N/A")),0))</f>
        <v/>
      </c>
      <c r="CW1087" t="str" cm="1">
        <f t="array" ref="CW1087">IF(CW1079="","",IFERROR(VALUE(_xlfn.IFNA(_xll.PBD(CW1079,"Deal Amount","","USD","",""),"N/A")),0))</f>
        <v/>
      </c>
      <c r="CX1087" t="str" cm="1">
        <f t="array" ref="CX1087">IF(CX1079="","",IFERROR(VALUE(_xlfn.IFNA(_xll.PBD(CX1079,"Deal Amount","","USD","",""),"N/A")),0))</f>
        <v/>
      </c>
      <c r="CY1087" t="str" cm="1">
        <f t="array" ref="CY1087">IF(CY1079="","",IFERROR(VALUE(_xlfn.IFNA(_xll.PBD(CY1079,"Deal Amount","","USD","",""),"N/A")),0))</f>
        <v/>
      </c>
      <c r="CZ1087" t="str" cm="1">
        <f t="array" ref="CZ1087">IF(CZ1079="","",IFERROR(VALUE(_xlfn.IFNA(_xll.PBD(CZ1079,"Deal Amount","","USD","",""),"N/A")),0))</f>
        <v/>
      </c>
      <c r="DA1087" t="str" cm="1">
        <f t="array" ref="DA1087">IF(DA1079="","",IFERROR(VALUE(_xlfn.IFNA(_xll.PBD(DA1079,"Deal Amount","","USD","",""),"N/A")),0))</f>
        <v/>
      </c>
      <c r="DB1087" t="str" cm="1">
        <f t="array" ref="DB1087">IF(DB1079="","",IFERROR(VALUE(_xlfn.IFNA(_xll.PBD(DB1079,"Deal Amount","","USD","",""),"N/A")),0))</f>
        <v/>
      </c>
      <c r="DC1087" t="str" cm="1">
        <f t="array" ref="DC1087">IF(DC1079="","",IFERROR(VALUE(_xlfn.IFNA(_xll.PBD(DC1079,"Deal Amount","","USD","",""),"N/A")),0))</f>
        <v/>
      </c>
      <c r="DD1087" t="str" cm="1">
        <f t="array" ref="DD1087">IF(DD1079="","",IFERROR(VALUE(_xlfn.IFNA(_xll.PBD(DD1079,"Deal Amount","","USD","",""),"N/A")),0))</f>
        <v/>
      </c>
      <c r="DE1087" t="str" cm="1">
        <f t="array" ref="DE1087">IF(DE1079="","",IFERROR(VALUE(_xlfn.IFNA(_xll.PBD(DE1079,"Deal Amount","","USD","",""),"N/A")),0))</f>
        <v/>
      </c>
      <c r="DF1087" t="str" cm="1">
        <f t="array" ref="DF1087">IF(DF1079="","",IFERROR(VALUE(_xlfn.IFNA(_xll.PBD(DF1079,"Deal Amount","","USD","",""),"N/A")),0))</f>
        <v/>
      </c>
      <c r="DG1087" t="str" cm="1">
        <f t="array" ref="DG1087">IF(DG1079="","",IFERROR(VALUE(_xlfn.IFNA(_xll.PBD(DG1079,"Deal Amount","","USD","",""),"N/A")),0))</f>
        <v/>
      </c>
      <c r="DH1087" t="str" cm="1">
        <f t="array" ref="DH1087">IF(DH1079="","",IFERROR(VALUE(_xlfn.IFNA(_xll.PBD(DH1079,"Deal Amount","","USD","",""),"N/A")),0))</f>
        <v/>
      </c>
      <c r="DI1087" t="str" cm="1">
        <f t="array" ref="DI1087">IF(DI1079="","",IFERROR(VALUE(_xlfn.IFNA(_xll.PBD(DI1079,"Deal Amount","","USD","",""),"N/A")),0))</f>
        <v/>
      </c>
      <c r="DJ1087" t="str" cm="1">
        <f t="array" ref="DJ1087">IF(DJ1079="","",IFERROR(VALUE(_xlfn.IFNA(_xll.PBD(DJ1079,"Deal Amount","","USD","",""),"N/A")),0))</f>
        <v/>
      </c>
      <c r="DK1087" t="str" cm="1">
        <f t="array" ref="DK1087">IF(DK1079="","",IFERROR(VALUE(_xlfn.IFNA(_xll.PBD(DK1079,"Deal Amount","","USD","",""),"N/A")),0))</f>
        <v/>
      </c>
      <c r="DL1087" t="str" cm="1">
        <f t="array" ref="DL1087">IF(DL1079="","",IFERROR(VALUE(_xlfn.IFNA(_xll.PBD(DL1079,"Deal Amount","","USD","",""),"N/A")),0))</f>
        <v/>
      </c>
      <c r="DM1087" t="str" cm="1">
        <f t="array" ref="DM1087">IF(DM1079="","",IFERROR(VALUE(_xlfn.IFNA(_xll.PBD(DM1079,"Deal Amount","","USD","",""),"N/A")),0))</f>
        <v/>
      </c>
      <c r="DN1087" t="str" cm="1">
        <f t="array" ref="DN1087">IF(DN1079="","",IFERROR(VALUE(_xlfn.IFNA(_xll.PBD(DN1079,"Deal Amount","","USD","",""),"N/A")),0))</f>
        <v/>
      </c>
      <c r="DO1087" t="str" cm="1">
        <f t="array" ref="DO1087">IF(DO1079="","",IFERROR(VALUE(_xlfn.IFNA(_xll.PBD(DO1079,"Deal Amount","","USD","",""),"N/A")),0))</f>
        <v/>
      </c>
      <c r="DP1087" t="str" cm="1">
        <f t="array" ref="DP1087">IF(DP1079="","",IFERROR(VALUE(_xlfn.IFNA(_xll.PBD(DP1079,"Deal Amount","","USD","",""),"N/A")),0))</f>
        <v/>
      </c>
      <c r="DQ1087" t="str" cm="1">
        <f t="array" ref="DQ1087">IF(DQ1079="","",IFERROR(VALUE(_xlfn.IFNA(_xll.PBD(DQ1079,"Deal Amount","","USD","",""),"N/A")),0))</f>
        <v/>
      </c>
      <c r="DR1087" t="str" cm="1">
        <f t="array" ref="DR1087">IF(DR1079="","",IFERROR(VALUE(_xlfn.IFNA(_xll.PBD(DR1079,"Deal Amount","","USD","",""),"N/A")),0))</f>
        <v/>
      </c>
      <c r="DS1087" t="str" cm="1">
        <f t="array" ref="DS1087">IF(DS1079="","",IFERROR(VALUE(_xlfn.IFNA(_xll.PBD(DS1079,"Deal Amount","","USD","",""),"N/A")),0))</f>
        <v/>
      </c>
      <c r="DT1087" t="str" cm="1">
        <f t="array" ref="DT1087">IF(DT1079="","",IFERROR(VALUE(_xlfn.IFNA(_xll.PBD(DT1079,"Deal Amount","","USD","",""),"N/A")),0))</f>
        <v/>
      </c>
      <c r="DU1087" t="str" cm="1">
        <f t="array" ref="DU1087">IF(DU1079="","",IFERROR(VALUE(_xlfn.IFNA(_xll.PBD(DU1079,"Deal Amount","","USD","",""),"N/A")),0))</f>
        <v/>
      </c>
      <c r="DV1087" t="str" cm="1">
        <f t="array" ref="DV1087">IF(DV1079="","",IFERROR(VALUE(_xlfn.IFNA(_xll.PBD(DV1079,"Deal Amount","","USD","",""),"N/A")),0))</f>
        <v/>
      </c>
      <c r="DW1087" t="str" cm="1">
        <f t="array" ref="DW1087">IF(DW1079="","",IFERROR(VALUE(_xlfn.IFNA(_xll.PBD(DW1079,"Deal Amount","","USD","",""),"N/A")),0))</f>
        <v/>
      </c>
      <c r="DX1087" t="str" cm="1">
        <f t="array" ref="DX1087">IF(DX1079="","",IFERROR(VALUE(_xlfn.IFNA(_xll.PBD(DX1079,"Deal Amount","","USD","",""),"N/A")),0))</f>
        <v/>
      </c>
      <c r="DY1087" t="str" cm="1">
        <f t="array" ref="DY1087">IF(DY1079="","",IFERROR(VALUE(_xlfn.IFNA(_xll.PBD(DY1079,"Deal Amount","","USD","",""),"N/A")),0))</f>
        <v/>
      </c>
      <c r="DZ1087" t="str" cm="1">
        <f t="array" ref="DZ1087">IF(DZ1079="","",IFERROR(VALUE(_xlfn.IFNA(_xll.PBD(DZ1079,"Deal Amount","","USD","",""),"N/A")),0))</f>
        <v/>
      </c>
      <c r="EA1087" t="str" cm="1">
        <f t="array" ref="EA1087">IF(EA1079="","",IFERROR(VALUE(_xlfn.IFNA(_xll.PBD(EA1079,"Deal Amount","","USD","",""),"N/A")),0))</f>
        <v/>
      </c>
      <c r="EB1087" t="str" cm="1">
        <f t="array" ref="EB1087">IF(EB1079="","",IFERROR(VALUE(_xlfn.IFNA(_xll.PBD(EB1079,"Deal Amount","","USD","",""),"N/A")),0))</f>
        <v/>
      </c>
      <c r="EC1087" t="str" cm="1">
        <f t="array" ref="EC1087">IF(EC1079="","",IFERROR(VALUE(_xlfn.IFNA(_xll.PBD(EC1079,"Deal Amount","","USD","",""),"N/A")),0))</f>
        <v/>
      </c>
      <c r="ED1087" t="str" cm="1">
        <f t="array" ref="ED1087">IF(ED1079="","",IFERROR(VALUE(_xlfn.IFNA(_xll.PBD(ED1079,"Deal Amount","","USD","",""),"N/A")),0))</f>
        <v/>
      </c>
      <c r="EE1087" t="str" cm="1">
        <f t="array" ref="EE1087">IF(EE1079="","",IFERROR(VALUE(_xlfn.IFNA(_xll.PBD(EE1079,"Deal Amount","","USD","",""),"N/A")),0))</f>
        <v/>
      </c>
      <c r="EF1087" t="str" cm="1">
        <f t="array" ref="EF1087">IF(EF1079="","",IFERROR(VALUE(_xlfn.IFNA(_xll.PBD(EF1079,"Deal Amount","","USD","",""),"N/A")),0))</f>
        <v/>
      </c>
      <c r="EG1087" t="str" cm="1">
        <f t="array" ref="EG1087">IF(EG1079="","",IFERROR(VALUE(_xlfn.IFNA(_xll.PBD(EG1079,"Deal Amount","","USD","",""),"N/A")),0))</f>
        <v/>
      </c>
      <c r="EH1087" t="str" cm="1">
        <f t="array" ref="EH1087">IF(EH1079="","",IFERROR(VALUE(_xlfn.IFNA(_xll.PBD(EH1079,"Deal Amount","","USD","",""),"N/A")),0))</f>
        <v/>
      </c>
      <c r="EI1087" t="str" cm="1">
        <f t="array" ref="EI1087">IF(EI1079="","",IFERROR(VALUE(_xlfn.IFNA(_xll.PBD(EI1079,"Deal Amount","","USD","",""),"N/A")),0))</f>
        <v/>
      </c>
      <c r="EJ1087" t="str" cm="1">
        <f t="array" ref="EJ1087">IF(EJ1079="","",IFERROR(VALUE(_xlfn.IFNA(_xll.PBD(EJ1079,"Deal Amount","","USD","",""),"N/A")),0))</f>
        <v/>
      </c>
      <c r="EK1087" t="str" cm="1">
        <f t="array" ref="EK1087">IF(EK1079="","",IFERROR(VALUE(_xlfn.IFNA(_xll.PBD(EK1079,"Deal Amount","","USD","",""),"N/A")),0))</f>
        <v/>
      </c>
      <c r="EL1087" t="str" cm="1">
        <f t="array" ref="EL1087">IF(EL1079="","",IFERROR(VALUE(_xlfn.IFNA(_xll.PBD(EL1079,"Deal Amount","","USD","",""),"N/A")),0))</f>
        <v/>
      </c>
      <c r="EM1087" t="str" cm="1">
        <f t="array" ref="EM1087">IF(EM1079="","",IFERROR(VALUE(_xlfn.IFNA(_xll.PBD(EM1079,"Deal Amount","","USD","",""),"N/A")),0))</f>
        <v/>
      </c>
      <c r="EN1087" t="str" cm="1">
        <f t="array" ref="EN1087">IF(EN1079="","",IFERROR(VALUE(_xlfn.IFNA(_xll.PBD(EN1079,"Deal Amount","","USD","",""),"N/A")),0))</f>
        <v/>
      </c>
      <c r="EO1087" t="str" cm="1">
        <f t="array" ref="EO1087">IF(EO1079="","",IFERROR(VALUE(_xlfn.IFNA(_xll.PBD(EO1079,"Deal Amount","","USD","",""),"N/A")),0))</f>
        <v/>
      </c>
      <c r="EP1087" t="str" cm="1">
        <f t="array" ref="EP1087">IF(EP1079="","",IFERROR(VALUE(_xlfn.IFNA(_xll.PBD(EP1079,"Deal Amount","","USD","",""),"N/A")),0))</f>
        <v/>
      </c>
      <c r="EQ1087" t="str" cm="1">
        <f t="array" ref="EQ1087">IF(EQ1079="","",IFERROR(VALUE(_xlfn.IFNA(_xll.PBD(EQ1079,"Deal Amount","","USD","",""),"N/A")),0))</f>
        <v/>
      </c>
      <c r="ER1087" t="str" cm="1">
        <f t="array" ref="ER1087">IF(ER1079="","",IFERROR(VALUE(_xlfn.IFNA(_xll.PBD(ER1079,"Deal Amount","","USD","",""),"N/A")),0))</f>
        <v/>
      </c>
      <c r="ES1087" t="str" cm="1">
        <f t="array" ref="ES1087">IF(ES1079="","",IFERROR(VALUE(_xlfn.IFNA(_xll.PBD(ES1079,"Deal Amount","","USD","",""),"N/A")),0))</f>
        <v/>
      </c>
      <c r="ET1087" t="str" cm="1">
        <f t="array" ref="ET1087">IF(ET1079="","",IFERROR(VALUE(_xlfn.IFNA(_xll.PBD(ET1079,"Deal Amount","","USD","",""),"N/A")),0))</f>
        <v/>
      </c>
      <c r="EU1087" t="str" cm="1">
        <f t="array" ref="EU1087">IF(EU1079="","",IFERROR(VALUE(_xlfn.IFNA(_xll.PBD(EU1079,"Deal Amount","","USD","",""),"N/A")),0))</f>
        <v/>
      </c>
      <c r="EV1087" t="str" cm="1">
        <f t="array" ref="EV1087">IF(EV1079="","",IFERROR(VALUE(_xlfn.IFNA(_xll.PBD(EV1079,"Deal Amount","","USD","",""),"N/A")),0))</f>
        <v/>
      </c>
      <c r="EW1087" t="str" cm="1">
        <f t="array" ref="EW1087">IF(EW1079="","",IFERROR(VALUE(_xlfn.IFNA(_xll.PBD(EW1079,"Deal Amount","","USD","",""),"N/A")),0))</f>
        <v/>
      </c>
      <c r="EX1087" t="str" cm="1">
        <f t="array" ref="EX1087">IF(EX1079="","",IFERROR(VALUE(_xlfn.IFNA(_xll.PBD(EX1079,"Deal Amount","","USD","",""),"N/A")),0))</f>
        <v/>
      </c>
      <c r="EY1087" t="str" cm="1">
        <f t="array" ref="EY1087">IF(EY1079="","",IFERROR(VALUE(_xlfn.IFNA(_xll.PBD(EY1079,"Deal Amount","","USD","",""),"N/A")),0))</f>
        <v/>
      </c>
      <c r="EZ1087" t="str" cm="1">
        <f t="array" ref="EZ1087">IF(EZ1079="","",IFERROR(VALUE(_xlfn.IFNA(_xll.PBD(EZ1079,"Deal Amount","","USD","",""),"N/A")),0))</f>
        <v/>
      </c>
      <c r="FA1087" t="str" cm="1">
        <f t="array" ref="FA1087">IF(FA1079="","",IFERROR(VALUE(_xlfn.IFNA(_xll.PBD(FA1079,"Deal Amount","","USD","",""),"N/A")),0))</f>
        <v/>
      </c>
      <c r="FB1087" t="str" cm="1">
        <f t="array" ref="FB1087">IF(FB1079="","",IFERROR(VALUE(_xlfn.IFNA(_xll.PBD(FB1079,"Deal Amount","","USD","",""),"N/A")),0))</f>
        <v/>
      </c>
      <c r="FC1087" t="str" cm="1">
        <f t="array" ref="FC1087">IF(FC1079="","",IFERROR(VALUE(_xlfn.IFNA(_xll.PBD(FC1079,"Deal Amount","","USD","",""),"N/A")),0))</f>
        <v/>
      </c>
      <c r="FD1087" t="str" cm="1">
        <f t="array" ref="FD1087">IF(FD1079="","",IFERROR(VALUE(_xlfn.IFNA(_xll.PBD(FD1079,"Deal Amount","","USD","",""),"N/A")),0))</f>
        <v/>
      </c>
      <c r="FE1087" t="str" cm="1">
        <f t="array" ref="FE1087">IF(FE1079="","",IFERROR(VALUE(_xlfn.IFNA(_xll.PBD(FE1079,"Deal Amount","","USD","",""),"N/A")),0))</f>
        <v/>
      </c>
      <c r="FF1087" t="str" cm="1">
        <f t="array" ref="FF1087">IF(FF1079="","",IFERROR(VALUE(_xlfn.IFNA(_xll.PBD(FF1079,"Deal Amount","","USD","",""),"N/A")),0))</f>
        <v/>
      </c>
      <c r="FG1087" t="str" cm="1">
        <f t="array" ref="FG1087">IF(FG1079="","",IFERROR(VALUE(_xlfn.IFNA(_xll.PBD(FG1079,"Deal Amount","","USD","",""),"N/A")),0))</f>
        <v/>
      </c>
      <c r="FH1087" t="str" cm="1">
        <f t="array" ref="FH1087">IF(FH1079="","",IFERROR(VALUE(_xlfn.IFNA(_xll.PBD(FH1079,"Deal Amount","","USD","",""),"N/A")),0))</f>
        <v/>
      </c>
      <c r="FI1087" t="str" cm="1">
        <f t="array" ref="FI1087">IF(FI1079="","",IFERROR(VALUE(_xlfn.IFNA(_xll.PBD(FI1079,"Deal Amount","","USD","",""),"N/A")),0))</f>
        <v/>
      </c>
      <c r="FJ1087" t="str" cm="1">
        <f t="array" ref="FJ1087">IF(FJ1079="","",IFERROR(VALUE(_xlfn.IFNA(_xll.PBD(FJ1079,"Deal Amount","","USD","",""),"N/A")),0))</f>
        <v/>
      </c>
      <c r="FK1087" t="str" cm="1">
        <f t="array" ref="FK1087">IF(FK1079="","",IFERROR(VALUE(_xlfn.IFNA(_xll.PBD(FK1079,"Deal Amount","","USD","",""),"N/A")),0))</f>
        <v/>
      </c>
      <c r="FL1087" t="str" cm="1">
        <f t="array" ref="FL1087">IF(FL1079="","",IFERROR(VALUE(_xlfn.IFNA(_xll.PBD(FL1079,"Deal Amount","","USD","",""),"N/A")),0))</f>
        <v/>
      </c>
      <c r="FM1087" t="str" cm="1">
        <f t="array" ref="FM1087">IF(FM1079="","",IFERROR(VALUE(_xlfn.IFNA(_xll.PBD(FM1079,"Deal Amount","","USD","",""),"N/A")),0))</f>
        <v/>
      </c>
      <c r="FN1087" t="str" cm="1">
        <f t="array" ref="FN1087">IF(FN1079="","",IFERROR(VALUE(_xlfn.IFNA(_xll.PBD(FN1079,"Deal Amount","","USD","",""),"N/A")),0))</f>
        <v/>
      </c>
      <c r="FO1087" t="str" cm="1">
        <f t="array" ref="FO1087">IF(FO1079="","",IFERROR(VALUE(_xlfn.IFNA(_xll.PBD(FO1079,"Deal Amount","","USD","",""),"N/A")),0))</f>
        <v/>
      </c>
      <c r="FP1087" t="str" cm="1">
        <f t="array" ref="FP1087">IF(FP1079="","",IFERROR(VALUE(_xlfn.IFNA(_xll.PBD(FP1079,"Deal Amount","","USD","",""),"N/A")),0))</f>
        <v/>
      </c>
      <c r="FQ1087" t="str" cm="1">
        <f t="array" ref="FQ1087">IF(FQ1079="","",IFERROR(VALUE(_xlfn.IFNA(_xll.PBD(FQ1079,"Deal Amount","","USD","",""),"N/A")),0))</f>
        <v/>
      </c>
      <c r="FR1087" t="str" cm="1">
        <f t="array" ref="FR1087">IF(FR1079="","",IFERROR(VALUE(_xlfn.IFNA(_xll.PBD(FR1079,"Deal Amount","","USD","",""),"N/A")),0))</f>
        <v/>
      </c>
      <c r="FS1087" t="str" cm="1">
        <f t="array" ref="FS1087">IF(FS1079="","",IFERROR(VALUE(_xlfn.IFNA(_xll.PBD(FS1079,"Deal Amount","","USD","",""),"N/A")),0))</f>
        <v/>
      </c>
      <c r="FT1087" t="str" cm="1">
        <f t="array" ref="FT1087">IF(FT1079="","",IFERROR(VALUE(_xlfn.IFNA(_xll.PBD(FT1079,"Deal Amount","","USD","",""),"N/A")),0))</f>
        <v/>
      </c>
      <c r="FU1087" t="str" cm="1">
        <f t="array" ref="FU1087">IF(FU1079="","",IFERROR(VALUE(_xlfn.IFNA(_xll.PBD(FU1079,"Deal Amount","","USD","",""),"N/A")),0))</f>
        <v/>
      </c>
      <c r="FV1087" t="str" cm="1">
        <f t="array" ref="FV1087">IF(FV1079="","",IFERROR(VALUE(_xlfn.IFNA(_xll.PBD(FV1079,"Deal Amount","","USD","",""),"N/A")),0))</f>
        <v/>
      </c>
      <c r="FW1087" t="str" cm="1">
        <f t="array" ref="FW1087">IF(FW1079="","",IFERROR(VALUE(_xlfn.IFNA(_xll.PBD(FW1079,"Deal Amount","","USD","",""),"N/A")),0))</f>
        <v/>
      </c>
      <c r="FX1087" t="str" cm="1">
        <f t="array" ref="FX1087">IF(FX1079="","",IFERROR(VALUE(_xlfn.IFNA(_xll.PBD(FX1079,"Deal Amount","","USD","",""),"N/A")),0))</f>
        <v/>
      </c>
      <c r="FY1087" t="str" cm="1">
        <f t="array" ref="FY1087">IF(FY1079="","",IFERROR(VALUE(_xlfn.IFNA(_xll.PBD(FY1079,"Deal Amount","","USD","",""),"N/A")),0))</f>
        <v/>
      </c>
      <c r="FZ1087" t="str" cm="1">
        <f t="array" ref="FZ1087">IF(FZ1079="","",IFERROR(VALUE(_xlfn.IFNA(_xll.PBD(FZ1079,"Deal Amount","","USD","",""),"N/A")),0))</f>
        <v/>
      </c>
      <c r="GA1087" t="str" cm="1">
        <f t="array" ref="GA1087">IF(GA1079="","",IFERROR(VALUE(_xlfn.IFNA(_xll.PBD(GA1079,"Deal Amount","","USD","",""),"N/A")),0))</f>
        <v/>
      </c>
      <c r="GB1087" t="str" cm="1">
        <f t="array" ref="GB1087">IF(GB1079="","",IFERROR(VALUE(_xlfn.IFNA(_xll.PBD(GB1079,"Deal Amount","","USD","",""),"N/A")),0))</f>
        <v/>
      </c>
      <c r="GC1087" t="str" cm="1">
        <f t="array" ref="GC1087">IF(GC1079="","",IFERROR(VALUE(_xlfn.IFNA(_xll.PBD(GC1079,"Deal Amount","","USD","",""),"N/A")),0))</f>
        <v/>
      </c>
      <c r="GD1087" t="str" cm="1">
        <f t="array" ref="GD1087">IF(GD1079="","",IFERROR(VALUE(_xlfn.IFNA(_xll.PBD(GD1079,"Deal Amount","","USD","",""),"N/A")),0))</f>
        <v/>
      </c>
      <c r="GE1087" t="str" cm="1">
        <f t="array" ref="GE1087">IF(GE1079="","",IFERROR(VALUE(_xlfn.IFNA(_xll.PBD(GE1079,"Deal Amount","","USD","",""),"N/A")),0))</f>
        <v/>
      </c>
      <c r="GF1087" t="str" cm="1">
        <f t="array" ref="GF1087">IF(GF1079="","",IFERROR(VALUE(_xlfn.IFNA(_xll.PBD(GF1079,"Deal Amount","","USD","",""),"N/A")),0))</f>
        <v/>
      </c>
      <c r="GG1087" t="str" cm="1">
        <f t="array" ref="GG1087">IF(GG1079="","",IFERROR(VALUE(_xlfn.IFNA(_xll.PBD(GG1079,"Deal Amount","","USD","",""),"N/A")),0))</f>
        <v/>
      </c>
      <c r="GH1087" t="str" cm="1">
        <f t="array" ref="GH1087">IF(GH1079="","",IFERROR(VALUE(_xlfn.IFNA(_xll.PBD(GH1079,"Deal Amount","","USD","",""),"N/A")),0))</f>
        <v/>
      </c>
      <c r="GI1087" t="str" cm="1">
        <f t="array" ref="GI1087">IF(GI1079="","",IFERROR(VALUE(_xlfn.IFNA(_xll.PBD(GI1079,"Deal Amount","","USD","",""),"N/A")),0))</f>
        <v/>
      </c>
      <c r="GJ1087" t="str" cm="1">
        <f t="array" ref="GJ1087">IF(GJ1079="","",IFERROR(VALUE(_xlfn.IFNA(_xll.PBD(GJ1079,"Deal Amount","","USD","",""),"N/A")),0))</f>
        <v/>
      </c>
      <c r="GK1087" t="str" cm="1">
        <f t="array" ref="GK1087">IF(GK1079="","",IFERROR(VALUE(_xlfn.IFNA(_xll.PBD(GK1079,"Deal Amount","","USD","",""),"N/A")),0))</f>
        <v/>
      </c>
      <c r="GL1087" t="str" cm="1">
        <f t="array" ref="GL1087">IF(GL1079="","",IFERROR(VALUE(_xlfn.IFNA(_xll.PBD(GL1079,"Deal Amount","","USD","",""),"N/A")),0))</f>
        <v/>
      </c>
      <c r="GM1087" t="str" cm="1">
        <f t="array" ref="GM1087">IF(GM1079="","",IFERROR(VALUE(_xlfn.IFNA(_xll.PBD(GM1079,"Deal Amount","","USD","",""),"N/A")),0))</f>
        <v/>
      </c>
      <c r="GN1087" t="str" cm="1">
        <f t="array" ref="GN1087">IF(GN1079="","",IFERROR(VALUE(_xlfn.IFNA(_xll.PBD(GN1079,"Deal Amount","","USD","",""),"N/A")),0))</f>
        <v/>
      </c>
      <c r="GO1087" t="str" cm="1">
        <f t="array" ref="GO1087">IF(GO1079="","",IFERROR(VALUE(_xlfn.IFNA(_xll.PBD(GO1079,"Deal Amount","","USD","",""),"N/A")),0))</f>
        <v/>
      </c>
      <c r="GP1087" t="str" cm="1">
        <f t="array" ref="GP1087">IF(GP1079="","",IFERROR(VALUE(_xlfn.IFNA(_xll.PBD(GP1079,"Deal Amount","","USD","",""),"N/A")),0))</f>
        <v/>
      </c>
      <c r="GQ1087" t="str" cm="1">
        <f t="array" ref="GQ1087">IF(GQ1079="","",IFERROR(VALUE(_xlfn.IFNA(_xll.PBD(GQ1079,"Deal Amount","","USD","",""),"N/A")),0))</f>
        <v/>
      </c>
      <c r="GR1087" t="str" cm="1">
        <f t="array" ref="GR1087">IF(GR1079="","",IFERROR(VALUE(_xlfn.IFNA(_xll.PBD(GR1079,"Deal Amount","","USD","",""),"N/A")),0))</f>
        <v/>
      </c>
      <c r="GS1087" t="str" cm="1">
        <f t="array" ref="GS1087">IF(GS1079="","",IFERROR(VALUE(_xlfn.IFNA(_xll.PBD(GS1079,"Deal Amount","","USD","",""),"N/A")),0))</f>
        <v/>
      </c>
      <c r="GT1087" t="str" cm="1">
        <f t="array" ref="GT1087">IF(GT1079="","",IFERROR(VALUE(_xlfn.IFNA(_xll.PBD(GT1079,"Deal Amount","","USD","",""),"N/A")),0))</f>
        <v/>
      </c>
      <c r="GU1087" t="str" cm="1">
        <f t="array" ref="GU1087">IF(GU1079="","",IFERROR(VALUE(_xlfn.IFNA(_xll.PBD(GU1079,"Deal Amount","","USD","",""),"N/A")),0))</f>
        <v/>
      </c>
      <c r="GV1087" t="str" cm="1">
        <f t="array" ref="GV1087">IF(GV1079="","",IFERROR(VALUE(_xlfn.IFNA(_xll.PBD(GV1079,"Deal Amount","","USD","",""),"N/A")),0))</f>
        <v/>
      </c>
      <c r="GW1087" t="str" cm="1">
        <f t="array" ref="GW1087">IF(GW1079="","",IFERROR(VALUE(_xlfn.IFNA(_xll.PBD(GW1079,"Deal Amount","","USD","",""),"N/A")),0))</f>
        <v/>
      </c>
      <c r="GX1087" t="str" cm="1">
        <f t="array" ref="GX1087">IF(GX1079="","",IFERROR(VALUE(_xlfn.IFNA(_xll.PBD(GX1079,"Deal Amount","","USD","",""),"N/A")),0))</f>
        <v/>
      </c>
      <c r="GY1087" t="str" cm="1">
        <f t="array" ref="GY1087">IF(GY1079="","",IFERROR(VALUE(_xlfn.IFNA(_xll.PBD(GY1079,"Deal Amount","","USD","",""),"N/A")),0))</f>
        <v/>
      </c>
      <c r="GZ1087" t="str" cm="1">
        <f t="array" ref="GZ1087">IF(GZ1079="","",IFERROR(VALUE(_xlfn.IFNA(_xll.PBD(GZ1079,"Deal Amount","","USD","",""),"N/A")),0))</f>
        <v/>
      </c>
      <c r="HA1087" t="str" cm="1">
        <f t="array" ref="HA1087">IF(HA1079="","",IFERROR(VALUE(_xlfn.IFNA(_xll.PBD(HA1079,"Deal Amount","","USD","",""),"N/A")),0))</f>
        <v/>
      </c>
      <c r="HB1087" t="str" cm="1">
        <f t="array" ref="HB1087">IF(HB1079="","",IFERROR(VALUE(_xlfn.IFNA(_xll.PBD(HB1079,"Deal Amount","","USD","",""),"N/A")),0))</f>
        <v/>
      </c>
      <c r="HC1087" t="str" cm="1">
        <f t="array" ref="HC1087">IF(HC1079="","",IFERROR(VALUE(_xlfn.IFNA(_xll.PBD(HC1079,"Deal Amount","","USD","",""),"N/A")),0))</f>
        <v/>
      </c>
      <c r="HD1087" t="str" cm="1">
        <f t="array" ref="HD1087">IF(HD1079="","",IFERROR(VALUE(_xlfn.IFNA(_xll.PBD(HD1079,"Deal Amount","","USD","",""),"N/A")),0))</f>
        <v/>
      </c>
      <c r="HE1087" t="str" cm="1">
        <f t="array" ref="HE1087">IF(HE1079="","",IFERROR(VALUE(_xlfn.IFNA(_xll.PBD(HE1079,"Deal Amount","","USD","",""),"N/A")),0))</f>
        <v/>
      </c>
      <c r="HF1087" t="str" cm="1">
        <f t="array" ref="HF1087">IF(HF1079="","",IFERROR(VALUE(_xlfn.IFNA(_xll.PBD(HF1079,"Deal Amount","","USD","",""),"N/A")),0))</f>
        <v/>
      </c>
      <c r="HG1087" t="str" cm="1">
        <f t="array" ref="HG1087">IF(HG1079="","",IFERROR(VALUE(_xlfn.IFNA(_xll.PBD(HG1079,"Deal Amount","","USD","",""),"N/A")),0))</f>
        <v/>
      </c>
      <c r="HH1087" t="str" cm="1">
        <f t="array" ref="HH1087">IF(HH1079="","",IFERROR(VALUE(_xlfn.IFNA(_xll.PBD(HH1079,"Deal Amount","","USD","",""),"N/A")),0))</f>
        <v/>
      </c>
      <c r="HI1087" t="str" cm="1">
        <f t="array" ref="HI1087">IF(HI1079="","",IFERROR(VALUE(_xlfn.IFNA(_xll.PBD(HI1079,"Deal Amount","","USD","",""),"N/A")),0))</f>
        <v/>
      </c>
      <c r="HJ1087" t="str" cm="1">
        <f t="array" ref="HJ1087">IF(HJ1079="","",IFERROR(VALUE(_xlfn.IFNA(_xll.PBD(HJ1079,"Deal Amount","","USD","",""),"N/A")),0))</f>
        <v/>
      </c>
      <c r="HK1087" t="str" cm="1">
        <f t="array" ref="HK1087">IF(HK1079="","",IFERROR(VALUE(_xlfn.IFNA(_xll.PBD(HK1079,"Deal Amount","","USD","",""),"N/A")),0))</f>
        <v/>
      </c>
      <c r="HL1087" t="str" cm="1">
        <f t="array" ref="HL1087">IF(HL1079="","",IFERROR(VALUE(_xlfn.IFNA(_xll.PBD(HL1079,"Deal Amount","","USD","",""),"N/A")),0))</f>
        <v/>
      </c>
      <c r="HM1087" t="str" cm="1">
        <f t="array" ref="HM1087">IF(HM1079="","",IFERROR(VALUE(_xlfn.IFNA(_xll.PBD(HM1079,"Deal Amount","","USD","",""),"N/A")),0))</f>
        <v/>
      </c>
      <c r="HN1087" t="str" cm="1">
        <f t="array" ref="HN1087">IF(HN1079="","",IFERROR(VALUE(_xlfn.IFNA(_xll.PBD(HN1079,"Deal Amount","","USD","",""),"N/A")),0))</f>
        <v/>
      </c>
      <c r="HO1087" t="str" cm="1">
        <f t="array" ref="HO1087">IF(HO1079="","",IFERROR(VALUE(_xlfn.IFNA(_xll.PBD(HO1079,"Deal Amount","","USD","",""),"N/A")),0))</f>
        <v/>
      </c>
      <c r="HP1087" t="str" cm="1">
        <f t="array" ref="HP1087">IF(HP1079="","",IFERROR(VALUE(_xlfn.IFNA(_xll.PBD(HP1079,"Deal Amount","","USD","",""),"N/A")),0))</f>
        <v/>
      </c>
      <c r="HQ1087" t="str" cm="1">
        <f t="array" ref="HQ1087">IF(HQ1079="","",IFERROR(VALUE(_xlfn.IFNA(_xll.PBD(HQ1079,"Deal Amount","","USD","",""),"N/A")),0))</f>
        <v/>
      </c>
      <c r="HR1087" t="str" cm="1">
        <f t="array" ref="HR1087">IF(HR1079="","",IFERROR(VALUE(_xlfn.IFNA(_xll.PBD(HR1079,"Deal Amount","","USD","",""),"N/A")),0))</f>
        <v/>
      </c>
      <c r="HS1087" t="str" cm="1">
        <f t="array" ref="HS1087">IF(HS1079="","",IFERROR(VALUE(_xlfn.IFNA(_xll.PBD(HS1079,"Deal Amount","","USD","",""),"N/A")),0))</f>
        <v/>
      </c>
      <c r="HT1087" t="str" cm="1">
        <f t="array" ref="HT1087">IF(HT1079="","",IFERROR(VALUE(_xlfn.IFNA(_xll.PBD(HT1079,"Deal Amount","","USD","",""),"N/A")),0))</f>
        <v/>
      </c>
      <c r="HU1087" t="str" cm="1">
        <f t="array" ref="HU1087">IF(HU1079="","",IFERROR(VALUE(_xlfn.IFNA(_xll.PBD(HU1079,"Deal Amount","","USD","",""),"N/A")),0))</f>
        <v/>
      </c>
      <c r="HV1087" t="str" cm="1">
        <f t="array" ref="HV1087">IF(HV1079="","",IFERROR(VALUE(_xlfn.IFNA(_xll.PBD(HV1079,"Deal Amount","","USD","",""),"N/A")),0))</f>
        <v/>
      </c>
      <c r="HW1087" t="str" cm="1">
        <f t="array" ref="HW1087">IF(HW1079="","",IFERROR(VALUE(_xlfn.IFNA(_xll.PBD(HW1079,"Deal Amount","","USD","",""),"N/A")),0))</f>
        <v/>
      </c>
      <c r="HX1087" t="str" cm="1">
        <f t="array" ref="HX1087">IF(HX1079="","",IFERROR(VALUE(_xlfn.IFNA(_xll.PBD(HX1079,"Deal Amount","","USD","",""),"N/A")),0))</f>
        <v/>
      </c>
      <c r="HY1087" t="str" cm="1">
        <f t="array" ref="HY1087">IF(HY1079="","",IFERROR(VALUE(_xlfn.IFNA(_xll.PBD(HY1079,"Deal Amount","","USD","",""),"N/A")),0))</f>
        <v/>
      </c>
      <c r="HZ1087" t="str" cm="1">
        <f t="array" ref="HZ1087">IF(HZ1079="","",IFERROR(VALUE(_xlfn.IFNA(_xll.PBD(HZ1079,"Deal Amount","","USD","",""),"N/A")),0))</f>
        <v/>
      </c>
      <c r="IA1087" t="str" cm="1">
        <f t="array" ref="IA1087">IF(IA1079="","",IFERROR(VALUE(_xlfn.IFNA(_xll.PBD(IA1079,"Deal Amount","","USD","",""),"N/A")),0))</f>
        <v/>
      </c>
      <c r="IB1087" t="str" cm="1">
        <f t="array" ref="IB1087">IF(IB1079="","",IFERROR(VALUE(_xlfn.IFNA(_xll.PBD(IB1079,"Deal Amount","","USD","",""),"N/A")),0))</f>
        <v/>
      </c>
      <c r="IC1087" t="str" cm="1">
        <f t="array" ref="IC1087">IF(IC1079="","",IFERROR(VALUE(_xlfn.IFNA(_xll.PBD(IC1079,"Deal Amount","","USD","",""),"N/A")),0))</f>
        <v/>
      </c>
      <c r="ID1087" t="str" cm="1">
        <f t="array" ref="ID1087">IF(ID1079="","",IFERROR(VALUE(_xlfn.IFNA(_xll.PBD(ID1079,"Deal Amount","","USD","",""),"N/A")),0))</f>
        <v/>
      </c>
      <c r="IE1087" t="str" cm="1">
        <f t="array" ref="IE1087">IF(IE1079="","",IFERROR(VALUE(_xlfn.IFNA(_xll.PBD(IE1079,"Deal Amount","","USD","",""),"N/A")),0))</f>
        <v/>
      </c>
    </row>
    <row r="1088" spans="2:239" x14ac:dyDescent="0.2">
      <c r="B1088" t="s">
        <v>2705</v>
      </c>
      <c r="C1088" s="13" t="str" cm="1">
        <f t="array" aca="1" ref="C1088" ca="1">IF(C1079="","",_xlfn.IFNA(_xll.PBD(C1079,"Deal Date","","USD","",""),"N/A"))</f>
        <v/>
      </c>
      <c r="D1088" s="13" t="str" cm="1">
        <f t="array" ref="D1088">IF(D1079="","",_xlfn.IFNA(_xll.PBD(D1079,"Deal Date","","USD","",""),"N/A"))</f>
        <v/>
      </c>
      <c r="E1088" s="13" t="str" cm="1">
        <f t="array" ref="E1088">IF(E1079="","",_xlfn.IFNA(_xll.PBD(E1079,"Deal Date","","USD","",""),"N/A"))</f>
        <v/>
      </c>
      <c r="F1088" s="13" t="str" cm="1">
        <f t="array" ref="F1088">IF(F1079="","",_xlfn.IFNA(_xll.PBD(F1079,"Deal Date","","USD","",""),"N/A"))</f>
        <v/>
      </c>
      <c r="G1088" s="13" t="str" cm="1">
        <f t="array" ref="G1088">IF(G1079="","",_xlfn.IFNA(_xll.PBD(G1079,"Deal Date","","USD","",""),"N/A"))</f>
        <v/>
      </c>
      <c r="H1088" s="13" t="str" cm="1">
        <f t="array" ref="H1088">IF(H1079="","",_xlfn.IFNA(_xll.PBD(H1079,"Deal Date","","USD","",""),"N/A"))</f>
        <v/>
      </c>
      <c r="I1088" s="13" t="str" cm="1">
        <f t="array" ref="I1088">IF(I1079="","",_xlfn.IFNA(_xll.PBD(I1079,"Deal Date","","USD","",""),"N/A"))</f>
        <v/>
      </c>
      <c r="J1088" s="13" t="str" cm="1">
        <f t="array" ref="J1088">IF(J1079="","",_xlfn.IFNA(_xll.PBD(J1079,"Deal Date","","USD","",""),"N/A"))</f>
        <v/>
      </c>
      <c r="K1088" s="13" t="str" cm="1">
        <f t="array" ref="K1088">IF(K1079="","",_xlfn.IFNA(_xll.PBD(K1079,"Deal Date","","USD","",""),"N/A"))</f>
        <v/>
      </c>
      <c r="L1088" s="13" t="str" cm="1">
        <f t="array" ref="L1088">IF(L1079="","",_xlfn.IFNA(_xll.PBD(L1079,"Deal Date","","USD","",""),"N/A"))</f>
        <v/>
      </c>
      <c r="M1088" s="13" t="str" cm="1">
        <f t="array" ref="M1088">IF(M1079="","",_xlfn.IFNA(_xll.PBD(M1079,"Deal Date","","USD","",""),"N/A"))</f>
        <v/>
      </c>
      <c r="N1088" s="13" t="str" cm="1">
        <f t="array" ref="N1088">IF(N1079="","",_xlfn.IFNA(_xll.PBD(N1079,"Deal Date","","USD","",""),"N/A"))</f>
        <v/>
      </c>
      <c r="O1088" s="13" t="str" cm="1">
        <f t="array" ref="O1088">IF(O1079="","",_xlfn.IFNA(_xll.PBD(O1079,"Deal Date","","USD","",""),"N/A"))</f>
        <v/>
      </c>
      <c r="P1088" s="13" t="str" cm="1">
        <f t="array" ref="P1088">IF(P1079="","",_xlfn.IFNA(_xll.PBD(P1079,"Deal Date","","USD","",""),"N/A"))</f>
        <v/>
      </c>
      <c r="Q1088" s="13" t="str" cm="1">
        <f t="array" ref="Q1088">IF(Q1079="","",_xlfn.IFNA(_xll.PBD(Q1079,"Deal Date","","USD","",""),"N/A"))</f>
        <v/>
      </c>
      <c r="R1088" s="13" t="str" cm="1">
        <f t="array" ref="R1088">IF(R1079="","",_xlfn.IFNA(_xll.PBD(R1079,"Deal Date","","USD","",""),"N/A"))</f>
        <v/>
      </c>
      <c r="S1088" s="13" t="str" cm="1">
        <f t="array" ref="S1088">IF(S1079="","",_xlfn.IFNA(_xll.PBD(S1079,"Deal Date","","USD","",""),"N/A"))</f>
        <v/>
      </c>
      <c r="T1088" s="13" t="str" cm="1">
        <f t="array" ref="T1088">IF(T1079="","",_xlfn.IFNA(_xll.PBD(T1079,"Deal Date","","USD","",""),"N/A"))</f>
        <v/>
      </c>
      <c r="U1088" s="13" t="str" cm="1">
        <f t="array" ref="U1088">IF(U1079="","",_xlfn.IFNA(_xll.PBD(U1079,"Deal Date","","USD","",""),"N/A"))</f>
        <v/>
      </c>
      <c r="V1088" s="13" t="str" cm="1">
        <f t="array" ref="V1088">IF(V1079="","",_xlfn.IFNA(_xll.PBD(V1079,"Deal Date","","USD","",""),"N/A"))</f>
        <v/>
      </c>
      <c r="W1088" s="13" t="str" cm="1">
        <f t="array" ref="W1088">IF(W1079="","",_xlfn.IFNA(_xll.PBD(W1079,"Deal Date","","USD","",""),"N/A"))</f>
        <v/>
      </c>
      <c r="X1088" s="13" t="str" cm="1">
        <f t="array" ref="X1088">IF(X1079="","",_xlfn.IFNA(_xll.PBD(X1079,"Deal Date","","USD","",""),"N/A"))</f>
        <v/>
      </c>
      <c r="Y1088" s="13" t="str" cm="1">
        <f t="array" ref="Y1088">IF(Y1079="","",_xlfn.IFNA(_xll.PBD(Y1079,"Deal Date","","USD","",""),"N/A"))</f>
        <v/>
      </c>
      <c r="Z1088" s="13" t="str" cm="1">
        <f t="array" ref="Z1088">IF(Z1079="","",_xlfn.IFNA(_xll.PBD(Z1079,"Deal Date","","USD","",""),"N/A"))</f>
        <v/>
      </c>
      <c r="AA1088" s="13" t="str" cm="1">
        <f t="array" ref="AA1088">IF(AA1079="","",_xlfn.IFNA(_xll.PBD(AA1079,"Deal Date","","USD","",""),"N/A"))</f>
        <v/>
      </c>
      <c r="AB1088" s="13" t="str" cm="1">
        <f t="array" ref="AB1088">IF(AB1079="","",_xlfn.IFNA(_xll.PBD(AB1079,"Deal Date","","USD","",""),"N/A"))</f>
        <v/>
      </c>
      <c r="AC1088" s="13" t="str" cm="1">
        <f t="array" ref="AC1088">IF(AC1079="","",_xlfn.IFNA(_xll.PBD(AC1079,"Deal Date","","USD","",""),"N/A"))</f>
        <v/>
      </c>
      <c r="AD1088" s="13" t="str" cm="1">
        <f t="array" ref="AD1088">IF(AD1079="","",_xlfn.IFNA(_xll.PBD(AD1079,"Deal Date","","USD","",""),"N/A"))</f>
        <v/>
      </c>
      <c r="AE1088" s="13" t="str" cm="1">
        <f t="array" ref="AE1088">IF(AE1079="","",_xlfn.IFNA(_xll.PBD(AE1079,"Deal Date","","USD","",""),"N/A"))</f>
        <v/>
      </c>
      <c r="AF1088" s="13" t="str" cm="1">
        <f t="array" ref="AF1088">IF(AF1079="","",_xlfn.IFNA(_xll.PBD(AF1079,"Deal Date","","USD","",""),"N/A"))</f>
        <v/>
      </c>
      <c r="AG1088" s="13" t="str" cm="1">
        <f t="array" ref="AG1088">IF(AG1079="","",_xlfn.IFNA(_xll.PBD(AG1079,"Deal Date","","USD","",""),"N/A"))</f>
        <v/>
      </c>
      <c r="AH1088" s="13" t="str" cm="1">
        <f t="array" ref="AH1088">IF(AH1079="","",_xlfn.IFNA(_xll.PBD(AH1079,"Deal Date","","USD","",""),"N/A"))</f>
        <v/>
      </c>
      <c r="AI1088" s="13" t="str" cm="1">
        <f t="array" ref="AI1088">IF(AI1079="","",_xlfn.IFNA(_xll.PBD(AI1079,"Deal Date","","USD","",""),"N/A"))</f>
        <v/>
      </c>
      <c r="AJ1088" s="13" t="str" cm="1">
        <f t="array" ref="AJ1088">IF(AJ1079="","",_xlfn.IFNA(_xll.PBD(AJ1079,"Deal Date","","USD","",""),"N/A"))</f>
        <v/>
      </c>
      <c r="AK1088" s="13" t="str" cm="1">
        <f t="array" ref="AK1088">IF(AK1079="","",_xlfn.IFNA(_xll.PBD(AK1079,"Deal Date","","USD","",""),"N/A"))</f>
        <v/>
      </c>
      <c r="AL1088" s="13" t="str" cm="1">
        <f t="array" ref="AL1088">IF(AL1079="","",_xlfn.IFNA(_xll.PBD(AL1079,"Deal Date","","USD","",""),"N/A"))</f>
        <v/>
      </c>
      <c r="AM1088" s="13" t="str" cm="1">
        <f t="array" ref="AM1088">IF(AM1079="","",_xlfn.IFNA(_xll.PBD(AM1079,"Deal Date","","USD","",""),"N/A"))</f>
        <v/>
      </c>
      <c r="AN1088" s="13" t="str" cm="1">
        <f t="array" ref="AN1088">IF(AN1079="","",_xlfn.IFNA(_xll.PBD(AN1079,"Deal Date","","USD","",""),"N/A"))</f>
        <v/>
      </c>
      <c r="AO1088" s="13" t="str" cm="1">
        <f t="array" ref="AO1088">IF(AO1079="","",_xlfn.IFNA(_xll.PBD(AO1079,"Deal Date","","USD","",""),"N/A"))</f>
        <v/>
      </c>
      <c r="AP1088" s="13" t="str" cm="1">
        <f t="array" ref="AP1088">IF(AP1079="","",_xlfn.IFNA(_xll.PBD(AP1079,"Deal Date","","USD","",""),"N/A"))</f>
        <v/>
      </c>
      <c r="AQ1088" s="13" t="str" cm="1">
        <f t="array" ref="AQ1088">IF(AQ1079="","",_xlfn.IFNA(_xll.PBD(AQ1079,"Deal Date","","USD","",""),"N/A"))</f>
        <v/>
      </c>
      <c r="AR1088" s="13" t="str" cm="1">
        <f t="array" ref="AR1088">IF(AR1079="","",_xlfn.IFNA(_xll.PBD(AR1079,"Deal Date","","USD","",""),"N/A"))</f>
        <v/>
      </c>
      <c r="AS1088" s="13" t="str" cm="1">
        <f t="array" ref="AS1088">IF(AS1079="","",_xlfn.IFNA(_xll.PBD(AS1079,"Deal Date","","USD","",""),"N/A"))</f>
        <v/>
      </c>
      <c r="AT1088" s="13" t="str" cm="1">
        <f t="array" ref="AT1088">IF(AT1079="","",_xlfn.IFNA(_xll.PBD(AT1079,"Deal Date","","USD","",""),"N/A"))</f>
        <v/>
      </c>
      <c r="AU1088" s="13" t="str" cm="1">
        <f t="array" ref="AU1088">IF(AU1079="","",_xlfn.IFNA(_xll.PBD(AU1079,"Deal Date","","USD","",""),"N/A"))</f>
        <v/>
      </c>
      <c r="AV1088" s="13" t="str" cm="1">
        <f t="array" ref="AV1088">IF(AV1079="","",_xlfn.IFNA(_xll.PBD(AV1079,"Deal Date","","USD","",""),"N/A"))</f>
        <v/>
      </c>
      <c r="AW1088" s="13" t="str" cm="1">
        <f t="array" ref="AW1088">IF(AW1079="","",_xlfn.IFNA(_xll.PBD(AW1079,"Deal Date","","USD","",""),"N/A"))</f>
        <v/>
      </c>
      <c r="AX1088" s="13" t="str" cm="1">
        <f t="array" ref="AX1088">IF(AX1079="","",_xlfn.IFNA(_xll.PBD(AX1079,"Deal Date","","USD","",""),"N/A"))</f>
        <v/>
      </c>
      <c r="AY1088" s="13" t="str" cm="1">
        <f t="array" ref="AY1088">IF(AY1079="","",_xlfn.IFNA(_xll.PBD(AY1079,"Deal Date","","USD","",""),"N/A"))</f>
        <v/>
      </c>
      <c r="AZ1088" s="13" t="str" cm="1">
        <f t="array" ref="AZ1088">IF(AZ1079="","",_xlfn.IFNA(_xll.PBD(AZ1079,"Deal Date","","USD","",""),"N/A"))</f>
        <v/>
      </c>
      <c r="BA1088" s="13" t="str" cm="1">
        <f t="array" ref="BA1088">IF(BA1079="","",_xlfn.IFNA(_xll.PBD(BA1079,"Deal Date","","USD","",""),"N/A"))</f>
        <v/>
      </c>
      <c r="BB1088" s="13" t="str" cm="1">
        <f t="array" ref="BB1088">IF(BB1079="","",_xlfn.IFNA(_xll.PBD(BB1079,"Deal Date","","USD","",""),"N/A"))</f>
        <v/>
      </c>
      <c r="BC1088" s="13" t="str" cm="1">
        <f t="array" ref="BC1088">IF(BC1079="","",_xlfn.IFNA(_xll.PBD(BC1079,"Deal Date","","USD","",""),"N/A"))</f>
        <v/>
      </c>
      <c r="BD1088" s="13" t="str" cm="1">
        <f t="array" ref="BD1088">IF(BD1079="","",_xlfn.IFNA(_xll.PBD(BD1079,"Deal Date","","USD","",""),"N/A"))</f>
        <v/>
      </c>
      <c r="BE1088" s="13" t="str" cm="1">
        <f t="array" ref="BE1088">IF(BE1079="","",_xlfn.IFNA(_xll.PBD(BE1079,"Deal Date","","USD","",""),"N/A"))</f>
        <v/>
      </c>
      <c r="BF1088" s="13" t="str" cm="1">
        <f t="array" ref="BF1088">IF(BF1079="","",_xlfn.IFNA(_xll.PBD(BF1079,"Deal Date","","USD","",""),"N/A"))</f>
        <v/>
      </c>
      <c r="BG1088" s="13" t="str" cm="1">
        <f t="array" ref="BG1088">IF(BG1079="","",_xlfn.IFNA(_xll.PBD(BG1079,"Deal Date","","USD","",""),"N/A"))</f>
        <v/>
      </c>
      <c r="BH1088" s="13" t="str" cm="1">
        <f t="array" ref="BH1088">IF(BH1079="","",_xlfn.IFNA(_xll.PBD(BH1079,"Deal Date","","USD","",""),"N/A"))</f>
        <v/>
      </c>
      <c r="BI1088" s="13" t="str" cm="1">
        <f t="array" ref="BI1088">IF(BI1079="","",_xlfn.IFNA(_xll.PBD(BI1079,"Deal Date","","USD","",""),"N/A"))</f>
        <v/>
      </c>
      <c r="BJ1088" s="13" t="str" cm="1">
        <f t="array" ref="BJ1088">IF(BJ1079="","",_xlfn.IFNA(_xll.PBD(BJ1079,"Deal Date","","USD","",""),"N/A"))</f>
        <v/>
      </c>
      <c r="BK1088" s="13" t="str" cm="1">
        <f t="array" ref="BK1088">IF(BK1079="","",_xlfn.IFNA(_xll.PBD(BK1079,"Deal Date","","USD","",""),"N/A"))</f>
        <v/>
      </c>
      <c r="BL1088" s="13" t="str" cm="1">
        <f t="array" ref="BL1088">IF(BL1079="","",_xlfn.IFNA(_xll.PBD(BL1079,"Deal Date","","USD","",""),"N/A"))</f>
        <v/>
      </c>
      <c r="BM1088" s="13" t="str" cm="1">
        <f t="array" ref="BM1088">IF(BM1079="","",_xlfn.IFNA(_xll.PBD(BM1079,"Deal Date","","USD","",""),"N/A"))</f>
        <v/>
      </c>
      <c r="BN1088" s="13" t="str" cm="1">
        <f t="array" ref="BN1088">IF(BN1079="","",_xlfn.IFNA(_xll.PBD(BN1079,"Deal Date","","USD","",""),"N/A"))</f>
        <v/>
      </c>
      <c r="BO1088" s="13" t="str" cm="1">
        <f t="array" ref="BO1088">IF(BO1079="","",_xlfn.IFNA(_xll.PBD(BO1079,"Deal Date","","USD","",""),"N/A"))</f>
        <v/>
      </c>
      <c r="BP1088" s="13" t="str" cm="1">
        <f t="array" ref="BP1088">IF(BP1079="","",_xlfn.IFNA(_xll.PBD(BP1079,"Deal Date","","USD","",""),"N/A"))</f>
        <v/>
      </c>
      <c r="BQ1088" s="13" t="str" cm="1">
        <f t="array" ref="BQ1088">IF(BQ1079="","",_xlfn.IFNA(_xll.PBD(BQ1079,"Deal Date","","USD","",""),"N/A"))</f>
        <v/>
      </c>
      <c r="BR1088" s="13" t="str" cm="1">
        <f t="array" ref="BR1088">IF(BR1079="","",_xlfn.IFNA(_xll.PBD(BR1079,"Deal Date","","USD","",""),"N/A"))</f>
        <v/>
      </c>
      <c r="BS1088" s="13" t="str" cm="1">
        <f t="array" ref="BS1088">IF(BS1079="","",_xlfn.IFNA(_xll.PBD(BS1079,"Deal Date","","USD","",""),"N/A"))</f>
        <v/>
      </c>
      <c r="BT1088" s="13" t="str" cm="1">
        <f t="array" ref="BT1088">IF(BT1079="","",_xlfn.IFNA(_xll.PBD(BT1079,"Deal Date","","USD","",""),"N/A"))</f>
        <v/>
      </c>
      <c r="BU1088" s="13" t="str" cm="1">
        <f t="array" ref="BU1088">IF(BU1079="","",_xlfn.IFNA(_xll.PBD(BU1079,"Deal Date","","USD","",""),"N/A"))</f>
        <v/>
      </c>
      <c r="BV1088" s="13" t="str" cm="1">
        <f t="array" ref="BV1088">IF(BV1079="","",_xlfn.IFNA(_xll.PBD(BV1079,"Deal Date","","USD","",""),"N/A"))</f>
        <v/>
      </c>
      <c r="BW1088" s="13" t="str" cm="1">
        <f t="array" ref="BW1088">IF(BW1079="","",_xlfn.IFNA(_xll.PBD(BW1079,"Deal Date","","USD","",""),"N/A"))</f>
        <v/>
      </c>
      <c r="BX1088" s="13" t="str" cm="1">
        <f t="array" ref="BX1088">IF(BX1079="","",_xlfn.IFNA(_xll.PBD(BX1079,"Deal Date","","USD","",""),"N/A"))</f>
        <v/>
      </c>
      <c r="BY1088" s="13" t="str" cm="1">
        <f t="array" ref="BY1088">IF(BY1079="","",_xlfn.IFNA(_xll.PBD(BY1079,"Deal Date","","USD","",""),"N/A"))</f>
        <v/>
      </c>
      <c r="BZ1088" s="13" t="str" cm="1">
        <f t="array" ref="BZ1088">IF(BZ1079="","",_xlfn.IFNA(_xll.PBD(BZ1079,"Deal Date","","USD","",""),"N/A"))</f>
        <v/>
      </c>
      <c r="CA1088" s="13" t="str" cm="1">
        <f t="array" ref="CA1088">IF(CA1079="","",_xlfn.IFNA(_xll.PBD(CA1079,"Deal Date","","USD","",""),"N/A"))</f>
        <v/>
      </c>
      <c r="CB1088" s="13" t="str" cm="1">
        <f t="array" ref="CB1088">IF(CB1079="","",_xlfn.IFNA(_xll.PBD(CB1079,"Deal Date","","USD","",""),"N/A"))</f>
        <v/>
      </c>
      <c r="CC1088" s="13" t="str" cm="1">
        <f t="array" ref="CC1088">IF(CC1079="","",_xlfn.IFNA(_xll.PBD(CC1079,"Deal Date","","USD","",""),"N/A"))</f>
        <v/>
      </c>
      <c r="CD1088" s="13" t="str" cm="1">
        <f t="array" ref="CD1088">IF(CD1079="","",_xlfn.IFNA(_xll.PBD(CD1079,"Deal Date","","USD","",""),"N/A"))</f>
        <v/>
      </c>
      <c r="CE1088" s="13" t="str" cm="1">
        <f t="array" ref="CE1088">IF(CE1079="","",_xlfn.IFNA(_xll.PBD(CE1079,"Deal Date","","USD","",""),"N/A"))</f>
        <v/>
      </c>
      <c r="CF1088" s="13" t="str" cm="1">
        <f t="array" ref="CF1088">IF(CF1079="","",_xlfn.IFNA(_xll.PBD(CF1079,"Deal Date","","USD","",""),"N/A"))</f>
        <v/>
      </c>
      <c r="CG1088" s="13" t="str" cm="1">
        <f t="array" ref="CG1088">IF(CG1079="","",_xlfn.IFNA(_xll.PBD(CG1079,"Deal Date","","USD","",""),"N/A"))</f>
        <v/>
      </c>
      <c r="CH1088" s="13" t="str" cm="1">
        <f t="array" ref="CH1088">IF(CH1079="","",_xlfn.IFNA(_xll.PBD(CH1079,"Deal Date","","USD","",""),"N/A"))</f>
        <v/>
      </c>
      <c r="CI1088" s="13" t="str" cm="1">
        <f t="array" ref="CI1088">IF(CI1079="","",_xlfn.IFNA(_xll.PBD(CI1079,"Deal Date","","USD","",""),"N/A"))</f>
        <v/>
      </c>
      <c r="CJ1088" s="13" t="str" cm="1">
        <f t="array" ref="CJ1088">IF(CJ1079="","",_xlfn.IFNA(_xll.PBD(CJ1079,"Deal Date","","USD","",""),"N/A"))</f>
        <v/>
      </c>
      <c r="CK1088" s="13" t="str" cm="1">
        <f t="array" ref="CK1088">IF(CK1079="","",_xlfn.IFNA(_xll.PBD(CK1079,"Deal Date","","USD","",""),"N/A"))</f>
        <v/>
      </c>
      <c r="CL1088" s="13" t="str" cm="1">
        <f t="array" ref="CL1088">IF(CL1079="","",_xlfn.IFNA(_xll.PBD(CL1079,"Deal Date","","USD","",""),"N/A"))</f>
        <v/>
      </c>
      <c r="CM1088" s="13" t="str" cm="1">
        <f t="array" ref="CM1088">IF(CM1079="","",_xlfn.IFNA(_xll.PBD(CM1079,"Deal Date","","USD","",""),"N/A"))</f>
        <v/>
      </c>
      <c r="CN1088" s="13" t="str" cm="1">
        <f t="array" ref="CN1088">IF(CN1079="","",_xlfn.IFNA(_xll.PBD(CN1079,"Deal Date","","USD","",""),"N/A"))</f>
        <v/>
      </c>
      <c r="CO1088" s="13" t="str" cm="1">
        <f t="array" ref="CO1088">IF(CO1079="","",_xlfn.IFNA(_xll.PBD(CO1079,"Deal Date","","USD","",""),"N/A"))</f>
        <v/>
      </c>
      <c r="CP1088" s="13" t="str" cm="1">
        <f t="array" ref="CP1088">IF(CP1079="","",_xlfn.IFNA(_xll.PBD(CP1079,"Deal Date","","USD","",""),"N/A"))</f>
        <v/>
      </c>
      <c r="CQ1088" s="13" t="str" cm="1">
        <f t="array" ref="CQ1088">IF(CQ1079="","",_xlfn.IFNA(_xll.PBD(CQ1079,"Deal Date","","USD","",""),"N/A"))</f>
        <v/>
      </c>
      <c r="CR1088" s="13" t="str" cm="1">
        <f t="array" ref="CR1088">IF(CR1079="","",_xlfn.IFNA(_xll.PBD(CR1079,"Deal Date","","USD","",""),"N/A"))</f>
        <v/>
      </c>
      <c r="CS1088" s="13" t="str" cm="1">
        <f t="array" ref="CS1088">IF(CS1079="","",_xlfn.IFNA(_xll.PBD(CS1079,"Deal Date","","USD","",""),"N/A"))</f>
        <v/>
      </c>
      <c r="CT1088" s="13" t="str" cm="1">
        <f t="array" ref="CT1088">IF(CT1079="","",_xlfn.IFNA(_xll.PBD(CT1079,"Deal Date","","USD","",""),"N/A"))</f>
        <v/>
      </c>
      <c r="CU1088" s="13" t="str" cm="1">
        <f t="array" ref="CU1088">IF(CU1079="","",_xlfn.IFNA(_xll.PBD(CU1079,"Deal Date","","USD","",""),"N/A"))</f>
        <v/>
      </c>
      <c r="CV1088" s="13" t="str" cm="1">
        <f t="array" ref="CV1088">IF(CV1079="","",_xlfn.IFNA(_xll.PBD(CV1079,"Deal Date","","USD","",""),"N/A"))</f>
        <v/>
      </c>
      <c r="CW1088" s="13" t="str" cm="1">
        <f t="array" ref="CW1088">IF(CW1079="","",_xlfn.IFNA(_xll.PBD(CW1079,"Deal Date","","USD","",""),"N/A"))</f>
        <v/>
      </c>
      <c r="CX1088" s="13" t="str" cm="1">
        <f t="array" ref="CX1088">IF(CX1079="","",_xlfn.IFNA(_xll.PBD(CX1079,"Deal Date","","USD","",""),"N/A"))</f>
        <v/>
      </c>
      <c r="CY1088" s="13" t="str" cm="1">
        <f t="array" ref="CY1088">IF(CY1079="","",_xlfn.IFNA(_xll.PBD(CY1079,"Deal Date","","USD","",""),"N/A"))</f>
        <v/>
      </c>
      <c r="CZ1088" s="13" t="str" cm="1">
        <f t="array" ref="CZ1088">IF(CZ1079="","",_xlfn.IFNA(_xll.PBD(CZ1079,"Deal Date","","USD","",""),"N/A"))</f>
        <v/>
      </c>
      <c r="DA1088" s="13" t="str" cm="1">
        <f t="array" ref="DA1088">IF(DA1079="","",_xlfn.IFNA(_xll.PBD(DA1079,"Deal Date","","USD","",""),"N/A"))</f>
        <v/>
      </c>
      <c r="DB1088" s="13" t="str" cm="1">
        <f t="array" ref="DB1088">IF(DB1079="","",_xlfn.IFNA(_xll.PBD(DB1079,"Deal Date","","USD","",""),"N/A"))</f>
        <v/>
      </c>
      <c r="DC1088" s="13" t="str" cm="1">
        <f t="array" ref="DC1088">IF(DC1079="","",_xlfn.IFNA(_xll.PBD(DC1079,"Deal Date","","USD","",""),"N/A"))</f>
        <v/>
      </c>
      <c r="DD1088" s="13" t="str" cm="1">
        <f t="array" ref="DD1088">IF(DD1079="","",_xlfn.IFNA(_xll.PBD(DD1079,"Deal Date","","USD","",""),"N/A"))</f>
        <v/>
      </c>
      <c r="DE1088" s="13" t="str" cm="1">
        <f t="array" ref="DE1088">IF(DE1079="","",_xlfn.IFNA(_xll.PBD(DE1079,"Deal Date","","USD","",""),"N/A"))</f>
        <v/>
      </c>
      <c r="DF1088" s="13" t="str" cm="1">
        <f t="array" ref="DF1088">IF(DF1079="","",_xlfn.IFNA(_xll.PBD(DF1079,"Deal Date","","USD","",""),"N/A"))</f>
        <v/>
      </c>
      <c r="DG1088" s="13" t="str" cm="1">
        <f t="array" ref="DG1088">IF(DG1079="","",_xlfn.IFNA(_xll.PBD(DG1079,"Deal Date","","USD","",""),"N/A"))</f>
        <v/>
      </c>
      <c r="DH1088" s="13" t="str" cm="1">
        <f t="array" ref="DH1088">IF(DH1079="","",_xlfn.IFNA(_xll.PBD(DH1079,"Deal Date","","USD","",""),"N/A"))</f>
        <v/>
      </c>
      <c r="DI1088" s="13" t="str" cm="1">
        <f t="array" ref="DI1088">IF(DI1079="","",_xlfn.IFNA(_xll.PBD(DI1079,"Deal Date","","USD","",""),"N/A"))</f>
        <v/>
      </c>
      <c r="DJ1088" s="13" t="str" cm="1">
        <f t="array" ref="DJ1088">IF(DJ1079="","",_xlfn.IFNA(_xll.PBD(DJ1079,"Deal Date","","USD","",""),"N/A"))</f>
        <v/>
      </c>
      <c r="DK1088" s="13" t="str" cm="1">
        <f t="array" ref="DK1088">IF(DK1079="","",_xlfn.IFNA(_xll.PBD(DK1079,"Deal Date","","USD","",""),"N/A"))</f>
        <v/>
      </c>
      <c r="DL1088" s="13" t="str" cm="1">
        <f t="array" ref="DL1088">IF(DL1079="","",_xlfn.IFNA(_xll.PBD(DL1079,"Deal Date","","USD","",""),"N/A"))</f>
        <v/>
      </c>
      <c r="DM1088" s="13" t="str" cm="1">
        <f t="array" ref="DM1088">IF(DM1079="","",_xlfn.IFNA(_xll.PBD(DM1079,"Deal Date","","USD","",""),"N/A"))</f>
        <v/>
      </c>
      <c r="DN1088" s="13" t="str" cm="1">
        <f t="array" ref="DN1088">IF(DN1079="","",_xlfn.IFNA(_xll.PBD(DN1079,"Deal Date","","USD","",""),"N/A"))</f>
        <v/>
      </c>
      <c r="DO1088" s="13" t="str" cm="1">
        <f t="array" ref="DO1088">IF(DO1079="","",_xlfn.IFNA(_xll.PBD(DO1079,"Deal Date","","USD","",""),"N/A"))</f>
        <v/>
      </c>
      <c r="DP1088" s="13" t="str" cm="1">
        <f t="array" ref="DP1088">IF(DP1079="","",_xlfn.IFNA(_xll.PBD(DP1079,"Deal Date","","USD","",""),"N/A"))</f>
        <v/>
      </c>
      <c r="DQ1088" s="13" t="str" cm="1">
        <f t="array" ref="DQ1088">IF(DQ1079="","",_xlfn.IFNA(_xll.PBD(DQ1079,"Deal Date","","USD","",""),"N/A"))</f>
        <v/>
      </c>
      <c r="DR1088" s="13" t="str" cm="1">
        <f t="array" ref="DR1088">IF(DR1079="","",_xlfn.IFNA(_xll.PBD(DR1079,"Deal Date","","USD","",""),"N/A"))</f>
        <v/>
      </c>
      <c r="DS1088" s="13" t="str" cm="1">
        <f t="array" ref="DS1088">IF(DS1079="","",_xlfn.IFNA(_xll.PBD(DS1079,"Deal Date","","USD","",""),"N/A"))</f>
        <v/>
      </c>
      <c r="DT1088" s="13" t="str" cm="1">
        <f t="array" ref="DT1088">IF(DT1079="","",_xlfn.IFNA(_xll.PBD(DT1079,"Deal Date","","USD","",""),"N/A"))</f>
        <v/>
      </c>
      <c r="DU1088" s="13" t="str" cm="1">
        <f t="array" ref="DU1088">IF(DU1079="","",_xlfn.IFNA(_xll.PBD(DU1079,"Deal Date","","USD","",""),"N/A"))</f>
        <v/>
      </c>
      <c r="DV1088" s="13" t="str" cm="1">
        <f t="array" ref="DV1088">IF(DV1079="","",_xlfn.IFNA(_xll.PBD(DV1079,"Deal Date","","USD","",""),"N/A"))</f>
        <v/>
      </c>
      <c r="DW1088" s="13" t="str" cm="1">
        <f t="array" ref="DW1088">IF(DW1079="","",_xlfn.IFNA(_xll.PBD(DW1079,"Deal Date","","USD","",""),"N/A"))</f>
        <v/>
      </c>
      <c r="DX1088" s="13" t="str" cm="1">
        <f t="array" ref="DX1088">IF(DX1079="","",_xlfn.IFNA(_xll.PBD(DX1079,"Deal Date","","USD","",""),"N/A"))</f>
        <v/>
      </c>
      <c r="DY1088" s="13" t="str" cm="1">
        <f t="array" ref="DY1088">IF(DY1079="","",_xlfn.IFNA(_xll.PBD(DY1079,"Deal Date","","USD","",""),"N/A"))</f>
        <v/>
      </c>
      <c r="DZ1088" s="13" t="str" cm="1">
        <f t="array" ref="DZ1088">IF(DZ1079="","",_xlfn.IFNA(_xll.PBD(DZ1079,"Deal Date","","USD","",""),"N/A"))</f>
        <v/>
      </c>
      <c r="EA1088" s="13" t="str" cm="1">
        <f t="array" ref="EA1088">IF(EA1079="","",_xlfn.IFNA(_xll.PBD(EA1079,"Deal Date","","USD","",""),"N/A"))</f>
        <v/>
      </c>
      <c r="EB1088" s="13" t="str" cm="1">
        <f t="array" ref="EB1088">IF(EB1079="","",_xlfn.IFNA(_xll.PBD(EB1079,"Deal Date","","USD","",""),"N/A"))</f>
        <v/>
      </c>
      <c r="EC1088" s="13" t="str" cm="1">
        <f t="array" ref="EC1088">IF(EC1079="","",_xlfn.IFNA(_xll.PBD(EC1079,"Deal Date","","USD","",""),"N/A"))</f>
        <v/>
      </c>
      <c r="ED1088" s="13" t="str" cm="1">
        <f t="array" ref="ED1088">IF(ED1079="","",_xlfn.IFNA(_xll.PBD(ED1079,"Deal Date","","USD","",""),"N/A"))</f>
        <v/>
      </c>
      <c r="EE1088" s="13" t="str" cm="1">
        <f t="array" ref="EE1088">IF(EE1079="","",_xlfn.IFNA(_xll.PBD(EE1079,"Deal Date","","USD","",""),"N/A"))</f>
        <v/>
      </c>
      <c r="EF1088" s="13" t="str" cm="1">
        <f t="array" ref="EF1088">IF(EF1079="","",_xlfn.IFNA(_xll.PBD(EF1079,"Deal Date","","USD","",""),"N/A"))</f>
        <v/>
      </c>
      <c r="EG1088" s="13" t="str" cm="1">
        <f t="array" ref="EG1088">IF(EG1079="","",_xlfn.IFNA(_xll.PBD(EG1079,"Deal Date","","USD","",""),"N/A"))</f>
        <v/>
      </c>
      <c r="EH1088" s="13" t="str" cm="1">
        <f t="array" ref="EH1088">IF(EH1079="","",_xlfn.IFNA(_xll.PBD(EH1079,"Deal Date","","USD","",""),"N/A"))</f>
        <v/>
      </c>
      <c r="EI1088" s="13" t="str" cm="1">
        <f t="array" ref="EI1088">IF(EI1079="","",_xlfn.IFNA(_xll.PBD(EI1079,"Deal Date","","USD","",""),"N/A"))</f>
        <v/>
      </c>
      <c r="EJ1088" s="13" t="str" cm="1">
        <f t="array" ref="EJ1088">IF(EJ1079="","",_xlfn.IFNA(_xll.PBD(EJ1079,"Deal Date","","USD","",""),"N/A"))</f>
        <v/>
      </c>
      <c r="EK1088" s="13" t="str" cm="1">
        <f t="array" ref="EK1088">IF(EK1079="","",_xlfn.IFNA(_xll.PBD(EK1079,"Deal Date","","USD","",""),"N/A"))</f>
        <v/>
      </c>
      <c r="EL1088" s="13" t="str" cm="1">
        <f t="array" ref="EL1088">IF(EL1079="","",_xlfn.IFNA(_xll.PBD(EL1079,"Deal Date","","USD","",""),"N/A"))</f>
        <v/>
      </c>
      <c r="EM1088" s="13" t="str" cm="1">
        <f t="array" ref="EM1088">IF(EM1079="","",_xlfn.IFNA(_xll.PBD(EM1079,"Deal Date","","USD","",""),"N/A"))</f>
        <v/>
      </c>
      <c r="EN1088" s="13" t="str" cm="1">
        <f t="array" ref="EN1088">IF(EN1079="","",_xlfn.IFNA(_xll.PBD(EN1079,"Deal Date","","USD","",""),"N/A"))</f>
        <v/>
      </c>
      <c r="EO1088" s="13" t="str" cm="1">
        <f t="array" ref="EO1088">IF(EO1079="","",_xlfn.IFNA(_xll.PBD(EO1079,"Deal Date","","USD","",""),"N/A"))</f>
        <v/>
      </c>
      <c r="EP1088" s="13" t="str" cm="1">
        <f t="array" ref="EP1088">IF(EP1079="","",_xlfn.IFNA(_xll.PBD(EP1079,"Deal Date","","USD","",""),"N/A"))</f>
        <v/>
      </c>
      <c r="EQ1088" s="13" t="str" cm="1">
        <f t="array" ref="EQ1088">IF(EQ1079="","",_xlfn.IFNA(_xll.PBD(EQ1079,"Deal Date","","USD","",""),"N/A"))</f>
        <v/>
      </c>
      <c r="ER1088" s="13" t="str" cm="1">
        <f t="array" ref="ER1088">IF(ER1079="","",_xlfn.IFNA(_xll.PBD(ER1079,"Deal Date","","USD","",""),"N/A"))</f>
        <v/>
      </c>
      <c r="ES1088" s="13" t="str" cm="1">
        <f t="array" ref="ES1088">IF(ES1079="","",_xlfn.IFNA(_xll.PBD(ES1079,"Deal Date","","USD","",""),"N/A"))</f>
        <v/>
      </c>
      <c r="ET1088" s="13" t="str" cm="1">
        <f t="array" ref="ET1088">IF(ET1079="","",_xlfn.IFNA(_xll.PBD(ET1079,"Deal Date","","USD","",""),"N/A"))</f>
        <v/>
      </c>
      <c r="EU1088" s="13" t="str" cm="1">
        <f t="array" ref="EU1088">IF(EU1079="","",_xlfn.IFNA(_xll.PBD(EU1079,"Deal Date","","USD","",""),"N/A"))</f>
        <v/>
      </c>
      <c r="EV1088" s="13" t="str" cm="1">
        <f t="array" ref="EV1088">IF(EV1079="","",_xlfn.IFNA(_xll.PBD(EV1079,"Deal Date","","USD","",""),"N/A"))</f>
        <v/>
      </c>
      <c r="EW1088" s="13" t="str" cm="1">
        <f t="array" ref="EW1088">IF(EW1079="","",_xlfn.IFNA(_xll.PBD(EW1079,"Deal Date","","USD","",""),"N/A"))</f>
        <v/>
      </c>
      <c r="EX1088" s="13" t="str" cm="1">
        <f t="array" ref="EX1088">IF(EX1079="","",_xlfn.IFNA(_xll.PBD(EX1079,"Deal Date","","USD","",""),"N/A"))</f>
        <v/>
      </c>
      <c r="EY1088" s="13" t="str" cm="1">
        <f t="array" ref="EY1088">IF(EY1079="","",_xlfn.IFNA(_xll.PBD(EY1079,"Deal Date","","USD","",""),"N/A"))</f>
        <v/>
      </c>
      <c r="EZ1088" s="13" t="str" cm="1">
        <f t="array" ref="EZ1088">IF(EZ1079="","",_xlfn.IFNA(_xll.PBD(EZ1079,"Deal Date","","USD","",""),"N/A"))</f>
        <v/>
      </c>
      <c r="FA1088" s="13" t="str" cm="1">
        <f t="array" ref="FA1088">IF(FA1079="","",_xlfn.IFNA(_xll.PBD(FA1079,"Deal Date","","USD","",""),"N/A"))</f>
        <v/>
      </c>
      <c r="FB1088" s="13" t="str" cm="1">
        <f t="array" ref="FB1088">IF(FB1079="","",_xlfn.IFNA(_xll.PBD(FB1079,"Deal Date","","USD","",""),"N/A"))</f>
        <v/>
      </c>
      <c r="FC1088" s="13" t="str" cm="1">
        <f t="array" ref="FC1088">IF(FC1079="","",_xlfn.IFNA(_xll.PBD(FC1079,"Deal Date","","USD","",""),"N/A"))</f>
        <v/>
      </c>
      <c r="FD1088" s="13" t="str" cm="1">
        <f t="array" ref="FD1088">IF(FD1079="","",_xlfn.IFNA(_xll.PBD(FD1079,"Deal Date","","USD","",""),"N/A"))</f>
        <v/>
      </c>
      <c r="FE1088" s="13" t="str" cm="1">
        <f t="array" ref="FE1088">IF(FE1079="","",_xlfn.IFNA(_xll.PBD(FE1079,"Deal Date","","USD","",""),"N/A"))</f>
        <v/>
      </c>
      <c r="FF1088" s="13" t="str" cm="1">
        <f t="array" ref="FF1088">IF(FF1079="","",_xlfn.IFNA(_xll.PBD(FF1079,"Deal Date","","USD","",""),"N/A"))</f>
        <v/>
      </c>
      <c r="FG1088" s="13" t="str" cm="1">
        <f t="array" ref="FG1088">IF(FG1079="","",_xlfn.IFNA(_xll.PBD(FG1079,"Deal Date","","USD","",""),"N/A"))</f>
        <v/>
      </c>
      <c r="FH1088" s="13" t="str" cm="1">
        <f t="array" ref="FH1088">IF(FH1079="","",_xlfn.IFNA(_xll.PBD(FH1079,"Deal Date","","USD","",""),"N/A"))</f>
        <v/>
      </c>
      <c r="FI1088" s="13" t="str" cm="1">
        <f t="array" ref="FI1088">IF(FI1079="","",_xlfn.IFNA(_xll.PBD(FI1079,"Deal Date","","USD","",""),"N/A"))</f>
        <v/>
      </c>
      <c r="FJ1088" s="13" t="str" cm="1">
        <f t="array" ref="FJ1088">IF(FJ1079="","",_xlfn.IFNA(_xll.PBD(FJ1079,"Deal Date","","USD","",""),"N/A"))</f>
        <v/>
      </c>
      <c r="FK1088" s="13" t="str" cm="1">
        <f t="array" ref="FK1088">IF(FK1079="","",_xlfn.IFNA(_xll.PBD(FK1079,"Deal Date","","USD","",""),"N/A"))</f>
        <v/>
      </c>
      <c r="FL1088" s="13" t="str" cm="1">
        <f t="array" ref="FL1088">IF(FL1079="","",_xlfn.IFNA(_xll.PBD(FL1079,"Deal Date","","USD","",""),"N/A"))</f>
        <v/>
      </c>
      <c r="FM1088" s="13" t="str" cm="1">
        <f t="array" ref="FM1088">IF(FM1079="","",_xlfn.IFNA(_xll.PBD(FM1079,"Deal Date","","USD","",""),"N/A"))</f>
        <v/>
      </c>
      <c r="FN1088" s="13" t="str" cm="1">
        <f t="array" ref="FN1088">IF(FN1079="","",_xlfn.IFNA(_xll.PBD(FN1079,"Deal Date","","USD","",""),"N/A"))</f>
        <v/>
      </c>
      <c r="FO1088" s="13" t="str" cm="1">
        <f t="array" ref="FO1088">IF(FO1079="","",_xlfn.IFNA(_xll.PBD(FO1079,"Deal Date","","USD","",""),"N/A"))</f>
        <v/>
      </c>
      <c r="FP1088" s="13" t="str" cm="1">
        <f t="array" ref="FP1088">IF(FP1079="","",_xlfn.IFNA(_xll.PBD(FP1079,"Deal Date","","USD","",""),"N/A"))</f>
        <v/>
      </c>
      <c r="FQ1088" s="13" t="str" cm="1">
        <f t="array" ref="FQ1088">IF(FQ1079="","",_xlfn.IFNA(_xll.PBD(FQ1079,"Deal Date","","USD","",""),"N/A"))</f>
        <v/>
      </c>
      <c r="FR1088" s="13" t="str" cm="1">
        <f t="array" ref="FR1088">IF(FR1079="","",_xlfn.IFNA(_xll.PBD(FR1079,"Deal Date","","USD","",""),"N/A"))</f>
        <v/>
      </c>
      <c r="FS1088" s="13" t="str" cm="1">
        <f t="array" ref="FS1088">IF(FS1079="","",_xlfn.IFNA(_xll.PBD(FS1079,"Deal Date","","USD","",""),"N/A"))</f>
        <v/>
      </c>
      <c r="FT1088" s="13" t="str" cm="1">
        <f t="array" ref="FT1088">IF(FT1079="","",_xlfn.IFNA(_xll.PBD(FT1079,"Deal Date","","USD","",""),"N/A"))</f>
        <v/>
      </c>
      <c r="FU1088" s="13" t="str" cm="1">
        <f t="array" ref="FU1088">IF(FU1079="","",_xlfn.IFNA(_xll.PBD(FU1079,"Deal Date","","USD","",""),"N/A"))</f>
        <v/>
      </c>
      <c r="FV1088" s="13" t="str" cm="1">
        <f t="array" ref="FV1088">IF(FV1079="","",_xlfn.IFNA(_xll.PBD(FV1079,"Deal Date","","USD","",""),"N/A"))</f>
        <v/>
      </c>
      <c r="FW1088" s="13" t="str" cm="1">
        <f t="array" ref="FW1088">IF(FW1079="","",_xlfn.IFNA(_xll.PBD(FW1079,"Deal Date","","USD","",""),"N/A"))</f>
        <v/>
      </c>
      <c r="FX1088" s="13" t="str" cm="1">
        <f t="array" ref="FX1088">IF(FX1079="","",_xlfn.IFNA(_xll.PBD(FX1079,"Deal Date","","USD","",""),"N/A"))</f>
        <v/>
      </c>
      <c r="FY1088" s="13" t="str" cm="1">
        <f t="array" ref="FY1088">IF(FY1079="","",_xlfn.IFNA(_xll.PBD(FY1079,"Deal Date","","USD","",""),"N/A"))</f>
        <v/>
      </c>
      <c r="FZ1088" s="13" t="str" cm="1">
        <f t="array" ref="FZ1088">IF(FZ1079="","",_xlfn.IFNA(_xll.PBD(FZ1079,"Deal Date","","USD","",""),"N/A"))</f>
        <v/>
      </c>
      <c r="GA1088" s="13" t="str" cm="1">
        <f t="array" ref="GA1088">IF(GA1079="","",_xlfn.IFNA(_xll.PBD(GA1079,"Deal Date","","USD","",""),"N/A"))</f>
        <v/>
      </c>
      <c r="GB1088" s="13" t="str" cm="1">
        <f t="array" ref="GB1088">IF(GB1079="","",_xlfn.IFNA(_xll.PBD(GB1079,"Deal Date","","USD","",""),"N/A"))</f>
        <v/>
      </c>
      <c r="GC1088" s="13" t="str" cm="1">
        <f t="array" ref="GC1088">IF(GC1079="","",_xlfn.IFNA(_xll.PBD(GC1079,"Deal Date","","USD","",""),"N/A"))</f>
        <v/>
      </c>
      <c r="GD1088" s="13" t="str" cm="1">
        <f t="array" ref="GD1088">IF(GD1079="","",_xlfn.IFNA(_xll.PBD(GD1079,"Deal Date","","USD","",""),"N/A"))</f>
        <v/>
      </c>
      <c r="GE1088" s="13" t="str" cm="1">
        <f t="array" ref="GE1088">IF(GE1079="","",_xlfn.IFNA(_xll.PBD(GE1079,"Deal Date","","USD","",""),"N/A"))</f>
        <v/>
      </c>
      <c r="GF1088" s="13" t="str" cm="1">
        <f t="array" ref="GF1088">IF(GF1079="","",_xlfn.IFNA(_xll.PBD(GF1079,"Deal Date","","USD","",""),"N/A"))</f>
        <v/>
      </c>
      <c r="GG1088" s="13" t="str" cm="1">
        <f t="array" ref="GG1088">IF(GG1079="","",_xlfn.IFNA(_xll.PBD(GG1079,"Deal Date","","USD","",""),"N/A"))</f>
        <v/>
      </c>
      <c r="GH1088" s="13" t="str" cm="1">
        <f t="array" ref="GH1088">IF(GH1079="","",_xlfn.IFNA(_xll.PBD(GH1079,"Deal Date","","USD","",""),"N/A"))</f>
        <v/>
      </c>
      <c r="GI1088" s="13" t="str" cm="1">
        <f t="array" ref="GI1088">IF(GI1079="","",_xlfn.IFNA(_xll.PBD(GI1079,"Deal Date","","USD","",""),"N/A"))</f>
        <v/>
      </c>
      <c r="GJ1088" s="13" t="str" cm="1">
        <f t="array" ref="GJ1088">IF(GJ1079="","",_xlfn.IFNA(_xll.PBD(GJ1079,"Deal Date","","USD","",""),"N/A"))</f>
        <v/>
      </c>
      <c r="GK1088" s="13" t="str" cm="1">
        <f t="array" ref="GK1088">IF(GK1079="","",_xlfn.IFNA(_xll.PBD(GK1079,"Deal Date","","USD","",""),"N/A"))</f>
        <v/>
      </c>
      <c r="GL1088" s="13" t="str" cm="1">
        <f t="array" ref="GL1088">IF(GL1079="","",_xlfn.IFNA(_xll.PBD(GL1079,"Deal Date","","USD","",""),"N/A"))</f>
        <v/>
      </c>
      <c r="GM1088" s="13" t="str" cm="1">
        <f t="array" ref="GM1088">IF(GM1079="","",_xlfn.IFNA(_xll.PBD(GM1079,"Deal Date","","USD","",""),"N/A"))</f>
        <v/>
      </c>
      <c r="GN1088" s="13" t="str" cm="1">
        <f t="array" ref="GN1088">IF(GN1079="","",_xlfn.IFNA(_xll.PBD(GN1079,"Deal Date","","USD","",""),"N/A"))</f>
        <v/>
      </c>
      <c r="GO1088" s="13" t="str" cm="1">
        <f t="array" ref="GO1088">IF(GO1079="","",_xlfn.IFNA(_xll.PBD(GO1079,"Deal Date","","USD","",""),"N/A"))</f>
        <v/>
      </c>
      <c r="GP1088" s="13" t="str" cm="1">
        <f t="array" ref="GP1088">IF(GP1079="","",_xlfn.IFNA(_xll.PBD(GP1079,"Deal Date","","USD","",""),"N/A"))</f>
        <v/>
      </c>
      <c r="GQ1088" s="13" t="str" cm="1">
        <f t="array" ref="GQ1088">IF(GQ1079="","",_xlfn.IFNA(_xll.PBD(GQ1079,"Deal Date","","USD","",""),"N/A"))</f>
        <v/>
      </c>
      <c r="GR1088" s="13" t="str" cm="1">
        <f t="array" ref="GR1088">IF(GR1079="","",_xlfn.IFNA(_xll.PBD(GR1079,"Deal Date","","USD","",""),"N/A"))</f>
        <v/>
      </c>
      <c r="GS1088" s="13" t="str" cm="1">
        <f t="array" ref="GS1088">IF(GS1079="","",_xlfn.IFNA(_xll.PBD(GS1079,"Deal Date","","USD","",""),"N/A"))</f>
        <v/>
      </c>
      <c r="GT1088" s="13" t="str" cm="1">
        <f t="array" ref="GT1088">IF(GT1079="","",_xlfn.IFNA(_xll.PBD(GT1079,"Deal Date","","USD","",""),"N/A"))</f>
        <v/>
      </c>
      <c r="GU1088" s="13" t="str" cm="1">
        <f t="array" ref="GU1088">IF(GU1079="","",_xlfn.IFNA(_xll.PBD(GU1079,"Deal Date","","USD","",""),"N/A"))</f>
        <v/>
      </c>
      <c r="GV1088" s="13" t="str" cm="1">
        <f t="array" ref="GV1088">IF(GV1079="","",_xlfn.IFNA(_xll.PBD(GV1079,"Deal Date","","USD","",""),"N/A"))</f>
        <v/>
      </c>
      <c r="GW1088" s="13" t="str" cm="1">
        <f t="array" ref="GW1088">IF(GW1079="","",_xlfn.IFNA(_xll.PBD(GW1079,"Deal Date","","USD","",""),"N/A"))</f>
        <v/>
      </c>
      <c r="GX1088" s="13" t="str" cm="1">
        <f t="array" ref="GX1088">IF(GX1079="","",_xlfn.IFNA(_xll.PBD(GX1079,"Deal Date","","USD","",""),"N/A"))</f>
        <v/>
      </c>
      <c r="GY1088" s="13" t="str" cm="1">
        <f t="array" ref="GY1088">IF(GY1079="","",_xlfn.IFNA(_xll.PBD(GY1079,"Deal Date","","USD","",""),"N/A"))</f>
        <v/>
      </c>
      <c r="GZ1088" s="13" t="str" cm="1">
        <f t="array" ref="GZ1088">IF(GZ1079="","",_xlfn.IFNA(_xll.PBD(GZ1079,"Deal Date","","USD","",""),"N/A"))</f>
        <v/>
      </c>
      <c r="HA1088" s="13" t="str" cm="1">
        <f t="array" ref="HA1088">IF(HA1079="","",_xlfn.IFNA(_xll.PBD(HA1079,"Deal Date","","USD","",""),"N/A"))</f>
        <v/>
      </c>
      <c r="HB1088" s="13" t="str" cm="1">
        <f t="array" ref="HB1088">IF(HB1079="","",_xlfn.IFNA(_xll.PBD(HB1079,"Deal Date","","USD","",""),"N/A"))</f>
        <v/>
      </c>
      <c r="HC1088" s="13" t="str" cm="1">
        <f t="array" ref="HC1088">IF(HC1079="","",_xlfn.IFNA(_xll.PBD(HC1079,"Deal Date","","USD","",""),"N/A"))</f>
        <v/>
      </c>
      <c r="HD1088" s="13" t="str" cm="1">
        <f t="array" ref="HD1088">IF(HD1079="","",_xlfn.IFNA(_xll.PBD(HD1079,"Deal Date","","USD","",""),"N/A"))</f>
        <v/>
      </c>
      <c r="HE1088" s="13" t="str" cm="1">
        <f t="array" ref="HE1088">IF(HE1079="","",_xlfn.IFNA(_xll.PBD(HE1079,"Deal Date","","USD","",""),"N/A"))</f>
        <v/>
      </c>
      <c r="HF1088" s="13" t="str" cm="1">
        <f t="array" ref="HF1088">IF(HF1079="","",_xlfn.IFNA(_xll.PBD(HF1079,"Deal Date","","USD","",""),"N/A"))</f>
        <v/>
      </c>
      <c r="HG1088" s="13" t="str" cm="1">
        <f t="array" ref="HG1088">IF(HG1079="","",_xlfn.IFNA(_xll.PBD(HG1079,"Deal Date","","USD","",""),"N/A"))</f>
        <v/>
      </c>
      <c r="HH1088" s="13" t="str" cm="1">
        <f t="array" ref="HH1088">IF(HH1079="","",_xlfn.IFNA(_xll.PBD(HH1079,"Deal Date","","USD","",""),"N/A"))</f>
        <v/>
      </c>
      <c r="HI1088" s="13" t="str" cm="1">
        <f t="array" ref="HI1088">IF(HI1079="","",_xlfn.IFNA(_xll.PBD(HI1079,"Deal Date","","USD","",""),"N/A"))</f>
        <v/>
      </c>
      <c r="HJ1088" s="13" t="str" cm="1">
        <f t="array" ref="HJ1088">IF(HJ1079="","",_xlfn.IFNA(_xll.PBD(HJ1079,"Deal Date","","USD","",""),"N/A"))</f>
        <v/>
      </c>
      <c r="HK1088" s="13" t="str" cm="1">
        <f t="array" ref="HK1088">IF(HK1079="","",_xlfn.IFNA(_xll.PBD(HK1079,"Deal Date","","USD","",""),"N/A"))</f>
        <v/>
      </c>
      <c r="HL1088" s="13" t="str" cm="1">
        <f t="array" ref="HL1088">IF(HL1079="","",_xlfn.IFNA(_xll.PBD(HL1079,"Deal Date","","USD","",""),"N/A"))</f>
        <v/>
      </c>
      <c r="HM1088" s="13" t="str" cm="1">
        <f t="array" ref="HM1088">IF(HM1079="","",_xlfn.IFNA(_xll.PBD(HM1079,"Deal Date","","USD","",""),"N/A"))</f>
        <v/>
      </c>
      <c r="HN1088" s="13" t="str" cm="1">
        <f t="array" ref="HN1088">IF(HN1079="","",_xlfn.IFNA(_xll.PBD(HN1079,"Deal Date","","USD","",""),"N/A"))</f>
        <v/>
      </c>
      <c r="HO1088" s="13" t="str" cm="1">
        <f t="array" ref="HO1088">IF(HO1079="","",_xlfn.IFNA(_xll.PBD(HO1079,"Deal Date","","USD","",""),"N/A"))</f>
        <v/>
      </c>
      <c r="HP1088" s="13" t="str" cm="1">
        <f t="array" ref="HP1088">IF(HP1079="","",_xlfn.IFNA(_xll.PBD(HP1079,"Deal Date","","USD","",""),"N/A"))</f>
        <v/>
      </c>
      <c r="HQ1088" s="13" t="str" cm="1">
        <f t="array" ref="HQ1088">IF(HQ1079="","",_xlfn.IFNA(_xll.PBD(HQ1079,"Deal Date","","USD","",""),"N/A"))</f>
        <v/>
      </c>
      <c r="HR1088" s="13" t="str" cm="1">
        <f t="array" ref="HR1088">IF(HR1079="","",_xlfn.IFNA(_xll.PBD(HR1079,"Deal Date","","USD","",""),"N/A"))</f>
        <v/>
      </c>
      <c r="HS1088" s="13" t="str" cm="1">
        <f t="array" ref="HS1088">IF(HS1079="","",_xlfn.IFNA(_xll.PBD(HS1079,"Deal Date","","USD","",""),"N/A"))</f>
        <v/>
      </c>
      <c r="HT1088" s="13" t="str" cm="1">
        <f t="array" ref="HT1088">IF(HT1079="","",_xlfn.IFNA(_xll.PBD(HT1079,"Deal Date","","USD","",""),"N/A"))</f>
        <v/>
      </c>
      <c r="HU1088" s="13" t="str" cm="1">
        <f t="array" ref="HU1088">IF(HU1079="","",_xlfn.IFNA(_xll.PBD(HU1079,"Deal Date","","USD","",""),"N/A"))</f>
        <v/>
      </c>
      <c r="HV1088" s="13" t="str" cm="1">
        <f t="array" ref="HV1088">IF(HV1079="","",_xlfn.IFNA(_xll.PBD(HV1079,"Deal Date","","USD","",""),"N/A"))</f>
        <v/>
      </c>
      <c r="HW1088" s="13" t="str" cm="1">
        <f t="array" ref="HW1088">IF(HW1079="","",_xlfn.IFNA(_xll.PBD(HW1079,"Deal Date","","USD","",""),"N/A"))</f>
        <v/>
      </c>
      <c r="HX1088" s="13" t="str" cm="1">
        <f t="array" ref="HX1088">IF(HX1079="","",_xlfn.IFNA(_xll.PBD(HX1079,"Deal Date","","USD","",""),"N/A"))</f>
        <v/>
      </c>
      <c r="HY1088" s="13" t="str" cm="1">
        <f t="array" ref="HY1088">IF(HY1079="","",_xlfn.IFNA(_xll.PBD(HY1079,"Deal Date","","USD","",""),"N/A"))</f>
        <v/>
      </c>
      <c r="HZ1088" s="13" t="str" cm="1">
        <f t="array" ref="HZ1088">IF(HZ1079="","",_xlfn.IFNA(_xll.PBD(HZ1079,"Deal Date","","USD","",""),"N/A"))</f>
        <v/>
      </c>
      <c r="IA1088" s="13" t="str" cm="1">
        <f t="array" ref="IA1088">IF(IA1079="","",_xlfn.IFNA(_xll.PBD(IA1079,"Deal Date","","USD","",""),"N/A"))</f>
        <v/>
      </c>
      <c r="IB1088" s="13" t="str" cm="1">
        <f t="array" ref="IB1088">IF(IB1079="","",_xlfn.IFNA(_xll.PBD(IB1079,"Deal Date","","USD","",""),"N/A"))</f>
        <v/>
      </c>
      <c r="IC1088" s="13" t="str" cm="1">
        <f t="array" ref="IC1088">IF(IC1079="","",_xlfn.IFNA(_xll.PBD(IC1079,"Deal Date","","USD","",""),"N/A"))</f>
        <v/>
      </c>
      <c r="ID1088" s="13" t="str" cm="1">
        <f t="array" ref="ID1088">IF(ID1079="","",_xlfn.IFNA(_xll.PBD(ID1079,"Deal Date","","USD","",""),"N/A"))</f>
        <v/>
      </c>
      <c r="IE1088" s="13" t="str" cm="1">
        <f t="array" ref="IE1088">IF(IE1079="","",_xlfn.IFNA(_xll.PBD(IE1079,"Deal Date","","USD","",""),"N/A"))</f>
        <v/>
      </c>
    </row>
    <row r="1089" spans="1:239" x14ac:dyDescent="0.2">
      <c r="B1089" t="s">
        <v>2717</v>
      </c>
      <c r="C1089" t="str">
        <f ca="1">IF(C1079="","",C1083*2 + C1086)</f>
        <v/>
      </c>
      <c r="D1089" t="str">
        <f t="shared" ref="D1089:BO1089" si="428">IF(D1079="","",D1083*2 + D1086)</f>
        <v/>
      </c>
      <c r="E1089" t="str">
        <f t="shared" si="428"/>
        <v/>
      </c>
      <c r="F1089" t="str">
        <f t="shared" si="428"/>
        <v/>
      </c>
      <c r="G1089" t="str">
        <f t="shared" si="428"/>
        <v/>
      </c>
      <c r="H1089" t="str">
        <f t="shared" si="428"/>
        <v/>
      </c>
      <c r="I1089" t="str">
        <f t="shared" si="428"/>
        <v/>
      </c>
      <c r="J1089" t="str">
        <f t="shared" si="428"/>
        <v/>
      </c>
      <c r="K1089" t="str">
        <f t="shared" si="428"/>
        <v/>
      </c>
      <c r="L1089" t="str">
        <f t="shared" si="428"/>
        <v/>
      </c>
      <c r="M1089" t="str">
        <f t="shared" si="428"/>
        <v/>
      </c>
      <c r="N1089" t="str">
        <f t="shared" si="428"/>
        <v/>
      </c>
      <c r="O1089" t="str">
        <f t="shared" si="428"/>
        <v/>
      </c>
      <c r="P1089" t="str">
        <f t="shared" si="428"/>
        <v/>
      </c>
      <c r="Q1089" t="str">
        <f t="shared" si="428"/>
        <v/>
      </c>
      <c r="R1089" t="str">
        <f t="shared" si="428"/>
        <v/>
      </c>
      <c r="S1089" t="str">
        <f t="shared" si="428"/>
        <v/>
      </c>
      <c r="T1089" t="str">
        <f t="shared" si="428"/>
        <v/>
      </c>
      <c r="U1089" t="str">
        <f t="shared" si="428"/>
        <v/>
      </c>
      <c r="V1089" t="str">
        <f t="shared" si="428"/>
        <v/>
      </c>
      <c r="W1089" t="str">
        <f t="shared" si="428"/>
        <v/>
      </c>
      <c r="X1089" t="str">
        <f t="shared" si="428"/>
        <v/>
      </c>
      <c r="Y1089" t="str">
        <f t="shared" si="428"/>
        <v/>
      </c>
      <c r="Z1089" t="str">
        <f t="shared" si="428"/>
        <v/>
      </c>
      <c r="AA1089" t="str">
        <f t="shared" si="428"/>
        <v/>
      </c>
      <c r="AB1089" t="str">
        <f t="shared" si="428"/>
        <v/>
      </c>
      <c r="AC1089" t="str">
        <f t="shared" si="428"/>
        <v/>
      </c>
      <c r="AD1089" t="str">
        <f t="shared" si="428"/>
        <v/>
      </c>
      <c r="AE1089" t="str">
        <f t="shared" si="428"/>
        <v/>
      </c>
      <c r="AF1089" t="str">
        <f t="shared" si="428"/>
        <v/>
      </c>
      <c r="AG1089" t="str">
        <f t="shared" si="428"/>
        <v/>
      </c>
      <c r="AH1089" t="str">
        <f t="shared" si="428"/>
        <v/>
      </c>
      <c r="AI1089" t="str">
        <f t="shared" si="428"/>
        <v/>
      </c>
      <c r="AJ1089" t="str">
        <f t="shared" si="428"/>
        <v/>
      </c>
      <c r="AK1089" t="str">
        <f t="shared" si="428"/>
        <v/>
      </c>
      <c r="AL1089" t="str">
        <f t="shared" si="428"/>
        <v/>
      </c>
      <c r="AM1089" t="str">
        <f t="shared" si="428"/>
        <v/>
      </c>
      <c r="AN1089" t="str">
        <f t="shared" si="428"/>
        <v/>
      </c>
      <c r="AO1089" t="str">
        <f t="shared" si="428"/>
        <v/>
      </c>
      <c r="AP1089" t="str">
        <f t="shared" si="428"/>
        <v/>
      </c>
      <c r="AQ1089" t="str">
        <f t="shared" si="428"/>
        <v/>
      </c>
      <c r="AR1089" t="str">
        <f t="shared" si="428"/>
        <v/>
      </c>
      <c r="AS1089" t="str">
        <f t="shared" si="428"/>
        <v/>
      </c>
      <c r="AT1089" t="str">
        <f t="shared" si="428"/>
        <v/>
      </c>
      <c r="AU1089" t="str">
        <f t="shared" si="428"/>
        <v/>
      </c>
      <c r="AV1089" t="str">
        <f t="shared" si="428"/>
        <v/>
      </c>
      <c r="AW1089" t="str">
        <f t="shared" si="428"/>
        <v/>
      </c>
      <c r="AX1089" t="str">
        <f t="shared" si="428"/>
        <v/>
      </c>
      <c r="AY1089" t="str">
        <f t="shared" si="428"/>
        <v/>
      </c>
      <c r="AZ1089" t="str">
        <f t="shared" si="428"/>
        <v/>
      </c>
      <c r="BA1089" t="str">
        <f t="shared" si="428"/>
        <v/>
      </c>
      <c r="BB1089" t="str">
        <f t="shared" si="428"/>
        <v/>
      </c>
      <c r="BC1089" t="str">
        <f t="shared" si="428"/>
        <v/>
      </c>
      <c r="BD1089" t="str">
        <f t="shared" si="428"/>
        <v/>
      </c>
      <c r="BE1089" t="str">
        <f t="shared" si="428"/>
        <v/>
      </c>
      <c r="BF1089" t="str">
        <f t="shared" si="428"/>
        <v/>
      </c>
      <c r="BG1089" t="str">
        <f t="shared" si="428"/>
        <v/>
      </c>
      <c r="BH1089" t="str">
        <f t="shared" si="428"/>
        <v/>
      </c>
      <c r="BI1089" t="str">
        <f t="shared" si="428"/>
        <v/>
      </c>
      <c r="BJ1089" t="str">
        <f t="shared" si="428"/>
        <v/>
      </c>
      <c r="BK1089" t="str">
        <f t="shared" si="428"/>
        <v/>
      </c>
      <c r="BL1089" t="str">
        <f t="shared" si="428"/>
        <v/>
      </c>
      <c r="BM1089" t="str">
        <f t="shared" si="428"/>
        <v/>
      </c>
      <c r="BN1089" t="str">
        <f t="shared" si="428"/>
        <v/>
      </c>
      <c r="BO1089" t="str">
        <f t="shared" si="428"/>
        <v/>
      </c>
      <c r="BP1089" t="str">
        <f t="shared" ref="BP1089:EA1089" si="429">IF(BP1079="","",BP1083*2 + BP1086)</f>
        <v/>
      </c>
      <c r="BQ1089" t="str">
        <f t="shared" si="429"/>
        <v/>
      </c>
      <c r="BR1089" t="str">
        <f t="shared" si="429"/>
        <v/>
      </c>
      <c r="BS1089" t="str">
        <f t="shared" si="429"/>
        <v/>
      </c>
      <c r="BT1089" t="str">
        <f t="shared" si="429"/>
        <v/>
      </c>
      <c r="BU1089" t="str">
        <f t="shared" si="429"/>
        <v/>
      </c>
      <c r="BV1089" t="str">
        <f t="shared" si="429"/>
        <v/>
      </c>
      <c r="BW1089" t="str">
        <f t="shared" si="429"/>
        <v/>
      </c>
      <c r="BX1089" t="str">
        <f t="shared" si="429"/>
        <v/>
      </c>
      <c r="BY1089" t="str">
        <f t="shared" si="429"/>
        <v/>
      </c>
      <c r="BZ1089" t="str">
        <f t="shared" si="429"/>
        <v/>
      </c>
      <c r="CA1089" t="str">
        <f t="shared" si="429"/>
        <v/>
      </c>
      <c r="CB1089" t="str">
        <f t="shared" si="429"/>
        <v/>
      </c>
      <c r="CC1089" t="str">
        <f t="shared" si="429"/>
        <v/>
      </c>
      <c r="CD1089" t="str">
        <f t="shared" si="429"/>
        <v/>
      </c>
      <c r="CE1089" t="str">
        <f t="shared" si="429"/>
        <v/>
      </c>
      <c r="CF1089" t="str">
        <f t="shared" si="429"/>
        <v/>
      </c>
      <c r="CG1089" t="str">
        <f t="shared" si="429"/>
        <v/>
      </c>
      <c r="CH1089" t="str">
        <f t="shared" si="429"/>
        <v/>
      </c>
      <c r="CI1089" t="str">
        <f t="shared" si="429"/>
        <v/>
      </c>
      <c r="CJ1089" t="str">
        <f t="shared" si="429"/>
        <v/>
      </c>
      <c r="CK1089" t="str">
        <f t="shared" si="429"/>
        <v/>
      </c>
      <c r="CL1089" t="str">
        <f t="shared" si="429"/>
        <v/>
      </c>
      <c r="CM1089" t="str">
        <f t="shared" si="429"/>
        <v/>
      </c>
      <c r="CN1089" t="str">
        <f t="shared" si="429"/>
        <v/>
      </c>
      <c r="CO1089" t="str">
        <f t="shared" si="429"/>
        <v/>
      </c>
      <c r="CP1089" t="str">
        <f t="shared" si="429"/>
        <v/>
      </c>
      <c r="CQ1089" t="str">
        <f t="shared" si="429"/>
        <v/>
      </c>
      <c r="CR1089" t="str">
        <f t="shared" si="429"/>
        <v/>
      </c>
      <c r="CS1089" t="str">
        <f t="shared" si="429"/>
        <v/>
      </c>
      <c r="CT1089" t="str">
        <f t="shared" si="429"/>
        <v/>
      </c>
      <c r="CU1089" t="str">
        <f t="shared" si="429"/>
        <v/>
      </c>
      <c r="CV1089" t="str">
        <f t="shared" si="429"/>
        <v/>
      </c>
      <c r="CW1089" t="str">
        <f t="shared" si="429"/>
        <v/>
      </c>
      <c r="CX1089" t="str">
        <f t="shared" si="429"/>
        <v/>
      </c>
      <c r="CY1089" t="str">
        <f t="shared" si="429"/>
        <v/>
      </c>
      <c r="CZ1089" t="str">
        <f t="shared" si="429"/>
        <v/>
      </c>
      <c r="DA1089" t="str">
        <f t="shared" si="429"/>
        <v/>
      </c>
      <c r="DB1089" t="str">
        <f t="shared" si="429"/>
        <v/>
      </c>
      <c r="DC1089" t="str">
        <f t="shared" si="429"/>
        <v/>
      </c>
      <c r="DD1089" t="str">
        <f t="shared" si="429"/>
        <v/>
      </c>
      <c r="DE1089" t="str">
        <f t="shared" si="429"/>
        <v/>
      </c>
      <c r="DF1089" t="str">
        <f t="shared" si="429"/>
        <v/>
      </c>
      <c r="DG1089" t="str">
        <f t="shared" si="429"/>
        <v/>
      </c>
      <c r="DH1089" t="str">
        <f t="shared" si="429"/>
        <v/>
      </c>
      <c r="DI1089" t="str">
        <f t="shared" si="429"/>
        <v/>
      </c>
      <c r="DJ1089" t="str">
        <f t="shared" si="429"/>
        <v/>
      </c>
      <c r="DK1089" t="str">
        <f t="shared" si="429"/>
        <v/>
      </c>
      <c r="DL1089" t="str">
        <f t="shared" si="429"/>
        <v/>
      </c>
      <c r="DM1089" t="str">
        <f t="shared" si="429"/>
        <v/>
      </c>
      <c r="DN1089" t="str">
        <f t="shared" si="429"/>
        <v/>
      </c>
      <c r="DO1089" t="str">
        <f t="shared" si="429"/>
        <v/>
      </c>
      <c r="DP1089" t="str">
        <f t="shared" si="429"/>
        <v/>
      </c>
      <c r="DQ1089" t="str">
        <f t="shared" si="429"/>
        <v/>
      </c>
      <c r="DR1089" t="str">
        <f t="shared" si="429"/>
        <v/>
      </c>
      <c r="DS1089" t="str">
        <f t="shared" si="429"/>
        <v/>
      </c>
      <c r="DT1089" t="str">
        <f t="shared" si="429"/>
        <v/>
      </c>
      <c r="DU1089" t="str">
        <f t="shared" si="429"/>
        <v/>
      </c>
      <c r="DV1089" t="str">
        <f t="shared" si="429"/>
        <v/>
      </c>
      <c r="DW1089" t="str">
        <f t="shared" si="429"/>
        <v/>
      </c>
      <c r="DX1089" t="str">
        <f t="shared" si="429"/>
        <v/>
      </c>
      <c r="DY1089" t="str">
        <f t="shared" si="429"/>
        <v/>
      </c>
      <c r="DZ1089" t="str">
        <f t="shared" si="429"/>
        <v/>
      </c>
      <c r="EA1089" t="str">
        <f t="shared" si="429"/>
        <v/>
      </c>
      <c r="EB1089" t="str">
        <f t="shared" ref="EB1089:GM1089" si="430">IF(EB1079="","",EB1083*2 + EB1086)</f>
        <v/>
      </c>
      <c r="EC1089" t="str">
        <f t="shared" si="430"/>
        <v/>
      </c>
      <c r="ED1089" t="str">
        <f t="shared" si="430"/>
        <v/>
      </c>
      <c r="EE1089" t="str">
        <f t="shared" si="430"/>
        <v/>
      </c>
      <c r="EF1089" t="str">
        <f t="shared" si="430"/>
        <v/>
      </c>
      <c r="EG1089" t="str">
        <f t="shared" si="430"/>
        <v/>
      </c>
      <c r="EH1089" t="str">
        <f t="shared" si="430"/>
        <v/>
      </c>
      <c r="EI1089" t="str">
        <f t="shared" si="430"/>
        <v/>
      </c>
      <c r="EJ1089" t="str">
        <f t="shared" si="430"/>
        <v/>
      </c>
      <c r="EK1089" t="str">
        <f t="shared" si="430"/>
        <v/>
      </c>
      <c r="EL1089" t="str">
        <f t="shared" si="430"/>
        <v/>
      </c>
      <c r="EM1089" t="str">
        <f t="shared" si="430"/>
        <v/>
      </c>
      <c r="EN1089" t="str">
        <f t="shared" si="430"/>
        <v/>
      </c>
      <c r="EO1089" t="str">
        <f t="shared" si="430"/>
        <v/>
      </c>
      <c r="EP1089" t="str">
        <f t="shared" si="430"/>
        <v/>
      </c>
      <c r="EQ1089" t="str">
        <f t="shared" si="430"/>
        <v/>
      </c>
      <c r="ER1089" t="str">
        <f t="shared" si="430"/>
        <v/>
      </c>
      <c r="ES1089" t="str">
        <f t="shared" si="430"/>
        <v/>
      </c>
      <c r="ET1089" t="str">
        <f t="shared" si="430"/>
        <v/>
      </c>
      <c r="EU1089" t="str">
        <f t="shared" si="430"/>
        <v/>
      </c>
      <c r="EV1089" t="str">
        <f t="shared" si="430"/>
        <v/>
      </c>
      <c r="EW1089" t="str">
        <f t="shared" si="430"/>
        <v/>
      </c>
      <c r="EX1089" t="str">
        <f t="shared" si="430"/>
        <v/>
      </c>
      <c r="EY1089" t="str">
        <f t="shared" si="430"/>
        <v/>
      </c>
      <c r="EZ1089" t="str">
        <f t="shared" si="430"/>
        <v/>
      </c>
      <c r="FA1089" t="str">
        <f t="shared" si="430"/>
        <v/>
      </c>
      <c r="FB1089" t="str">
        <f t="shared" si="430"/>
        <v/>
      </c>
      <c r="FC1089" t="str">
        <f t="shared" si="430"/>
        <v/>
      </c>
      <c r="FD1089" t="str">
        <f t="shared" si="430"/>
        <v/>
      </c>
      <c r="FE1089" t="str">
        <f t="shared" si="430"/>
        <v/>
      </c>
      <c r="FF1089" t="str">
        <f t="shared" si="430"/>
        <v/>
      </c>
      <c r="FG1089" t="str">
        <f t="shared" si="430"/>
        <v/>
      </c>
      <c r="FH1089" t="str">
        <f t="shared" si="430"/>
        <v/>
      </c>
      <c r="FI1089" t="str">
        <f t="shared" si="430"/>
        <v/>
      </c>
      <c r="FJ1089" t="str">
        <f t="shared" si="430"/>
        <v/>
      </c>
      <c r="FK1089" t="str">
        <f t="shared" si="430"/>
        <v/>
      </c>
      <c r="FL1089" t="str">
        <f t="shared" si="430"/>
        <v/>
      </c>
      <c r="FM1089" t="str">
        <f t="shared" si="430"/>
        <v/>
      </c>
      <c r="FN1089" t="str">
        <f t="shared" si="430"/>
        <v/>
      </c>
      <c r="FO1089" t="str">
        <f t="shared" si="430"/>
        <v/>
      </c>
      <c r="FP1089" t="str">
        <f t="shared" si="430"/>
        <v/>
      </c>
      <c r="FQ1089" t="str">
        <f t="shared" si="430"/>
        <v/>
      </c>
      <c r="FR1089" t="str">
        <f t="shared" si="430"/>
        <v/>
      </c>
      <c r="FS1089" t="str">
        <f t="shared" si="430"/>
        <v/>
      </c>
      <c r="FT1089" t="str">
        <f t="shared" si="430"/>
        <v/>
      </c>
      <c r="FU1089" t="str">
        <f t="shared" si="430"/>
        <v/>
      </c>
      <c r="FV1089" t="str">
        <f t="shared" si="430"/>
        <v/>
      </c>
      <c r="FW1089" t="str">
        <f t="shared" si="430"/>
        <v/>
      </c>
      <c r="FX1089" t="str">
        <f t="shared" si="430"/>
        <v/>
      </c>
      <c r="FY1089" t="str">
        <f t="shared" si="430"/>
        <v/>
      </c>
      <c r="FZ1089" t="str">
        <f t="shared" si="430"/>
        <v/>
      </c>
      <c r="GA1089" t="str">
        <f t="shared" si="430"/>
        <v/>
      </c>
      <c r="GB1089" t="str">
        <f t="shared" si="430"/>
        <v/>
      </c>
      <c r="GC1089" t="str">
        <f t="shared" si="430"/>
        <v/>
      </c>
      <c r="GD1089" t="str">
        <f t="shared" si="430"/>
        <v/>
      </c>
      <c r="GE1089" t="str">
        <f t="shared" si="430"/>
        <v/>
      </c>
      <c r="GF1089" t="str">
        <f t="shared" si="430"/>
        <v/>
      </c>
      <c r="GG1089" t="str">
        <f t="shared" si="430"/>
        <v/>
      </c>
      <c r="GH1089" t="str">
        <f t="shared" si="430"/>
        <v/>
      </c>
      <c r="GI1089" t="str">
        <f t="shared" si="430"/>
        <v/>
      </c>
      <c r="GJ1089" t="str">
        <f t="shared" si="430"/>
        <v/>
      </c>
      <c r="GK1089" t="str">
        <f t="shared" si="430"/>
        <v/>
      </c>
      <c r="GL1089" t="str">
        <f t="shared" si="430"/>
        <v/>
      </c>
      <c r="GM1089" t="str">
        <f t="shared" si="430"/>
        <v/>
      </c>
      <c r="GN1089" t="str">
        <f t="shared" ref="GN1089:IE1089" si="431">IF(GN1079="","",GN1083*2 + GN1086)</f>
        <v/>
      </c>
      <c r="GO1089" t="str">
        <f t="shared" si="431"/>
        <v/>
      </c>
      <c r="GP1089" t="str">
        <f t="shared" si="431"/>
        <v/>
      </c>
      <c r="GQ1089" t="str">
        <f t="shared" si="431"/>
        <v/>
      </c>
      <c r="GR1089" t="str">
        <f t="shared" si="431"/>
        <v/>
      </c>
      <c r="GS1089" t="str">
        <f t="shared" si="431"/>
        <v/>
      </c>
      <c r="GT1089" t="str">
        <f t="shared" si="431"/>
        <v/>
      </c>
      <c r="GU1089" t="str">
        <f t="shared" si="431"/>
        <v/>
      </c>
      <c r="GV1089" t="str">
        <f t="shared" si="431"/>
        <v/>
      </c>
      <c r="GW1089" t="str">
        <f t="shared" si="431"/>
        <v/>
      </c>
      <c r="GX1089" t="str">
        <f t="shared" si="431"/>
        <v/>
      </c>
      <c r="GY1089" t="str">
        <f t="shared" si="431"/>
        <v/>
      </c>
      <c r="GZ1089" t="str">
        <f t="shared" si="431"/>
        <v/>
      </c>
      <c r="HA1089" t="str">
        <f t="shared" si="431"/>
        <v/>
      </c>
      <c r="HB1089" t="str">
        <f t="shared" si="431"/>
        <v/>
      </c>
      <c r="HC1089" t="str">
        <f t="shared" si="431"/>
        <v/>
      </c>
      <c r="HD1089" t="str">
        <f t="shared" si="431"/>
        <v/>
      </c>
      <c r="HE1089" t="str">
        <f t="shared" si="431"/>
        <v/>
      </c>
      <c r="HF1089" t="str">
        <f t="shared" si="431"/>
        <v/>
      </c>
      <c r="HG1089" t="str">
        <f t="shared" si="431"/>
        <v/>
      </c>
      <c r="HH1089" t="str">
        <f t="shared" si="431"/>
        <v/>
      </c>
      <c r="HI1089" t="str">
        <f t="shared" si="431"/>
        <v/>
      </c>
      <c r="HJ1089" t="str">
        <f t="shared" si="431"/>
        <v/>
      </c>
      <c r="HK1089" t="str">
        <f t="shared" si="431"/>
        <v/>
      </c>
      <c r="HL1089" t="str">
        <f t="shared" si="431"/>
        <v/>
      </c>
      <c r="HM1089" t="str">
        <f t="shared" si="431"/>
        <v/>
      </c>
      <c r="HN1089" t="str">
        <f t="shared" si="431"/>
        <v/>
      </c>
      <c r="HO1089" t="str">
        <f t="shared" si="431"/>
        <v/>
      </c>
      <c r="HP1089" t="str">
        <f t="shared" si="431"/>
        <v/>
      </c>
      <c r="HQ1089" t="str">
        <f t="shared" si="431"/>
        <v/>
      </c>
      <c r="HR1089" t="str">
        <f t="shared" si="431"/>
        <v/>
      </c>
      <c r="HS1089" t="str">
        <f t="shared" si="431"/>
        <v/>
      </c>
      <c r="HT1089" t="str">
        <f t="shared" si="431"/>
        <v/>
      </c>
      <c r="HU1089" t="str">
        <f t="shared" si="431"/>
        <v/>
      </c>
      <c r="HV1089" t="str">
        <f t="shared" si="431"/>
        <v/>
      </c>
      <c r="HW1089" t="str">
        <f t="shared" si="431"/>
        <v/>
      </c>
      <c r="HX1089" t="str">
        <f t="shared" si="431"/>
        <v/>
      </c>
      <c r="HY1089" t="str">
        <f t="shared" si="431"/>
        <v/>
      </c>
      <c r="HZ1089" t="str">
        <f t="shared" si="431"/>
        <v/>
      </c>
      <c r="IA1089" t="str">
        <f t="shared" si="431"/>
        <v/>
      </c>
      <c r="IB1089" t="str">
        <f t="shared" si="431"/>
        <v/>
      </c>
      <c r="IC1089" t="str">
        <f t="shared" si="431"/>
        <v/>
      </c>
      <c r="ID1089" t="str">
        <f t="shared" si="431"/>
        <v/>
      </c>
      <c r="IE1089" t="str">
        <f t="shared" si="431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2762</v>
      </c>
      <c r="D1099" t="s">
        <v>2763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7</v>
      </c>
      <c r="E1101" t="s">
        <v>2709</v>
      </c>
      <c r="F1101" t="s">
        <v>2710</v>
      </c>
      <c r="G1101" t="s">
        <v>2720</v>
      </c>
      <c r="H1101" t="s">
        <v>2764</v>
      </c>
    </row>
    <row r="1102" spans="1:239" x14ac:dyDescent="0.2">
      <c r="C1102" t="str" cm="1">
        <f t="array" aca="1" ref="C1102" ca="1">IF(SUMPRODUCT(--ISNUMBER(SEARCH($D$4, 1112:1112))) &gt; 0, "Yes", "No")</f>
        <v>No</v>
      </c>
      <c r="E1102" t="e" cm="1">
        <f t="array" aca="1" ref="E1102" ca="1">_xlfn.LET(
  _xlpm.names, C1111:ZZ1111,
  _xlpm.scores, C1119:ZZ1119,
  _xlpm.amounts, C1117:ZZ1117,
  _xlpm.dates, C1118:ZZ11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02" t="e">
        <f ca="1">_xlfn.XLOOKUP(E1102,1111:1111,1110:1110)</f>
        <v>#N/A</v>
      </c>
      <c r="G1102" t="e">
        <f ca="1">_xlfn.XLOOKUP(E1102,1111:1111,1112:1112)</f>
        <v>#N/A</v>
      </c>
      <c r="H1102" t="e">
        <f ca="1">_xlfn.XLOOKUP(E1102,1111:1111,1115:1115)</f>
        <v>#N/A</v>
      </c>
    </row>
    <row r="1103" spans="1:239" x14ac:dyDescent="0.2">
      <c r="E1103" t="s">
        <v>2713</v>
      </c>
      <c r="F1103" t="s">
        <v>2714</v>
      </c>
      <c r="G1103" t="s">
        <v>2721</v>
      </c>
      <c r="H1103" t="s">
        <v>2765</v>
      </c>
    </row>
    <row r="1104" spans="1:239" x14ac:dyDescent="0.2">
      <c r="E1104" t="e" cm="1">
        <f t="array" aca="1" ref="E1104" ca="1">_xlfn.LET(
  _xlpm.names, C1111:ZZ1111,
  _xlpm.scores, C1119:ZZ1119,
  _xlpm.amounts, C1117:ZZ1117,
  _xlpm.dates, C1118:ZZ11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04" t="e">
        <f ca="1">_xlfn.XLOOKUP(E1104,1111:1111,1110:1110)</f>
        <v>#N/A</v>
      </c>
      <c r="G1104" t="e">
        <f ca="1">_xlfn.XLOOKUP(E1104,1111:1111,1112:1112)</f>
        <v>#N/A</v>
      </c>
      <c r="H1104" t="e">
        <f ca="1">_xlfn.XLOOKUP(E1104,1111:1111,1115:1115)</f>
        <v>#N/A</v>
      </c>
    </row>
    <row r="1105" spans="2:239" x14ac:dyDescent="0.2">
      <c r="E1105" t="s">
        <v>2718</v>
      </c>
      <c r="F1105" t="s">
        <v>2719</v>
      </c>
      <c r="G1105" t="s">
        <v>2722</v>
      </c>
      <c r="H1105" t="s">
        <v>2766</v>
      </c>
    </row>
    <row r="1106" spans="2:239" x14ac:dyDescent="0.2">
      <c r="E1106" t="e" cm="1">
        <f t="array" aca="1" ref="E1106" ca="1">_xlfn.LET(
  _xlpm.names, C1111:ZZ1111,
  _xlpm.scores, C1119:ZZ1119,
  _xlpm.amounts, C1117:ZZ1117,
  _xlpm.dates, C1118:ZZ11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06" t="e">
        <f ca="1">_xlfn.XLOOKUP(E1106,1111:1111,1110:1110)</f>
        <v>#N/A</v>
      </c>
      <c r="G1106" t="e">
        <f ca="1">_xlfn.XLOOKUP(E1106,1111:1111,1112:1112)</f>
        <v>#N/A</v>
      </c>
      <c r="H1106" t="e">
        <f ca="1">_xlfn.XLOOKUP(E1106,1111:1111,1115:1115)</f>
        <v>#N/A</v>
      </c>
    </row>
    <row r="1109" spans="2:239" x14ac:dyDescent="0.2">
      <c r="B1109" t="s">
        <v>2699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8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2700</v>
      </c>
      <c r="C1111" t="str" cm="1">
        <f t="array" aca="1" ref="C1111" ca="1">IF(C1109="","",_xll.PBD(C1110,"Name","","USD","",""))</f>
        <v/>
      </c>
      <c r="D1111" t="str" cm="1">
        <f t="array" ref="D1111">IF(D1109="","",_xll.PBD(D1110,"Name","","USD","",""))</f>
        <v/>
      </c>
      <c r="E1111" t="str" cm="1">
        <f t="array" ref="E1111">IF(E1109="","",_xll.PBD(E1110,"Name","","USD","",""))</f>
        <v/>
      </c>
      <c r="F1111" t="str" cm="1">
        <f t="array" ref="F1111">IF(F1109="","",_xll.PBD(F1110,"Name","","USD","",""))</f>
        <v/>
      </c>
      <c r="G1111" t="str" cm="1">
        <f t="array" ref="G1111">IF(G1109="","",_xll.PBD(G1110,"Name","","USD","",""))</f>
        <v/>
      </c>
      <c r="H1111" t="str" cm="1">
        <f t="array" ref="H1111">IF(H1109="","",_xll.PBD(H1110,"Name","","USD","",""))</f>
        <v/>
      </c>
      <c r="I1111" t="str" cm="1">
        <f t="array" ref="I1111">IF(I1109="","",_xll.PBD(I1110,"Name","","USD","",""))</f>
        <v/>
      </c>
      <c r="J1111" t="str" cm="1">
        <f t="array" ref="J1111">IF(J1109="","",_xll.PBD(J1110,"Name","","USD","",""))</f>
        <v/>
      </c>
      <c r="K1111" t="str" cm="1">
        <f t="array" ref="K1111">IF(K1109="","",_xll.PBD(K1110,"Name","","USD","",""))</f>
        <v/>
      </c>
      <c r="L1111" t="str" cm="1">
        <f t="array" ref="L1111">IF(L1109="","",_xll.PBD(L1110,"Name","","USD","",""))</f>
        <v/>
      </c>
      <c r="M1111" t="str" cm="1">
        <f t="array" ref="M1111">IF(M1109="","",_xll.PBD(M1110,"Name","","USD","",""))</f>
        <v/>
      </c>
      <c r="N1111" t="str" cm="1">
        <f t="array" ref="N1111">IF(N1109="","",_xll.PBD(N1110,"Name","","USD","",""))</f>
        <v/>
      </c>
      <c r="O1111" t="str" cm="1">
        <f t="array" ref="O1111">IF(O1109="","",_xll.PBD(O1110,"Name","","USD","",""))</f>
        <v/>
      </c>
      <c r="P1111" t="str" cm="1">
        <f t="array" ref="P1111">IF(P1109="","",_xll.PBD(P1110,"Name","","USD","",""))</f>
        <v/>
      </c>
      <c r="Q1111" t="str" cm="1">
        <f t="array" ref="Q1111">IF(Q1109="","",_xll.PBD(Q1110,"Name","","USD","",""))</f>
        <v/>
      </c>
      <c r="R1111" t="str" cm="1">
        <f t="array" ref="R1111">IF(R1109="","",_xll.PBD(R1110,"Name","","USD","",""))</f>
        <v/>
      </c>
      <c r="S1111" t="str" cm="1">
        <f t="array" ref="S1111">IF(S1109="","",_xll.PBD(S1110,"Name","","USD","",""))</f>
        <v/>
      </c>
      <c r="T1111" t="str" cm="1">
        <f t="array" ref="T1111">IF(T1109="","",_xll.PBD(T1110,"Name","","USD","",""))</f>
        <v/>
      </c>
      <c r="U1111" t="str" cm="1">
        <f t="array" ref="U1111">IF(U1109="","",_xll.PBD(U1110,"Name","","USD","",""))</f>
        <v/>
      </c>
      <c r="V1111" t="str" cm="1">
        <f t="array" ref="V1111">IF(V1109="","",_xll.PBD(V1110,"Name","","USD","",""))</f>
        <v/>
      </c>
      <c r="W1111" t="str" cm="1">
        <f t="array" ref="W1111">IF(W1109="","",_xll.PBD(W1110,"Name","","USD","",""))</f>
        <v/>
      </c>
      <c r="X1111" t="str" cm="1">
        <f t="array" ref="X1111">IF(X1109="","",_xll.PBD(X1110,"Name","","USD","",""))</f>
        <v/>
      </c>
      <c r="Y1111" t="str" cm="1">
        <f t="array" ref="Y1111">IF(Y1109="","",_xll.PBD(Y1110,"Name","","USD","",""))</f>
        <v/>
      </c>
      <c r="Z1111" t="str" cm="1">
        <f t="array" ref="Z1111">IF(Z1109="","",_xll.PBD(Z1110,"Name","","USD","",""))</f>
        <v/>
      </c>
      <c r="AA1111" t="str" cm="1">
        <f t="array" ref="AA1111">IF(AA1109="","",_xll.PBD(AA1110,"Name","","USD","",""))</f>
        <v/>
      </c>
      <c r="AB1111" t="str" cm="1">
        <f t="array" ref="AB1111">IF(AB1109="","",_xll.PBD(AB1110,"Name","","USD","",""))</f>
        <v/>
      </c>
      <c r="AC1111" t="str" cm="1">
        <f t="array" ref="AC1111">IF(AC1109="","",_xll.PBD(AC1110,"Name","","USD","",""))</f>
        <v/>
      </c>
      <c r="AD1111" t="str" cm="1">
        <f t="array" ref="AD1111">IF(AD1109="","",_xll.PBD(AD1110,"Name","","USD","",""))</f>
        <v/>
      </c>
      <c r="AE1111" t="str" cm="1">
        <f t="array" ref="AE1111">IF(AE1109="","",_xll.PBD(AE1110,"Name","","USD","",""))</f>
        <v/>
      </c>
      <c r="AF1111" t="str" cm="1">
        <f t="array" ref="AF1111">IF(AF1109="","",_xll.PBD(AF1110,"Name","","USD","",""))</f>
        <v/>
      </c>
      <c r="AG1111" t="str" cm="1">
        <f t="array" ref="AG1111">IF(AG1109="","",_xll.PBD(AG1110,"Name","","USD","",""))</f>
        <v/>
      </c>
      <c r="AH1111" t="str" cm="1">
        <f t="array" ref="AH1111">IF(AH1109="","",_xll.PBD(AH1110,"Name","","USD","",""))</f>
        <v/>
      </c>
      <c r="AI1111" t="str" cm="1">
        <f t="array" ref="AI1111">IF(AI1109="","",_xll.PBD(AI1110,"Name","","USD","",""))</f>
        <v/>
      </c>
      <c r="AJ1111" t="str" cm="1">
        <f t="array" ref="AJ1111">IF(AJ1109="","",_xll.PBD(AJ1110,"Name","","USD","",""))</f>
        <v/>
      </c>
      <c r="AK1111" t="str" cm="1">
        <f t="array" ref="AK1111">IF(AK1109="","",_xll.PBD(AK1110,"Name","","USD","",""))</f>
        <v/>
      </c>
      <c r="AL1111" t="str" cm="1">
        <f t="array" ref="AL1111">IF(AL1109="","",_xll.PBD(AL1110,"Name","","USD","",""))</f>
        <v/>
      </c>
      <c r="AM1111" t="str" cm="1">
        <f t="array" ref="AM1111">IF(AM1109="","",_xll.PBD(AM1110,"Name","","USD","",""))</f>
        <v/>
      </c>
      <c r="AN1111" t="str" cm="1">
        <f t="array" ref="AN1111">IF(AN1109="","",_xll.PBD(AN1110,"Name","","USD","",""))</f>
        <v/>
      </c>
      <c r="AO1111" t="str" cm="1">
        <f t="array" ref="AO1111">IF(AO1109="","",_xll.PBD(AO1110,"Name","","USD","",""))</f>
        <v/>
      </c>
      <c r="AP1111" t="str" cm="1">
        <f t="array" ref="AP1111">IF(AP1109="","",_xll.PBD(AP1110,"Name","","USD","",""))</f>
        <v/>
      </c>
      <c r="AQ1111" t="str" cm="1">
        <f t="array" ref="AQ1111">IF(AQ1109="","",_xll.PBD(AQ1110,"Name","","USD","",""))</f>
        <v/>
      </c>
      <c r="AR1111" t="str" cm="1">
        <f t="array" ref="AR1111">IF(AR1109="","",_xll.PBD(AR1110,"Name","","USD","",""))</f>
        <v/>
      </c>
      <c r="AS1111" t="str" cm="1">
        <f t="array" ref="AS1111">IF(AS1109="","",_xll.PBD(AS1110,"Name","","USD","",""))</f>
        <v/>
      </c>
      <c r="AT1111" t="str" cm="1">
        <f t="array" ref="AT1111">IF(AT1109="","",_xll.PBD(AT1110,"Name","","USD","",""))</f>
        <v/>
      </c>
      <c r="AU1111" t="str" cm="1">
        <f t="array" ref="AU1111">IF(AU1109="","",_xll.PBD(AU1110,"Name","","USD","",""))</f>
        <v/>
      </c>
      <c r="AV1111" t="str" cm="1">
        <f t="array" ref="AV1111">IF(AV1109="","",_xll.PBD(AV1110,"Name","","USD","",""))</f>
        <v/>
      </c>
      <c r="AW1111" t="str" cm="1">
        <f t="array" ref="AW1111">IF(AW1109="","",_xll.PBD(AW1110,"Name","","USD","",""))</f>
        <v/>
      </c>
      <c r="AX1111" t="str" cm="1">
        <f t="array" ref="AX1111">IF(AX1109="","",_xll.PBD(AX1110,"Name","","USD","",""))</f>
        <v/>
      </c>
      <c r="AY1111" t="str" cm="1">
        <f t="array" ref="AY1111">IF(AY1109="","",_xll.PBD(AY1110,"Name","","USD","",""))</f>
        <v/>
      </c>
      <c r="AZ1111" t="str" cm="1">
        <f t="array" ref="AZ1111">IF(AZ1109="","",_xll.PBD(AZ1110,"Name","","USD","",""))</f>
        <v/>
      </c>
      <c r="BA1111" t="str" cm="1">
        <f t="array" ref="BA1111">IF(BA1109="","",_xll.PBD(BA1110,"Name","","USD","",""))</f>
        <v/>
      </c>
      <c r="BB1111" t="str" cm="1">
        <f t="array" ref="BB1111">IF(BB1109="","",_xll.PBD(BB1110,"Name","","USD","",""))</f>
        <v/>
      </c>
      <c r="BC1111" t="str" cm="1">
        <f t="array" ref="BC1111">IF(BC1109="","",_xll.PBD(BC1110,"Name","","USD","",""))</f>
        <v/>
      </c>
      <c r="BD1111" t="str" cm="1">
        <f t="array" ref="BD1111">IF(BD1109="","",_xll.PBD(BD1110,"Name","","USD","",""))</f>
        <v/>
      </c>
      <c r="BE1111" t="str" cm="1">
        <f t="array" ref="BE1111">IF(BE1109="","",_xll.PBD(BE1110,"Name","","USD","",""))</f>
        <v/>
      </c>
      <c r="BF1111" t="str" cm="1">
        <f t="array" ref="BF1111">IF(BF1109="","",_xll.PBD(BF1110,"Name","","USD","",""))</f>
        <v/>
      </c>
      <c r="BG1111" t="str" cm="1">
        <f t="array" ref="BG1111">IF(BG1109="","",_xll.PBD(BG1110,"Name","","USD","",""))</f>
        <v/>
      </c>
      <c r="BH1111" t="str" cm="1">
        <f t="array" ref="BH1111">IF(BH1109="","",_xll.PBD(BH1110,"Name","","USD","",""))</f>
        <v/>
      </c>
      <c r="BI1111" t="str" cm="1">
        <f t="array" ref="BI1111">IF(BI1109="","",_xll.PBD(BI1110,"Name","","USD","",""))</f>
        <v/>
      </c>
      <c r="BJ1111" t="str" cm="1">
        <f t="array" ref="BJ1111">IF(BJ1109="","",_xll.PBD(BJ1110,"Name","","USD","",""))</f>
        <v/>
      </c>
      <c r="BK1111" t="str" cm="1">
        <f t="array" ref="BK1111">IF(BK1109="","",_xll.PBD(BK1110,"Name","","USD","",""))</f>
        <v/>
      </c>
      <c r="BL1111" t="str" cm="1">
        <f t="array" ref="BL1111">IF(BL1109="","",_xll.PBD(BL1110,"Name","","USD","",""))</f>
        <v/>
      </c>
      <c r="BM1111" t="str" cm="1">
        <f t="array" ref="BM1111">IF(BM1109="","",_xll.PBD(BM1110,"Name","","USD","",""))</f>
        <v/>
      </c>
      <c r="BN1111" t="str" cm="1">
        <f t="array" ref="BN1111">IF(BN1109="","",_xll.PBD(BN1110,"Name","","USD","",""))</f>
        <v/>
      </c>
      <c r="BO1111" t="str" cm="1">
        <f t="array" ref="BO1111">IF(BO1109="","",_xll.PBD(BO1110,"Name","","USD","",""))</f>
        <v/>
      </c>
      <c r="BP1111" t="str" cm="1">
        <f t="array" ref="BP1111">IF(BP1109="","",_xll.PBD(BP1110,"Name","","USD","",""))</f>
        <v/>
      </c>
      <c r="BQ1111" t="str" cm="1">
        <f t="array" ref="BQ1111">IF(BQ1109="","",_xll.PBD(BQ1110,"Name","","USD","",""))</f>
        <v/>
      </c>
      <c r="BR1111" t="str" cm="1">
        <f t="array" ref="BR1111">IF(BR1109="","",_xll.PBD(BR1110,"Name","","USD","",""))</f>
        <v/>
      </c>
      <c r="BS1111" t="str" cm="1">
        <f t="array" ref="BS1111">IF(BS1109="","",_xll.PBD(BS1110,"Name","","USD","",""))</f>
        <v/>
      </c>
      <c r="BT1111" t="str" cm="1">
        <f t="array" ref="BT1111">IF(BT1109="","",_xll.PBD(BT1110,"Name","","USD","",""))</f>
        <v/>
      </c>
      <c r="BU1111" t="str" cm="1">
        <f t="array" ref="BU1111">IF(BU1109="","",_xll.PBD(BU1110,"Name","","USD","",""))</f>
        <v/>
      </c>
      <c r="BV1111" t="str" cm="1">
        <f t="array" ref="BV1111">IF(BV1109="","",_xll.PBD(BV1110,"Name","","USD","",""))</f>
        <v/>
      </c>
      <c r="BW1111" t="str" cm="1">
        <f t="array" ref="BW1111">IF(BW1109="","",_xll.PBD(BW1110,"Name","","USD","",""))</f>
        <v/>
      </c>
      <c r="BX1111" t="str" cm="1">
        <f t="array" ref="BX1111">IF(BX1109="","",_xll.PBD(BX1110,"Name","","USD","",""))</f>
        <v/>
      </c>
      <c r="BY1111" t="str" cm="1">
        <f t="array" ref="BY1111">IF(BY1109="","",_xll.PBD(BY1110,"Name","","USD","",""))</f>
        <v/>
      </c>
      <c r="BZ1111" t="str" cm="1">
        <f t="array" ref="BZ1111">IF(BZ1109="","",_xll.PBD(BZ1110,"Name","","USD","",""))</f>
        <v/>
      </c>
      <c r="CA1111" t="str" cm="1">
        <f t="array" ref="CA1111">IF(CA1109="","",_xll.PBD(CA1110,"Name","","USD","",""))</f>
        <v/>
      </c>
      <c r="CB1111" t="str" cm="1">
        <f t="array" ref="CB1111">IF(CB1109="","",_xll.PBD(CB1110,"Name","","USD","",""))</f>
        <v/>
      </c>
      <c r="CC1111" t="str" cm="1">
        <f t="array" ref="CC1111">IF(CC1109="","",_xll.PBD(CC1110,"Name","","USD","",""))</f>
        <v/>
      </c>
      <c r="CD1111" t="str" cm="1">
        <f t="array" ref="CD1111">IF(CD1109="","",_xll.PBD(CD1110,"Name","","USD","",""))</f>
        <v/>
      </c>
      <c r="CE1111" t="str" cm="1">
        <f t="array" ref="CE1111">IF(CE1109="","",_xll.PBD(CE1110,"Name","","USD","",""))</f>
        <v/>
      </c>
      <c r="CF1111" t="str" cm="1">
        <f t="array" ref="CF1111">IF(CF1109="","",_xll.PBD(CF1110,"Name","","USD","",""))</f>
        <v/>
      </c>
      <c r="CG1111" t="str" cm="1">
        <f t="array" ref="CG1111">IF(CG1109="","",_xll.PBD(CG1110,"Name","","USD","",""))</f>
        <v/>
      </c>
      <c r="CH1111" t="str" cm="1">
        <f t="array" ref="CH1111">IF(CH1109="","",_xll.PBD(CH1110,"Name","","USD","",""))</f>
        <v/>
      </c>
      <c r="CI1111" t="str" cm="1">
        <f t="array" ref="CI1111">IF(CI1109="","",_xll.PBD(CI1110,"Name","","USD","",""))</f>
        <v/>
      </c>
      <c r="CJ1111" t="str" cm="1">
        <f t="array" ref="CJ1111">IF(CJ1109="","",_xll.PBD(CJ1110,"Name","","USD","",""))</f>
        <v/>
      </c>
      <c r="CK1111" t="str" cm="1">
        <f t="array" ref="CK1111">IF(CK1109="","",_xll.PBD(CK1110,"Name","","USD","",""))</f>
        <v/>
      </c>
      <c r="CL1111" t="str" cm="1">
        <f t="array" ref="CL1111">IF(CL1109="","",_xll.PBD(CL1110,"Name","","USD","",""))</f>
        <v/>
      </c>
      <c r="CM1111" t="str" cm="1">
        <f t="array" ref="CM1111">IF(CM1109="","",_xll.PBD(CM1110,"Name","","USD","",""))</f>
        <v/>
      </c>
      <c r="CN1111" t="str" cm="1">
        <f t="array" ref="CN1111">IF(CN1109="","",_xll.PBD(CN1110,"Name","","USD","",""))</f>
        <v/>
      </c>
      <c r="CO1111" t="str" cm="1">
        <f t="array" ref="CO1111">IF(CO1109="","",_xll.PBD(CO1110,"Name","","USD","",""))</f>
        <v/>
      </c>
      <c r="CP1111" t="str" cm="1">
        <f t="array" ref="CP1111">IF(CP1109="","",_xll.PBD(CP1110,"Name","","USD","",""))</f>
        <v/>
      </c>
      <c r="CQ1111" t="str" cm="1">
        <f t="array" ref="CQ1111">IF(CQ1109="","",_xll.PBD(CQ1110,"Name","","USD","",""))</f>
        <v/>
      </c>
      <c r="CR1111" t="str" cm="1">
        <f t="array" ref="CR1111">IF(CR1109="","",_xll.PBD(CR1110,"Name","","USD","",""))</f>
        <v/>
      </c>
      <c r="CS1111" t="str" cm="1">
        <f t="array" ref="CS1111">IF(CS1109="","",_xll.PBD(CS1110,"Name","","USD","",""))</f>
        <v/>
      </c>
      <c r="CT1111" t="str" cm="1">
        <f t="array" ref="CT1111">IF(CT1109="","",_xll.PBD(CT1110,"Name","","USD","",""))</f>
        <v/>
      </c>
      <c r="CU1111" t="str" cm="1">
        <f t="array" ref="CU1111">IF(CU1109="","",_xll.PBD(CU1110,"Name","","USD","",""))</f>
        <v/>
      </c>
      <c r="CV1111" t="str" cm="1">
        <f t="array" ref="CV1111">IF(CV1109="","",_xll.PBD(CV1110,"Name","","USD","",""))</f>
        <v/>
      </c>
      <c r="CW1111" t="str" cm="1">
        <f t="array" ref="CW1111">IF(CW1109="","",_xll.PBD(CW1110,"Name","","USD","",""))</f>
        <v/>
      </c>
      <c r="CX1111" t="str" cm="1">
        <f t="array" ref="CX1111">IF(CX1109="","",_xll.PBD(CX1110,"Name","","USD","",""))</f>
        <v/>
      </c>
      <c r="CY1111" t="str" cm="1">
        <f t="array" ref="CY1111">IF(CY1109="","",_xll.PBD(CY1110,"Name","","USD","",""))</f>
        <v/>
      </c>
      <c r="CZ1111" t="str" cm="1">
        <f t="array" ref="CZ1111">IF(CZ1109="","",_xll.PBD(CZ1110,"Name","","USD","",""))</f>
        <v/>
      </c>
      <c r="DA1111" t="str" cm="1">
        <f t="array" ref="DA1111">IF(DA1109="","",_xll.PBD(DA1110,"Name","","USD","",""))</f>
        <v/>
      </c>
      <c r="DB1111" t="str" cm="1">
        <f t="array" ref="DB1111">IF(DB1109="","",_xll.PBD(DB1110,"Name","","USD","",""))</f>
        <v/>
      </c>
      <c r="DC1111" t="str" cm="1">
        <f t="array" ref="DC1111">IF(DC1109="","",_xll.PBD(DC1110,"Name","","USD","",""))</f>
        <v/>
      </c>
      <c r="DD1111" t="str" cm="1">
        <f t="array" ref="DD1111">IF(DD1109="","",_xll.PBD(DD1110,"Name","","USD","",""))</f>
        <v/>
      </c>
      <c r="DE1111" t="str" cm="1">
        <f t="array" ref="DE1111">IF(DE1109="","",_xll.PBD(DE1110,"Name","","USD","",""))</f>
        <v/>
      </c>
      <c r="DF1111" t="str" cm="1">
        <f t="array" ref="DF1111">IF(DF1109="","",_xll.PBD(DF1110,"Name","","USD","",""))</f>
        <v/>
      </c>
      <c r="DG1111" t="str" cm="1">
        <f t="array" ref="DG1111">IF(DG1109="","",_xll.PBD(DG1110,"Name","","USD","",""))</f>
        <v/>
      </c>
      <c r="DH1111" t="str" cm="1">
        <f t="array" ref="DH1111">IF(DH1109="","",_xll.PBD(DH1110,"Name","","USD","",""))</f>
        <v/>
      </c>
      <c r="DI1111" t="str" cm="1">
        <f t="array" ref="DI1111">IF(DI1109="","",_xll.PBD(DI1110,"Name","","USD","",""))</f>
        <v/>
      </c>
      <c r="DJ1111" t="str" cm="1">
        <f t="array" ref="DJ1111">IF(DJ1109="","",_xll.PBD(DJ1110,"Name","","USD","",""))</f>
        <v/>
      </c>
      <c r="DK1111" t="str" cm="1">
        <f t="array" ref="DK1111">IF(DK1109="","",_xll.PBD(DK1110,"Name","","USD","",""))</f>
        <v/>
      </c>
      <c r="DL1111" t="str" cm="1">
        <f t="array" ref="DL1111">IF(DL1109="","",_xll.PBD(DL1110,"Name","","USD","",""))</f>
        <v/>
      </c>
      <c r="DM1111" t="str" cm="1">
        <f t="array" ref="DM1111">IF(DM1109="","",_xll.PBD(DM1110,"Name","","USD","",""))</f>
        <v/>
      </c>
      <c r="DN1111" t="str" cm="1">
        <f t="array" ref="DN1111">IF(DN1109="","",_xll.PBD(DN1110,"Name","","USD","",""))</f>
        <v/>
      </c>
      <c r="DO1111" t="str" cm="1">
        <f t="array" ref="DO1111">IF(DO1109="","",_xll.PBD(DO1110,"Name","","USD","",""))</f>
        <v/>
      </c>
      <c r="DP1111" t="str" cm="1">
        <f t="array" ref="DP1111">IF(DP1109="","",_xll.PBD(DP1110,"Name","","USD","",""))</f>
        <v/>
      </c>
      <c r="DQ1111" t="str" cm="1">
        <f t="array" ref="DQ1111">IF(DQ1109="","",_xll.PBD(DQ1110,"Name","","USD","",""))</f>
        <v/>
      </c>
      <c r="DR1111" t="str" cm="1">
        <f t="array" ref="DR1111">IF(DR1109="","",_xll.PBD(DR1110,"Name","","USD","",""))</f>
        <v/>
      </c>
      <c r="DS1111" t="str" cm="1">
        <f t="array" ref="DS1111">IF(DS1109="","",_xll.PBD(DS1110,"Name","","USD","",""))</f>
        <v/>
      </c>
      <c r="DT1111" t="str" cm="1">
        <f t="array" ref="DT1111">IF(DT1109="","",_xll.PBD(DT1110,"Name","","USD","",""))</f>
        <v/>
      </c>
      <c r="DU1111" t="str" cm="1">
        <f t="array" ref="DU1111">IF(DU1109="","",_xll.PBD(DU1110,"Name","","USD","",""))</f>
        <v/>
      </c>
      <c r="DV1111" t="str" cm="1">
        <f t="array" ref="DV1111">IF(DV1109="","",_xll.PBD(DV1110,"Name","","USD","",""))</f>
        <v/>
      </c>
      <c r="DW1111" t="str" cm="1">
        <f t="array" ref="DW1111">IF(DW1109="","",_xll.PBD(DW1110,"Name","","USD","",""))</f>
        <v/>
      </c>
      <c r="DX1111" t="str" cm="1">
        <f t="array" ref="DX1111">IF(DX1109="","",_xll.PBD(DX1110,"Name","","USD","",""))</f>
        <v/>
      </c>
      <c r="DY1111" t="str" cm="1">
        <f t="array" ref="DY1111">IF(DY1109="","",_xll.PBD(DY1110,"Name","","USD","",""))</f>
        <v/>
      </c>
      <c r="DZ1111" t="str" cm="1">
        <f t="array" ref="DZ1111">IF(DZ1109="","",_xll.PBD(DZ1110,"Name","","USD","",""))</f>
        <v/>
      </c>
      <c r="EA1111" t="str" cm="1">
        <f t="array" ref="EA1111">IF(EA1109="","",_xll.PBD(EA1110,"Name","","USD","",""))</f>
        <v/>
      </c>
      <c r="EB1111" t="str" cm="1">
        <f t="array" ref="EB1111">IF(EB1109="","",_xll.PBD(EB1110,"Name","","USD","",""))</f>
        <v/>
      </c>
      <c r="EC1111" t="str" cm="1">
        <f t="array" ref="EC1111">IF(EC1109="","",_xll.PBD(EC1110,"Name","","USD","",""))</f>
        <v/>
      </c>
      <c r="ED1111" t="str" cm="1">
        <f t="array" ref="ED1111">IF(ED1109="","",_xll.PBD(ED1110,"Name","","USD","",""))</f>
        <v/>
      </c>
      <c r="EE1111" t="str" cm="1">
        <f t="array" ref="EE1111">IF(EE1109="","",_xll.PBD(EE1110,"Name","","USD","",""))</f>
        <v/>
      </c>
      <c r="EF1111" t="str" cm="1">
        <f t="array" ref="EF1111">IF(EF1109="","",_xll.PBD(EF1110,"Name","","USD","",""))</f>
        <v/>
      </c>
      <c r="EG1111" t="str" cm="1">
        <f t="array" ref="EG1111">IF(EG1109="","",_xll.PBD(EG1110,"Name","","USD","",""))</f>
        <v/>
      </c>
      <c r="EH1111" t="str" cm="1">
        <f t="array" ref="EH1111">IF(EH1109="","",_xll.PBD(EH1110,"Name","","USD","",""))</f>
        <v/>
      </c>
      <c r="EI1111" t="str" cm="1">
        <f t="array" ref="EI1111">IF(EI1109="","",_xll.PBD(EI1110,"Name","","USD","",""))</f>
        <v/>
      </c>
      <c r="EJ1111" t="str" cm="1">
        <f t="array" ref="EJ1111">IF(EJ1109="","",_xll.PBD(EJ1110,"Name","","USD","",""))</f>
        <v/>
      </c>
      <c r="EK1111" t="str" cm="1">
        <f t="array" ref="EK1111">IF(EK1109="","",_xll.PBD(EK1110,"Name","","USD","",""))</f>
        <v/>
      </c>
      <c r="EL1111" t="str" cm="1">
        <f t="array" ref="EL1111">IF(EL1109="","",_xll.PBD(EL1110,"Name","","USD","",""))</f>
        <v/>
      </c>
      <c r="EM1111" t="str" cm="1">
        <f t="array" ref="EM1111">IF(EM1109="","",_xll.PBD(EM1110,"Name","","USD","",""))</f>
        <v/>
      </c>
      <c r="EN1111" t="str" cm="1">
        <f t="array" ref="EN1111">IF(EN1109="","",_xll.PBD(EN1110,"Name","","USD","",""))</f>
        <v/>
      </c>
      <c r="EO1111" t="str" cm="1">
        <f t="array" ref="EO1111">IF(EO1109="","",_xll.PBD(EO1110,"Name","","USD","",""))</f>
        <v/>
      </c>
      <c r="EP1111" t="str" cm="1">
        <f t="array" ref="EP1111">IF(EP1109="","",_xll.PBD(EP1110,"Name","","USD","",""))</f>
        <v/>
      </c>
      <c r="EQ1111" t="str" cm="1">
        <f t="array" ref="EQ1111">IF(EQ1109="","",_xll.PBD(EQ1110,"Name","","USD","",""))</f>
        <v/>
      </c>
      <c r="ER1111" t="str" cm="1">
        <f t="array" ref="ER1111">IF(ER1109="","",_xll.PBD(ER1110,"Name","","USD","",""))</f>
        <v/>
      </c>
      <c r="ES1111" t="str" cm="1">
        <f t="array" ref="ES1111">IF(ES1109="","",_xll.PBD(ES1110,"Name","","USD","",""))</f>
        <v/>
      </c>
      <c r="ET1111" t="str" cm="1">
        <f t="array" ref="ET1111">IF(ET1109="","",_xll.PBD(ET1110,"Name","","USD","",""))</f>
        <v/>
      </c>
      <c r="EU1111" t="str" cm="1">
        <f t="array" ref="EU1111">IF(EU1109="","",_xll.PBD(EU1110,"Name","","USD","",""))</f>
        <v/>
      </c>
      <c r="EV1111" t="str" cm="1">
        <f t="array" ref="EV1111">IF(EV1109="","",_xll.PBD(EV1110,"Name","","USD","",""))</f>
        <v/>
      </c>
      <c r="EW1111" t="str" cm="1">
        <f t="array" ref="EW1111">IF(EW1109="","",_xll.PBD(EW1110,"Name","","USD","",""))</f>
        <v/>
      </c>
      <c r="EX1111" t="str" cm="1">
        <f t="array" ref="EX1111">IF(EX1109="","",_xll.PBD(EX1110,"Name","","USD","",""))</f>
        <v/>
      </c>
      <c r="EY1111" t="str" cm="1">
        <f t="array" ref="EY1111">IF(EY1109="","",_xll.PBD(EY1110,"Name","","USD","",""))</f>
        <v/>
      </c>
      <c r="EZ1111" t="str" cm="1">
        <f t="array" ref="EZ1111">IF(EZ1109="","",_xll.PBD(EZ1110,"Name","","USD","",""))</f>
        <v/>
      </c>
      <c r="FA1111" t="str" cm="1">
        <f t="array" ref="FA1111">IF(FA1109="","",_xll.PBD(FA1110,"Name","","USD","",""))</f>
        <v/>
      </c>
      <c r="FB1111" t="str" cm="1">
        <f t="array" ref="FB1111">IF(FB1109="","",_xll.PBD(FB1110,"Name","","USD","",""))</f>
        <v/>
      </c>
      <c r="FC1111" t="str" cm="1">
        <f t="array" ref="FC1111">IF(FC1109="","",_xll.PBD(FC1110,"Name","","USD","",""))</f>
        <v/>
      </c>
      <c r="FD1111" t="str" cm="1">
        <f t="array" ref="FD1111">IF(FD1109="","",_xll.PBD(FD1110,"Name","","USD","",""))</f>
        <v/>
      </c>
      <c r="FE1111" t="str" cm="1">
        <f t="array" ref="FE1111">IF(FE1109="","",_xll.PBD(FE1110,"Name","","USD","",""))</f>
        <v/>
      </c>
      <c r="FF1111" t="str" cm="1">
        <f t="array" ref="FF1111">IF(FF1109="","",_xll.PBD(FF1110,"Name","","USD","",""))</f>
        <v/>
      </c>
      <c r="FG1111" t="str" cm="1">
        <f t="array" ref="FG1111">IF(FG1109="","",_xll.PBD(FG1110,"Name","","USD","",""))</f>
        <v/>
      </c>
      <c r="FH1111" t="str" cm="1">
        <f t="array" ref="FH1111">IF(FH1109="","",_xll.PBD(FH1110,"Name","","USD","",""))</f>
        <v/>
      </c>
      <c r="FI1111" t="str" cm="1">
        <f t="array" ref="FI1111">IF(FI1109="","",_xll.PBD(FI1110,"Name","","USD","",""))</f>
        <v/>
      </c>
      <c r="FJ1111" t="str" cm="1">
        <f t="array" ref="FJ1111">IF(FJ1109="","",_xll.PBD(FJ1110,"Name","","USD","",""))</f>
        <v/>
      </c>
      <c r="FK1111" t="str" cm="1">
        <f t="array" ref="FK1111">IF(FK1109="","",_xll.PBD(FK1110,"Name","","USD","",""))</f>
        <v/>
      </c>
      <c r="FL1111" t="str" cm="1">
        <f t="array" ref="FL1111">IF(FL1109="","",_xll.PBD(FL1110,"Name","","USD","",""))</f>
        <v/>
      </c>
      <c r="FM1111" t="str" cm="1">
        <f t="array" ref="FM1111">IF(FM1109="","",_xll.PBD(FM1110,"Name","","USD","",""))</f>
        <v/>
      </c>
      <c r="FN1111" t="str" cm="1">
        <f t="array" ref="FN1111">IF(FN1109="","",_xll.PBD(FN1110,"Name","","USD","",""))</f>
        <v/>
      </c>
      <c r="FO1111" t="str" cm="1">
        <f t="array" ref="FO1111">IF(FO1109="","",_xll.PBD(FO1110,"Name","","USD","",""))</f>
        <v/>
      </c>
      <c r="FP1111" t="str" cm="1">
        <f t="array" ref="FP1111">IF(FP1109="","",_xll.PBD(FP1110,"Name","","USD","",""))</f>
        <v/>
      </c>
      <c r="FQ1111" t="str" cm="1">
        <f t="array" ref="FQ1111">IF(FQ1109="","",_xll.PBD(FQ1110,"Name","","USD","",""))</f>
        <v/>
      </c>
      <c r="FR1111" t="str" cm="1">
        <f t="array" ref="FR1111">IF(FR1109="","",_xll.PBD(FR1110,"Name","","USD","",""))</f>
        <v/>
      </c>
      <c r="FS1111" t="str" cm="1">
        <f t="array" ref="FS1111">IF(FS1109="","",_xll.PBD(FS1110,"Name","","USD","",""))</f>
        <v/>
      </c>
      <c r="FT1111" t="str" cm="1">
        <f t="array" ref="FT1111">IF(FT1109="","",_xll.PBD(FT1110,"Name","","USD","",""))</f>
        <v/>
      </c>
      <c r="FU1111" t="str" cm="1">
        <f t="array" ref="FU1111">IF(FU1109="","",_xll.PBD(FU1110,"Name","","USD","",""))</f>
        <v/>
      </c>
      <c r="FV1111" t="str" cm="1">
        <f t="array" ref="FV1111">IF(FV1109="","",_xll.PBD(FV1110,"Name","","USD","",""))</f>
        <v/>
      </c>
      <c r="FW1111" t="str" cm="1">
        <f t="array" ref="FW1111">IF(FW1109="","",_xll.PBD(FW1110,"Name","","USD","",""))</f>
        <v/>
      </c>
      <c r="FX1111" t="str" cm="1">
        <f t="array" ref="FX1111">IF(FX1109="","",_xll.PBD(FX1110,"Name","","USD","",""))</f>
        <v/>
      </c>
      <c r="FY1111" t="str" cm="1">
        <f t="array" ref="FY1111">IF(FY1109="","",_xll.PBD(FY1110,"Name","","USD","",""))</f>
        <v/>
      </c>
      <c r="FZ1111" t="str" cm="1">
        <f t="array" ref="FZ1111">IF(FZ1109="","",_xll.PBD(FZ1110,"Name","","USD","",""))</f>
        <v/>
      </c>
      <c r="GA1111" t="str" cm="1">
        <f t="array" ref="GA1111">IF(GA1109="","",_xll.PBD(GA1110,"Name","","USD","",""))</f>
        <v/>
      </c>
      <c r="GB1111" t="str" cm="1">
        <f t="array" ref="GB1111">IF(GB1109="","",_xll.PBD(GB1110,"Name","","USD","",""))</f>
        <v/>
      </c>
      <c r="GC1111" t="str" cm="1">
        <f t="array" ref="GC1111">IF(GC1109="","",_xll.PBD(GC1110,"Name","","USD","",""))</f>
        <v/>
      </c>
      <c r="GD1111" t="str" cm="1">
        <f t="array" ref="GD1111">IF(GD1109="","",_xll.PBD(GD1110,"Name","","USD","",""))</f>
        <v/>
      </c>
      <c r="GE1111" t="str" cm="1">
        <f t="array" ref="GE1111">IF(GE1109="","",_xll.PBD(GE1110,"Name","","USD","",""))</f>
        <v/>
      </c>
      <c r="GF1111" t="str" cm="1">
        <f t="array" ref="GF1111">IF(GF1109="","",_xll.PBD(GF1110,"Name","","USD","",""))</f>
        <v/>
      </c>
      <c r="GG1111" t="str" cm="1">
        <f t="array" ref="GG1111">IF(GG1109="","",_xll.PBD(GG1110,"Name","","USD","",""))</f>
        <v/>
      </c>
      <c r="GH1111" t="str" cm="1">
        <f t="array" ref="GH1111">IF(GH1109="","",_xll.PBD(GH1110,"Name","","USD","",""))</f>
        <v/>
      </c>
      <c r="GI1111" t="str" cm="1">
        <f t="array" ref="GI1111">IF(GI1109="","",_xll.PBD(GI1110,"Name","","USD","",""))</f>
        <v/>
      </c>
      <c r="GJ1111" t="str" cm="1">
        <f t="array" ref="GJ1111">IF(GJ1109="","",_xll.PBD(GJ1110,"Name","","USD","",""))</f>
        <v/>
      </c>
      <c r="GK1111" t="str" cm="1">
        <f t="array" ref="GK1111">IF(GK1109="","",_xll.PBD(GK1110,"Name","","USD","",""))</f>
        <v/>
      </c>
      <c r="GL1111" t="str" cm="1">
        <f t="array" ref="GL1111">IF(GL1109="","",_xll.PBD(GL1110,"Name","","USD","",""))</f>
        <v/>
      </c>
      <c r="GM1111" t="str" cm="1">
        <f t="array" ref="GM1111">IF(GM1109="","",_xll.PBD(GM1110,"Name","","USD","",""))</f>
        <v/>
      </c>
      <c r="GN1111" t="str" cm="1">
        <f t="array" ref="GN1111">IF(GN1109="","",_xll.PBD(GN1110,"Name","","USD","",""))</f>
        <v/>
      </c>
      <c r="GO1111" t="str" cm="1">
        <f t="array" ref="GO1111">IF(GO1109="","",_xll.PBD(GO1110,"Name","","USD","",""))</f>
        <v/>
      </c>
      <c r="GP1111" t="str" cm="1">
        <f t="array" ref="GP1111">IF(GP1109="","",_xll.PBD(GP1110,"Name","","USD","",""))</f>
        <v/>
      </c>
      <c r="GQ1111" t="str" cm="1">
        <f t="array" ref="GQ1111">IF(GQ1109="","",_xll.PBD(GQ1110,"Name","","USD","",""))</f>
        <v/>
      </c>
      <c r="GR1111" t="str" cm="1">
        <f t="array" ref="GR1111">IF(GR1109="","",_xll.PBD(GR1110,"Name","","USD","",""))</f>
        <v/>
      </c>
      <c r="GS1111" t="str" cm="1">
        <f t="array" ref="GS1111">IF(GS1109="","",_xll.PBD(GS1110,"Name","","USD","",""))</f>
        <v/>
      </c>
      <c r="GT1111" t="str" cm="1">
        <f t="array" ref="GT1111">IF(GT1109="","",_xll.PBD(GT1110,"Name","","USD","",""))</f>
        <v/>
      </c>
      <c r="GU1111" t="str" cm="1">
        <f t="array" ref="GU1111">IF(GU1109="","",_xll.PBD(GU1110,"Name","","USD","",""))</f>
        <v/>
      </c>
      <c r="GV1111" t="str" cm="1">
        <f t="array" ref="GV1111">IF(GV1109="","",_xll.PBD(GV1110,"Name","","USD","",""))</f>
        <v/>
      </c>
      <c r="GW1111" t="str" cm="1">
        <f t="array" ref="GW1111">IF(GW1109="","",_xll.PBD(GW1110,"Name","","USD","",""))</f>
        <v/>
      </c>
      <c r="GX1111" t="str" cm="1">
        <f t="array" ref="GX1111">IF(GX1109="","",_xll.PBD(GX1110,"Name","","USD","",""))</f>
        <v/>
      </c>
      <c r="GY1111" t="str" cm="1">
        <f t="array" ref="GY1111">IF(GY1109="","",_xll.PBD(GY1110,"Name","","USD","",""))</f>
        <v/>
      </c>
      <c r="GZ1111" t="str" cm="1">
        <f t="array" ref="GZ1111">IF(GZ1109="","",_xll.PBD(GZ1110,"Name","","USD","",""))</f>
        <v/>
      </c>
      <c r="HA1111" t="str" cm="1">
        <f t="array" ref="HA1111">IF(HA1109="","",_xll.PBD(HA1110,"Name","","USD","",""))</f>
        <v/>
      </c>
      <c r="HB1111" t="str" cm="1">
        <f t="array" ref="HB1111">IF(HB1109="","",_xll.PBD(HB1110,"Name","","USD","",""))</f>
        <v/>
      </c>
      <c r="HC1111" t="str" cm="1">
        <f t="array" ref="HC1111">IF(HC1109="","",_xll.PBD(HC1110,"Name","","USD","",""))</f>
        <v/>
      </c>
      <c r="HD1111" t="str" cm="1">
        <f t="array" ref="HD1111">IF(HD1109="","",_xll.PBD(HD1110,"Name","","USD","",""))</f>
        <v/>
      </c>
      <c r="HE1111" t="str" cm="1">
        <f t="array" ref="HE1111">IF(HE1109="","",_xll.PBD(HE1110,"Name","","USD","",""))</f>
        <v/>
      </c>
      <c r="HF1111" t="str" cm="1">
        <f t="array" ref="HF1111">IF(HF1109="","",_xll.PBD(HF1110,"Name","","USD","",""))</f>
        <v/>
      </c>
      <c r="HG1111" t="str" cm="1">
        <f t="array" ref="HG1111">IF(HG1109="","",_xll.PBD(HG1110,"Name","","USD","",""))</f>
        <v/>
      </c>
      <c r="HH1111" t="str" cm="1">
        <f t="array" ref="HH1111">IF(HH1109="","",_xll.PBD(HH1110,"Name","","USD","",""))</f>
        <v/>
      </c>
      <c r="HI1111" t="str" cm="1">
        <f t="array" ref="HI1111">IF(HI1109="","",_xll.PBD(HI1110,"Name","","USD","",""))</f>
        <v/>
      </c>
      <c r="HJ1111" t="str" cm="1">
        <f t="array" ref="HJ1111">IF(HJ1109="","",_xll.PBD(HJ1110,"Name","","USD","",""))</f>
        <v/>
      </c>
      <c r="HK1111" t="str" cm="1">
        <f t="array" ref="HK1111">IF(HK1109="","",_xll.PBD(HK1110,"Name","","USD","",""))</f>
        <v/>
      </c>
      <c r="HL1111" t="str" cm="1">
        <f t="array" ref="HL1111">IF(HL1109="","",_xll.PBD(HL1110,"Name","","USD","",""))</f>
        <v/>
      </c>
      <c r="HM1111" t="str" cm="1">
        <f t="array" ref="HM1111">IF(HM1109="","",_xll.PBD(HM1110,"Name","","USD","",""))</f>
        <v/>
      </c>
      <c r="HN1111" t="str" cm="1">
        <f t="array" ref="HN1111">IF(HN1109="","",_xll.PBD(HN1110,"Name","","USD","",""))</f>
        <v/>
      </c>
      <c r="HO1111" t="str" cm="1">
        <f t="array" ref="HO1111">IF(HO1109="","",_xll.PBD(HO1110,"Name","","USD","",""))</f>
        <v/>
      </c>
      <c r="HP1111" t="str" cm="1">
        <f t="array" ref="HP1111">IF(HP1109="","",_xll.PBD(HP1110,"Name","","USD","",""))</f>
        <v/>
      </c>
      <c r="HQ1111" t="str" cm="1">
        <f t="array" ref="HQ1111">IF(HQ1109="","",_xll.PBD(HQ1110,"Name","","USD","",""))</f>
        <v/>
      </c>
      <c r="HR1111" t="str" cm="1">
        <f t="array" ref="HR1111">IF(HR1109="","",_xll.PBD(HR1110,"Name","","USD","",""))</f>
        <v/>
      </c>
      <c r="HS1111" t="str" cm="1">
        <f t="array" ref="HS1111">IF(HS1109="","",_xll.PBD(HS1110,"Name","","USD","",""))</f>
        <v/>
      </c>
      <c r="HT1111" t="str" cm="1">
        <f t="array" ref="HT1111">IF(HT1109="","",_xll.PBD(HT1110,"Name","","USD","",""))</f>
        <v/>
      </c>
      <c r="HU1111" t="str" cm="1">
        <f t="array" ref="HU1111">IF(HU1109="","",_xll.PBD(HU1110,"Name","","USD","",""))</f>
        <v/>
      </c>
      <c r="HV1111" t="str" cm="1">
        <f t="array" ref="HV1111">IF(HV1109="","",_xll.PBD(HV1110,"Name","","USD","",""))</f>
        <v/>
      </c>
      <c r="HW1111" t="str" cm="1">
        <f t="array" ref="HW1111">IF(HW1109="","",_xll.PBD(HW1110,"Name","","USD","",""))</f>
        <v/>
      </c>
      <c r="HX1111" t="str" cm="1">
        <f t="array" ref="HX1111">IF(HX1109="","",_xll.PBD(HX1110,"Name","","USD","",""))</f>
        <v/>
      </c>
      <c r="HY1111" t="str" cm="1">
        <f t="array" ref="HY1111">IF(HY1109="","",_xll.PBD(HY1110,"Name","","USD","",""))</f>
        <v/>
      </c>
      <c r="HZ1111" t="str" cm="1">
        <f t="array" ref="HZ1111">IF(HZ1109="","",_xll.PBD(HZ1110,"Name","","USD","",""))</f>
        <v/>
      </c>
      <c r="IA1111" t="str" cm="1">
        <f t="array" ref="IA1111">IF(IA1109="","",_xll.PBD(IA1110,"Name","","USD","",""))</f>
        <v/>
      </c>
      <c r="IB1111" t="str" cm="1">
        <f t="array" ref="IB1111">IF(IB1109="","",_xll.PBD(IB1110,"Name","","USD","",""))</f>
        <v/>
      </c>
      <c r="IC1111" t="str" cm="1">
        <f t="array" ref="IC1111">IF(IC1109="","",_xll.PBD(IC1110,"Name","","USD","",""))</f>
        <v/>
      </c>
      <c r="ID1111" t="str" cm="1">
        <f t="array" ref="ID1111">IF(ID1109="","",_xll.PBD(ID1110,"Name","","USD","",""))</f>
        <v/>
      </c>
      <c r="IE1111" t="str" cm="1">
        <f t="array" ref="IE1111">IF(IE1109="","",_xll.PBD(IE1110,"Name","","USD","",""))</f>
        <v/>
      </c>
    </row>
    <row r="1112" spans="2:239" x14ac:dyDescent="0.2">
      <c r="B1112" t="s">
        <v>2701</v>
      </c>
      <c r="C1112" t="str" cm="1">
        <f t="array" aca="1" ref="C1112" ca="1">IF(C1109="","",_xll.PBD(C1110,"HQ Country","","USD","",""))</f>
        <v/>
      </c>
      <c r="D1112" t="str" cm="1">
        <f t="array" ref="D1112">IF(D1109="","",_xll.PBD(D1110,"HQ Country","","USD","",""))</f>
        <v/>
      </c>
      <c r="E1112" t="str" cm="1">
        <f t="array" ref="E1112">IF(E1109="","",_xll.PBD(E1110,"HQ Country","","USD","",""))</f>
        <v/>
      </c>
      <c r="F1112" t="str" cm="1">
        <f t="array" ref="F1112">IF(F1109="","",_xll.PBD(F1110,"HQ Country","","USD","",""))</f>
        <v/>
      </c>
      <c r="G1112" t="str" cm="1">
        <f t="array" ref="G1112">IF(G1109="","",_xll.PBD(G1110,"HQ Country","","USD","",""))</f>
        <v/>
      </c>
      <c r="H1112" t="str" cm="1">
        <f t="array" ref="H1112">IF(H1109="","",_xll.PBD(H1110,"HQ Country","","USD","",""))</f>
        <v/>
      </c>
      <c r="I1112" t="str" cm="1">
        <f t="array" ref="I1112">IF(I1109="","",_xll.PBD(I1110,"HQ Country","","USD","",""))</f>
        <v/>
      </c>
      <c r="J1112" t="str" cm="1">
        <f t="array" ref="J1112">IF(J1109="","",_xll.PBD(J1110,"HQ Country","","USD","",""))</f>
        <v/>
      </c>
      <c r="K1112" t="str" cm="1">
        <f t="array" ref="K1112">IF(K1109="","",_xll.PBD(K1110,"HQ Country","","USD","",""))</f>
        <v/>
      </c>
      <c r="L1112" t="str" cm="1">
        <f t="array" ref="L1112">IF(L1109="","",_xll.PBD(L1110,"HQ Country","","USD","",""))</f>
        <v/>
      </c>
      <c r="M1112" t="str" cm="1">
        <f t="array" ref="M1112">IF(M1109="","",_xll.PBD(M1110,"HQ Country","","USD","",""))</f>
        <v/>
      </c>
      <c r="N1112" t="str" cm="1">
        <f t="array" ref="N1112">IF(N1109="","",_xll.PBD(N1110,"HQ Country","","USD","",""))</f>
        <v/>
      </c>
      <c r="O1112" t="str" cm="1">
        <f t="array" ref="O1112">IF(O1109="","",_xll.PBD(O1110,"HQ Country","","USD","",""))</f>
        <v/>
      </c>
      <c r="P1112" t="str" cm="1">
        <f t="array" ref="P1112">IF(P1109="","",_xll.PBD(P1110,"HQ Country","","USD","",""))</f>
        <v/>
      </c>
      <c r="Q1112" t="str" cm="1">
        <f t="array" ref="Q1112">IF(Q1109="","",_xll.PBD(Q1110,"HQ Country","","USD","",""))</f>
        <v/>
      </c>
      <c r="R1112" t="str" cm="1">
        <f t="array" ref="R1112">IF(R1109="","",_xll.PBD(R1110,"HQ Country","","USD","",""))</f>
        <v/>
      </c>
      <c r="S1112" t="str" cm="1">
        <f t="array" ref="S1112">IF(S1109="","",_xll.PBD(S1110,"HQ Country","","USD","",""))</f>
        <v/>
      </c>
      <c r="T1112" t="str" cm="1">
        <f t="array" ref="T1112">IF(T1109="","",_xll.PBD(T1110,"HQ Country","","USD","",""))</f>
        <v/>
      </c>
      <c r="U1112" t="str" cm="1">
        <f t="array" ref="U1112">IF(U1109="","",_xll.PBD(U1110,"HQ Country","","USD","",""))</f>
        <v/>
      </c>
      <c r="V1112" t="str" cm="1">
        <f t="array" ref="V1112">IF(V1109="","",_xll.PBD(V1110,"HQ Country","","USD","",""))</f>
        <v/>
      </c>
      <c r="W1112" t="str" cm="1">
        <f t="array" ref="W1112">IF(W1109="","",_xll.PBD(W1110,"HQ Country","","USD","",""))</f>
        <v/>
      </c>
      <c r="X1112" t="str" cm="1">
        <f t="array" ref="X1112">IF(X1109="","",_xll.PBD(X1110,"HQ Country","","USD","",""))</f>
        <v/>
      </c>
      <c r="Y1112" t="str" cm="1">
        <f t="array" ref="Y1112">IF(Y1109="","",_xll.PBD(Y1110,"HQ Country","","USD","",""))</f>
        <v/>
      </c>
      <c r="Z1112" t="str" cm="1">
        <f t="array" ref="Z1112">IF(Z1109="","",_xll.PBD(Z1110,"HQ Country","","USD","",""))</f>
        <v/>
      </c>
      <c r="AA1112" t="str" cm="1">
        <f t="array" ref="AA1112">IF(AA1109="","",_xll.PBD(AA1110,"HQ Country","","USD","",""))</f>
        <v/>
      </c>
      <c r="AB1112" t="str" cm="1">
        <f t="array" ref="AB1112">IF(AB1109="","",_xll.PBD(AB1110,"HQ Country","","USD","",""))</f>
        <v/>
      </c>
      <c r="AC1112" t="str" cm="1">
        <f t="array" ref="AC1112">IF(AC1109="","",_xll.PBD(AC1110,"HQ Country","","USD","",""))</f>
        <v/>
      </c>
      <c r="AD1112" t="str" cm="1">
        <f t="array" ref="AD1112">IF(AD1109="","",_xll.PBD(AD1110,"HQ Country","","USD","",""))</f>
        <v/>
      </c>
      <c r="AE1112" t="str" cm="1">
        <f t="array" ref="AE1112">IF(AE1109="","",_xll.PBD(AE1110,"HQ Country","","USD","",""))</f>
        <v/>
      </c>
      <c r="AF1112" t="str" cm="1">
        <f t="array" ref="AF1112">IF(AF1109="","",_xll.PBD(AF1110,"HQ Country","","USD","",""))</f>
        <v/>
      </c>
      <c r="AG1112" t="str" cm="1">
        <f t="array" ref="AG1112">IF(AG1109="","",_xll.PBD(AG1110,"HQ Country","","USD","",""))</f>
        <v/>
      </c>
      <c r="AH1112" t="str" cm="1">
        <f t="array" ref="AH1112">IF(AH1109="","",_xll.PBD(AH1110,"HQ Country","","USD","",""))</f>
        <v/>
      </c>
      <c r="AI1112" t="str" cm="1">
        <f t="array" ref="AI1112">IF(AI1109="","",_xll.PBD(AI1110,"HQ Country","","USD","",""))</f>
        <v/>
      </c>
      <c r="AJ1112" t="str" cm="1">
        <f t="array" ref="AJ1112">IF(AJ1109="","",_xll.PBD(AJ1110,"HQ Country","","USD","",""))</f>
        <v/>
      </c>
      <c r="AK1112" t="str" cm="1">
        <f t="array" ref="AK1112">IF(AK1109="","",_xll.PBD(AK1110,"HQ Country","","USD","",""))</f>
        <v/>
      </c>
      <c r="AL1112" t="str" cm="1">
        <f t="array" ref="AL1112">IF(AL1109="","",_xll.PBD(AL1110,"HQ Country","","USD","",""))</f>
        <v/>
      </c>
      <c r="AM1112" t="str" cm="1">
        <f t="array" ref="AM1112">IF(AM1109="","",_xll.PBD(AM1110,"HQ Country","","USD","",""))</f>
        <v/>
      </c>
      <c r="AN1112" t="str" cm="1">
        <f t="array" ref="AN1112">IF(AN1109="","",_xll.PBD(AN1110,"HQ Country","","USD","",""))</f>
        <v/>
      </c>
      <c r="AO1112" t="str" cm="1">
        <f t="array" ref="AO1112">IF(AO1109="","",_xll.PBD(AO1110,"HQ Country","","USD","",""))</f>
        <v/>
      </c>
      <c r="AP1112" t="str" cm="1">
        <f t="array" ref="AP1112">IF(AP1109="","",_xll.PBD(AP1110,"HQ Country","","USD","",""))</f>
        <v/>
      </c>
      <c r="AQ1112" t="str" cm="1">
        <f t="array" ref="AQ1112">IF(AQ1109="","",_xll.PBD(AQ1110,"HQ Country","","USD","",""))</f>
        <v/>
      </c>
      <c r="AR1112" t="str" cm="1">
        <f t="array" ref="AR1112">IF(AR1109="","",_xll.PBD(AR1110,"HQ Country","","USD","",""))</f>
        <v/>
      </c>
      <c r="AS1112" t="str" cm="1">
        <f t="array" ref="AS1112">IF(AS1109="","",_xll.PBD(AS1110,"HQ Country","","USD","",""))</f>
        <v/>
      </c>
      <c r="AT1112" t="str" cm="1">
        <f t="array" ref="AT1112">IF(AT1109="","",_xll.PBD(AT1110,"HQ Country","","USD","",""))</f>
        <v/>
      </c>
      <c r="AU1112" t="str" cm="1">
        <f t="array" ref="AU1112">IF(AU1109="","",_xll.PBD(AU1110,"HQ Country","","USD","",""))</f>
        <v/>
      </c>
      <c r="AV1112" t="str" cm="1">
        <f t="array" ref="AV1112">IF(AV1109="","",_xll.PBD(AV1110,"HQ Country","","USD","",""))</f>
        <v/>
      </c>
      <c r="AW1112" t="str" cm="1">
        <f t="array" ref="AW1112">IF(AW1109="","",_xll.PBD(AW1110,"HQ Country","","USD","",""))</f>
        <v/>
      </c>
      <c r="AX1112" t="str" cm="1">
        <f t="array" ref="AX1112">IF(AX1109="","",_xll.PBD(AX1110,"HQ Country","","USD","",""))</f>
        <v/>
      </c>
      <c r="AY1112" t="str" cm="1">
        <f t="array" ref="AY1112">IF(AY1109="","",_xll.PBD(AY1110,"HQ Country","","USD","",""))</f>
        <v/>
      </c>
      <c r="AZ1112" t="str" cm="1">
        <f t="array" ref="AZ1112">IF(AZ1109="","",_xll.PBD(AZ1110,"HQ Country","","USD","",""))</f>
        <v/>
      </c>
      <c r="BA1112" t="str" cm="1">
        <f t="array" ref="BA1112">IF(BA1109="","",_xll.PBD(BA1110,"HQ Country","","USD","",""))</f>
        <v/>
      </c>
      <c r="BB1112" t="str" cm="1">
        <f t="array" ref="BB1112">IF(BB1109="","",_xll.PBD(BB1110,"HQ Country","","USD","",""))</f>
        <v/>
      </c>
      <c r="BC1112" t="str" cm="1">
        <f t="array" ref="BC1112">IF(BC1109="","",_xll.PBD(BC1110,"HQ Country","","USD","",""))</f>
        <v/>
      </c>
      <c r="BD1112" t="str" cm="1">
        <f t="array" ref="BD1112">IF(BD1109="","",_xll.PBD(BD1110,"HQ Country","","USD","",""))</f>
        <v/>
      </c>
      <c r="BE1112" t="str" cm="1">
        <f t="array" ref="BE1112">IF(BE1109="","",_xll.PBD(BE1110,"HQ Country","","USD","",""))</f>
        <v/>
      </c>
      <c r="BF1112" t="str" cm="1">
        <f t="array" ref="BF1112">IF(BF1109="","",_xll.PBD(BF1110,"HQ Country","","USD","",""))</f>
        <v/>
      </c>
      <c r="BG1112" t="str" cm="1">
        <f t="array" ref="BG1112">IF(BG1109="","",_xll.PBD(BG1110,"HQ Country","","USD","",""))</f>
        <v/>
      </c>
      <c r="BH1112" t="str" cm="1">
        <f t="array" ref="BH1112">IF(BH1109="","",_xll.PBD(BH1110,"HQ Country","","USD","",""))</f>
        <v/>
      </c>
      <c r="BI1112" t="str" cm="1">
        <f t="array" ref="BI1112">IF(BI1109="","",_xll.PBD(BI1110,"HQ Country","","USD","",""))</f>
        <v/>
      </c>
      <c r="BJ1112" t="str" cm="1">
        <f t="array" ref="BJ1112">IF(BJ1109="","",_xll.PBD(BJ1110,"HQ Country","","USD","",""))</f>
        <v/>
      </c>
      <c r="BK1112" t="str" cm="1">
        <f t="array" ref="BK1112">IF(BK1109="","",_xll.PBD(BK1110,"HQ Country","","USD","",""))</f>
        <v/>
      </c>
      <c r="BL1112" t="str" cm="1">
        <f t="array" ref="BL1112">IF(BL1109="","",_xll.PBD(BL1110,"HQ Country","","USD","",""))</f>
        <v/>
      </c>
      <c r="BM1112" t="str" cm="1">
        <f t="array" ref="BM1112">IF(BM1109="","",_xll.PBD(BM1110,"HQ Country","","USD","",""))</f>
        <v/>
      </c>
      <c r="BN1112" t="str" cm="1">
        <f t="array" ref="BN1112">IF(BN1109="","",_xll.PBD(BN1110,"HQ Country","","USD","",""))</f>
        <v/>
      </c>
      <c r="BO1112" t="str" cm="1">
        <f t="array" ref="BO1112">IF(BO1109="","",_xll.PBD(BO1110,"HQ Country","","USD","",""))</f>
        <v/>
      </c>
      <c r="BP1112" t="str" cm="1">
        <f t="array" ref="BP1112">IF(BP1109="","",_xll.PBD(BP1110,"HQ Country","","USD","",""))</f>
        <v/>
      </c>
      <c r="BQ1112" t="str" cm="1">
        <f t="array" ref="BQ1112">IF(BQ1109="","",_xll.PBD(BQ1110,"HQ Country","","USD","",""))</f>
        <v/>
      </c>
      <c r="BR1112" t="str" cm="1">
        <f t="array" ref="BR1112">IF(BR1109="","",_xll.PBD(BR1110,"HQ Country","","USD","",""))</f>
        <v/>
      </c>
      <c r="BS1112" t="str" cm="1">
        <f t="array" ref="BS1112">IF(BS1109="","",_xll.PBD(BS1110,"HQ Country","","USD","",""))</f>
        <v/>
      </c>
      <c r="BT1112" t="str" cm="1">
        <f t="array" ref="BT1112">IF(BT1109="","",_xll.PBD(BT1110,"HQ Country","","USD","",""))</f>
        <v/>
      </c>
      <c r="BU1112" t="str" cm="1">
        <f t="array" ref="BU1112">IF(BU1109="","",_xll.PBD(BU1110,"HQ Country","","USD","",""))</f>
        <v/>
      </c>
      <c r="BV1112" t="str" cm="1">
        <f t="array" ref="BV1112">IF(BV1109="","",_xll.PBD(BV1110,"HQ Country","","USD","",""))</f>
        <v/>
      </c>
      <c r="BW1112" t="str" cm="1">
        <f t="array" ref="BW1112">IF(BW1109="","",_xll.PBD(BW1110,"HQ Country","","USD","",""))</f>
        <v/>
      </c>
      <c r="BX1112" t="str" cm="1">
        <f t="array" ref="BX1112">IF(BX1109="","",_xll.PBD(BX1110,"HQ Country","","USD","",""))</f>
        <v/>
      </c>
      <c r="BY1112" t="str" cm="1">
        <f t="array" ref="BY1112">IF(BY1109="","",_xll.PBD(BY1110,"HQ Country","","USD","",""))</f>
        <v/>
      </c>
      <c r="BZ1112" t="str" cm="1">
        <f t="array" ref="BZ1112">IF(BZ1109="","",_xll.PBD(BZ1110,"HQ Country","","USD","",""))</f>
        <v/>
      </c>
      <c r="CA1112" t="str" cm="1">
        <f t="array" ref="CA1112">IF(CA1109="","",_xll.PBD(CA1110,"HQ Country","","USD","",""))</f>
        <v/>
      </c>
      <c r="CB1112" t="str" cm="1">
        <f t="array" ref="CB1112">IF(CB1109="","",_xll.PBD(CB1110,"HQ Country","","USD","",""))</f>
        <v/>
      </c>
      <c r="CC1112" t="str" cm="1">
        <f t="array" ref="CC1112">IF(CC1109="","",_xll.PBD(CC1110,"HQ Country","","USD","",""))</f>
        <v/>
      </c>
      <c r="CD1112" t="str" cm="1">
        <f t="array" ref="CD1112">IF(CD1109="","",_xll.PBD(CD1110,"HQ Country","","USD","",""))</f>
        <v/>
      </c>
      <c r="CE1112" t="str" cm="1">
        <f t="array" ref="CE1112">IF(CE1109="","",_xll.PBD(CE1110,"HQ Country","","USD","",""))</f>
        <v/>
      </c>
      <c r="CF1112" t="str" cm="1">
        <f t="array" ref="CF1112">IF(CF1109="","",_xll.PBD(CF1110,"HQ Country","","USD","",""))</f>
        <v/>
      </c>
      <c r="CG1112" t="str" cm="1">
        <f t="array" ref="CG1112">IF(CG1109="","",_xll.PBD(CG1110,"HQ Country","","USD","",""))</f>
        <v/>
      </c>
      <c r="CH1112" t="str" cm="1">
        <f t="array" ref="CH1112">IF(CH1109="","",_xll.PBD(CH1110,"HQ Country","","USD","",""))</f>
        <v/>
      </c>
      <c r="CI1112" t="str" cm="1">
        <f t="array" ref="CI1112">IF(CI1109="","",_xll.PBD(CI1110,"HQ Country","","USD","",""))</f>
        <v/>
      </c>
      <c r="CJ1112" t="str" cm="1">
        <f t="array" ref="CJ1112">IF(CJ1109="","",_xll.PBD(CJ1110,"HQ Country","","USD","",""))</f>
        <v/>
      </c>
      <c r="CK1112" t="str" cm="1">
        <f t="array" ref="CK1112">IF(CK1109="","",_xll.PBD(CK1110,"HQ Country","","USD","",""))</f>
        <v/>
      </c>
      <c r="CL1112" t="str" cm="1">
        <f t="array" ref="CL1112">IF(CL1109="","",_xll.PBD(CL1110,"HQ Country","","USD","",""))</f>
        <v/>
      </c>
      <c r="CM1112" t="str" cm="1">
        <f t="array" ref="CM1112">IF(CM1109="","",_xll.PBD(CM1110,"HQ Country","","USD","",""))</f>
        <v/>
      </c>
      <c r="CN1112" t="str" cm="1">
        <f t="array" ref="CN1112">IF(CN1109="","",_xll.PBD(CN1110,"HQ Country","","USD","",""))</f>
        <v/>
      </c>
      <c r="CO1112" t="str" cm="1">
        <f t="array" ref="CO1112">IF(CO1109="","",_xll.PBD(CO1110,"HQ Country","","USD","",""))</f>
        <v/>
      </c>
      <c r="CP1112" t="str" cm="1">
        <f t="array" ref="CP1112">IF(CP1109="","",_xll.PBD(CP1110,"HQ Country","","USD","",""))</f>
        <v/>
      </c>
      <c r="CQ1112" t="str" cm="1">
        <f t="array" ref="CQ1112">IF(CQ1109="","",_xll.PBD(CQ1110,"HQ Country","","USD","",""))</f>
        <v/>
      </c>
      <c r="CR1112" t="str" cm="1">
        <f t="array" ref="CR1112">IF(CR1109="","",_xll.PBD(CR1110,"HQ Country","","USD","",""))</f>
        <v/>
      </c>
      <c r="CS1112" t="str" cm="1">
        <f t="array" ref="CS1112">IF(CS1109="","",_xll.PBD(CS1110,"HQ Country","","USD","",""))</f>
        <v/>
      </c>
      <c r="CT1112" t="str" cm="1">
        <f t="array" ref="CT1112">IF(CT1109="","",_xll.PBD(CT1110,"HQ Country","","USD","",""))</f>
        <v/>
      </c>
      <c r="CU1112" t="str" cm="1">
        <f t="array" ref="CU1112">IF(CU1109="","",_xll.PBD(CU1110,"HQ Country","","USD","",""))</f>
        <v/>
      </c>
      <c r="CV1112" t="str" cm="1">
        <f t="array" ref="CV1112">IF(CV1109="","",_xll.PBD(CV1110,"HQ Country","","USD","",""))</f>
        <v/>
      </c>
      <c r="CW1112" t="str" cm="1">
        <f t="array" ref="CW1112">IF(CW1109="","",_xll.PBD(CW1110,"HQ Country","","USD","",""))</f>
        <v/>
      </c>
      <c r="CX1112" t="str" cm="1">
        <f t="array" ref="CX1112">IF(CX1109="","",_xll.PBD(CX1110,"HQ Country","","USD","",""))</f>
        <v/>
      </c>
      <c r="CY1112" t="str" cm="1">
        <f t="array" ref="CY1112">IF(CY1109="","",_xll.PBD(CY1110,"HQ Country","","USD","",""))</f>
        <v/>
      </c>
      <c r="CZ1112" t="str" cm="1">
        <f t="array" ref="CZ1112">IF(CZ1109="","",_xll.PBD(CZ1110,"HQ Country","","USD","",""))</f>
        <v/>
      </c>
      <c r="DA1112" t="str" cm="1">
        <f t="array" ref="DA1112">IF(DA1109="","",_xll.PBD(DA1110,"HQ Country","","USD","",""))</f>
        <v/>
      </c>
      <c r="DB1112" t="str" cm="1">
        <f t="array" ref="DB1112">IF(DB1109="","",_xll.PBD(DB1110,"HQ Country","","USD","",""))</f>
        <v/>
      </c>
      <c r="DC1112" t="str" cm="1">
        <f t="array" ref="DC1112">IF(DC1109="","",_xll.PBD(DC1110,"HQ Country","","USD","",""))</f>
        <v/>
      </c>
      <c r="DD1112" t="str" cm="1">
        <f t="array" ref="DD1112">IF(DD1109="","",_xll.PBD(DD1110,"HQ Country","","USD","",""))</f>
        <v/>
      </c>
      <c r="DE1112" t="str" cm="1">
        <f t="array" ref="DE1112">IF(DE1109="","",_xll.PBD(DE1110,"HQ Country","","USD","",""))</f>
        <v/>
      </c>
      <c r="DF1112" t="str" cm="1">
        <f t="array" ref="DF1112">IF(DF1109="","",_xll.PBD(DF1110,"HQ Country","","USD","",""))</f>
        <v/>
      </c>
      <c r="DG1112" t="str" cm="1">
        <f t="array" ref="DG1112">IF(DG1109="","",_xll.PBD(DG1110,"HQ Country","","USD","",""))</f>
        <v/>
      </c>
      <c r="DH1112" t="str" cm="1">
        <f t="array" ref="DH1112">IF(DH1109="","",_xll.PBD(DH1110,"HQ Country","","USD","",""))</f>
        <v/>
      </c>
      <c r="DI1112" t="str" cm="1">
        <f t="array" ref="DI1112">IF(DI1109="","",_xll.PBD(DI1110,"HQ Country","","USD","",""))</f>
        <v/>
      </c>
      <c r="DJ1112" t="str" cm="1">
        <f t="array" ref="DJ1112">IF(DJ1109="","",_xll.PBD(DJ1110,"HQ Country","","USD","",""))</f>
        <v/>
      </c>
      <c r="DK1112" t="str" cm="1">
        <f t="array" ref="DK1112">IF(DK1109="","",_xll.PBD(DK1110,"HQ Country","","USD","",""))</f>
        <v/>
      </c>
      <c r="DL1112" t="str" cm="1">
        <f t="array" ref="DL1112">IF(DL1109="","",_xll.PBD(DL1110,"HQ Country","","USD","",""))</f>
        <v/>
      </c>
      <c r="DM1112" t="str" cm="1">
        <f t="array" ref="DM1112">IF(DM1109="","",_xll.PBD(DM1110,"HQ Country","","USD","",""))</f>
        <v/>
      </c>
      <c r="DN1112" t="str" cm="1">
        <f t="array" ref="DN1112">IF(DN1109="","",_xll.PBD(DN1110,"HQ Country","","USD","",""))</f>
        <v/>
      </c>
      <c r="DO1112" t="str" cm="1">
        <f t="array" ref="DO1112">IF(DO1109="","",_xll.PBD(DO1110,"HQ Country","","USD","",""))</f>
        <v/>
      </c>
      <c r="DP1112" t="str" cm="1">
        <f t="array" ref="DP1112">IF(DP1109="","",_xll.PBD(DP1110,"HQ Country","","USD","",""))</f>
        <v/>
      </c>
      <c r="DQ1112" t="str" cm="1">
        <f t="array" ref="DQ1112">IF(DQ1109="","",_xll.PBD(DQ1110,"HQ Country","","USD","",""))</f>
        <v/>
      </c>
      <c r="DR1112" t="str" cm="1">
        <f t="array" ref="DR1112">IF(DR1109="","",_xll.PBD(DR1110,"HQ Country","","USD","",""))</f>
        <v/>
      </c>
      <c r="DS1112" t="str" cm="1">
        <f t="array" ref="DS1112">IF(DS1109="","",_xll.PBD(DS1110,"HQ Country","","USD","",""))</f>
        <v/>
      </c>
      <c r="DT1112" t="str" cm="1">
        <f t="array" ref="DT1112">IF(DT1109="","",_xll.PBD(DT1110,"HQ Country","","USD","",""))</f>
        <v/>
      </c>
      <c r="DU1112" t="str" cm="1">
        <f t="array" ref="DU1112">IF(DU1109="","",_xll.PBD(DU1110,"HQ Country","","USD","",""))</f>
        <v/>
      </c>
      <c r="DV1112" t="str" cm="1">
        <f t="array" ref="DV1112">IF(DV1109="","",_xll.PBD(DV1110,"HQ Country","","USD","",""))</f>
        <v/>
      </c>
      <c r="DW1112" t="str" cm="1">
        <f t="array" ref="DW1112">IF(DW1109="","",_xll.PBD(DW1110,"HQ Country","","USD","",""))</f>
        <v/>
      </c>
      <c r="DX1112" t="str" cm="1">
        <f t="array" ref="DX1112">IF(DX1109="","",_xll.PBD(DX1110,"HQ Country","","USD","",""))</f>
        <v/>
      </c>
      <c r="DY1112" t="str" cm="1">
        <f t="array" ref="DY1112">IF(DY1109="","",_xll.PBD(DY1110,"HQ Country","","USD","",""))</f>
        <v/>
      </c>
      <c r="DZ1112" t="str" cm="1">
        <f t="array" ref="DZ1112">IF(DZ1109="","",_xll.PBD(DZ1110,"HQ Country","","USD","",""))</f>
        <v/>
      </c>
      <c r="EA1112" t="str" cm="1">
        <f t="array" ref="EA1112">IF(EA1109="","",_xll.PBD(EA1110,"HQ Country","","USD","",""))</f>
        <v/>
      </c>
      <c r="EB1112" t="str" cm="1">
        <f t="array" ref="EB1112">IF(EB1109="","",_xll.PBD(EB1110,"HQ Country","","USD","",""))</f>
        <v/>
      </c>
      <c r="EC1112" t="str" cm="1">
        <f t="array" ref="EC1112">IF(EC1109="","",_xll.PBD(EC1110,"HQ Country","","USD","",""))</f>
        <v/>
      </c>
      <c r="ED1112" t="str" cm="1">
        <f t="array" ref="ED1112">IF(ED1109="","",_xll.PBD(ED1110,"HQ Country","","USD","",""))</f>
        <v/>
      </c>
      <c r="EE1112" t="str" cm="1">
        <f t="array" ref="EE1112">IF(EE1109="","",_xll.PBD(EE1110,"HQ Country","","USD","",""))</f>
        <v/>
      </c>
      <c r="EF1112" t="str" cm="1">
        <f t="array" ref="EF1112">IF(EF1109="","",_xll.PBD(EF1110,"HQ Country","","USD","",""))</f>
        <v/>
      </c>
      <c r="EG1112" t="str" cm="1">
        <f t="array" ref="EG1112">IF(EG1109="","",_xll.PBD(EG1110,"HQ Country","","USD","",""))</f>
        <v/>
      </c>
      <c r="EH1112" t="str" cm="1">
        <f t="array" ref="EH1112">IF(EH1109="","",_xll.PBD(EH1110,"HQ Country","","USD","",""))</f>
        <v/>
      </c>
      <c r="EI1112" t="str" cm="1">
        <f t="array" ref="EI1112">IF(EI1109="","",_xll.PBD(EI1110,"HQ Country","","USD","",""))</f>
        <v/>
      </c>
      <c r="EJ1112" t="str" cm="1">
        <f t="array" ref="EJ1112">IF(EJ1109="","",_xll.PBD(EJ1110,"HQ Country","","USD","",""))</f>
        <v/>
      </c>
      <c r="EK1112" t="str" cm="1">
        <f t="array" ref="EK1112">IF(EK1109="","",_xll.PBD(EK1110,"HQ Country","","USD","",""))</f>
        <v/>
      </c>
      <c r="EL1112" t="str" cm="1">
        <f t="array" ref="EL1112">IF(EL1109="","",_xll.PBD(EL1110,"HQ Country","","USD","",""))</f>
        <v/>
      </c>
      <c r="EM1112" t="str" cm="1">
        <f t="array" ref="EM1112">IF(EM1109="","",_xll.PBD(EM1110,"HQ Country","","USD","",""))</f>
        <v/>
      </c>
      <c r="EN1112" t="str" cm="1">
        <f t="array" ref="EN1112">IF(EN1109="","",_xll.PBD(EN1110,"HQ Country","","USD","",""))</f>
        <v/>
      </c>
      <c r="EO1112" t="str" cm="1">
        <f t="array" ref="EO1112">IF(EO1109="","",_xll.PBD(EO1110,"HQ Country","","USD","",""))</f>
        <v/>
      </c>
      <c r="EP1112" t="str" cm="1">
        <f t="array" ref="EP1112">IF(EP1109="","",_xll.PBD(EP1110,"HQ Country","","USD","",""))</f>
        <v/>
      </c>
      <c r="EQ1112" t="str" cm="1">
        <f t="array" ref="EQ1112">IF(EQ1109="","",_xll.PBD(EQ1110,"HQ Country","","USD","",""))</f>
        <v/>
      </c>
      <c r="ER1112" t="str" cm="1">
        <f t="array" ref="ER1112">IF(ER1109="","",_xll.PBD(ER1110,"HQ Country","","USD","",""))</f>
        <v/>
      </c>
      <c r="ES1112" t="str" cm="1">
        <f t="array" ref="ES1112">IF(ES1109="","",_xll.PBD(ES1110,"HQ Country","","USD","",""))</f>
        <v/>
      </c>
      <c r="ET1112" t="str" cm="1">
        <f t="array" ref="ET1112">IF(ET1109="","",_xll.PBD(ET1110,"HQ Country","","USD","",""))</f>
        <v/>
      </c>
      <c r="EU1112" t="str" cm="1">
        <f t="array" ref="EU1112">IF(EU1109="","",_xll.PBD(EU1110,"HQ Country","","USD","",""))</f>
        <v/>
      </c>
      <c r="EV1112" t="str" cm="1">
        <f t="array" ref="EV1112">IF(EV1109="","",_xll.PBD(EV1110,"HQ Country","","USD","",""))</f>
        <v/>
      </c>
      <c r="EW1112" t="str" cm="1">
        <f t="array" ref="EW1112">IF(EW1109="","",_xll.PBD(EW1110,"HQ Country","","USD","",""))</f>
        <v/>
      </c>
      <c r="EX1112" t="str" cm="1">
        <f t="array" ref="EX1112">IF(EX1109="","",_xll.PBD(EX1110,"HQ Country","","USD","",""))</f>
        <v/>
      </c>
      <c r="EY1112" t="str" cm="1">
        <f t="array" ref="EY1112">IF(EY1109="","",_xll.PBD(EY1110,"HQ Country","","USD","",""))</f>
        <v/>
      </c>
      <c r="EZ1112" t="str" cm="1">
        <f t="array" ref="EZ1112">IF(EZ1109="","",_xll.PBD(EZ1110,"HQ Country","","USD","",""))</f>
        <v/>
      </c>
      <c r="FA1112" t="str" cm="1">
        <f t="array" ref="FA1112">IF(FA1109="","",_xll.PBD(FA1110,"HQ Country","","USD","",""))</f>
        <v/>
      </c>
      <c r="FB1112" t="str" cm="1">
        <f t="array" ref="FB1112">IF(FB1109="","",_xll.PBD(FB1110,"HQ Country","","USD","",""))</f>
        <v/>
      </c>
      <c r="FC1112" t="str" cm="1">
        <f t="array" ref="FC1112">IF(FC1109="","",_xll.PBD(FC1110,"HQ Country","","USD","",""))</f>
        <v/>
      </c>
      <c r="FD1112" t="str" cm="1">
        <f t="array" ref="FD1112">IF(FD1109="","",_xll.PBD(FD1110,"HQ Country","","USD","",""))</f>
        <v/>
      </c>
      <c r="FE1112" t="str" cm="1">
        <f t="array" ref="FE1112">IF(FE1109="","",_xll.PBD(FE1110,"HQ Country","","USD","",""))</f>
        <v/>
      </c>
      <c r="FF1112" t="str" cm="1">
        <f t="array" ref="FF1112">IF(FF1109="","",_xll.PBD(FF1110,"HQ Country","","USD","",""))</f>
        <v/>
      </c>
      <c r="FG1112" t="str" cm="1">
        <f t="array" ref="FG1112">IF(FG1109="","",_xll.PBD(FG1110,"HQ Country","","USD","",""))</f>
        <v/>
      </c>
      <c r="FH1112" t="str" cm="1">
        <f t="array" ref="FH1112">IF(FH1109="","",_xll.PBD(FH1110,"HQ Country","","USD","",""))</f>
        <v/>
      </c>
      <c r="FI1112" t="str" cm="1">
        <f t="array" ref="FI1112">IF(FI1109="","",_xll.PBD(FI1110,"HQ Country","","USD","",""))</f>
        <v/>
      </c>
      <c r="FJ1112" t="str" cm="1">
        <f t="array" ref="FJ1112">IF(FJ1109="","",_xll.PBD(FJ1110,"HQ Country","","USD","",""))</f>
        <v/>
      </c>
      <c r="FK1112" t="str" cm="1">
        <f t="array" ref="FK1112">IF(FK1109="","",_xll.PBD(FK1110,"HQ Country","","USD","",""))</f>
        <v/>
      </c>
      <c r="FL1112" t="str" cm="1">
        <f t="array" ref="FL1112">IF(FL1109="","",_xll.PBD(FL1110,"HQ Country","","USD","",""))</f>
        <v/>
      </c>
      <c r="FM1112" t="str" cm="1">
        <f t="array" ref="FM1112">IF(FM1109="","",_xll.PBD(FM1110,"HQ Country","","USD","",""))</f>
        <v/>
      </c>
      <c r="FN1112" t="str" cm="1">
        <f t="array" ref="FN1112">IF(FN1109="","",_xll.PBD(FN1110,"HQ Country","","USD","",""))</f>
        <v/>
      </c>
      <c r="FO1112" t="str" cm="1">
        <f t="array" ref="FO1112">IF(FO1109="","",_xll.PBD(FO1110,"HQ Country","","USD","",""))</f>
        <v/>
      </c>
      <c r="FP1112" t="str" cm="1">
        <f t="array" ref="FP1112">IF(FP1109="","",_xll.PBD(FP1110,"HQ Country","","USD","",""))</f>
        <v/>
      </c>
      <c r="FQ1112" t="str" cm="1">
        <f t="array" ref="FQ1112">IF(FQ1109="","",_xll.PBD(FQ1110,"HQ Country","","USD","",""))</f>
        <v/>
      </c>
      <c r="FR1112" t="str" cm="1">
        <f t="array" ref="FR1112">IF(FR1109="","",_xll.PBD(FR1110,"HQ Country","","USD","",""))</f>
        <v/>
      </c>
      <c r="FS1112" t="str" cm="1">
        <f t="array" ref="FS1112">IF(FS1109="","",_xll.PBD(FS1110,"HQ Country","","USD","",""))</f>
        <v/>
      </c>
      <c r="FT1112" t="str" cm="1">
        <f t="array" ref="FT1112">IF(FT1109="","",_xll.PBD(FT1110,"HQ Country","","USD","",""))</f>
        <v/>
      </c>
      <c r="FU1112" t="str" cm="1">
        <f t="array" ref="FU1112">IF(FU1109="","",_xll.PBD(FU1110,"HQ Country","","USD","",""))</f>
        <v/>
      </c>
      <c r="FV1112" t="str" cm="1">
        <f t="array" ref="FV1112">IF(FV1109="","",_xll.PBD(FV1110,"HQ Country","","USD","",""))</f>
        <v/>
      </c>
      <c r="FW1112" t="str" cm="1">
        <f t="array" ref="FW1112">IF(FW1109="","",_xll.PBD(FW1110,"HQ Country","","USD","",""))</f>
        <v/>
      </c>
      <c r="FX1112" t="str" cm="1">
        <f t="array" ref="FX1112">IF(FX1109="","",_xll.PBD(FX1110,"HQ Country","","USD","",""))</f>
        <v/>
      </c>
      <c r="FY1112" t="str" cm="1">
        <f t="array" ref="FY1112">IF(FY1109="","",_xll.PBD(FY1110,"HQ Country","","USD","",""))</f>
        <v/>
      </c>
      <c r="FZ1112" t="str" cm="1">
        <f t="array" ref="FZ1112">IF(FZ1109="","",_xll.PBD(FZ1110,"HQ Country","","USD","",""))</f>
        <v/>
      </c>
      <c r="GA1112" t="str" cm="1">
        <f t="array" ref="GA1112">IF(GA1109="","",_xll.PBD(GA1110,"HQ Country","","USD","",""))</f>
        <v/>
      </c>
      <c r="GB1112" t="str" cm="1">
        <f t="array" ref="GB1112">IF(GB1109="","",_xll.PBD(GB1110,"HQ Country","","USD","",""))</f>
        <v/>
      </c>
      <c r="GC1112" t="str" cm="1">
        <f t="array" ref="GC1112">IF(GC1109="","",_xll.PBD(GC1110,"HQ Country","","USD","",""))</f>
        <v/>
      </c>
      <c r="GD1112" t="str" cm="1">
        <f t="array" ref="GD1112">IF(GD1109="","",_xll.PBD(GD1110,"HQ Country","","USD","",""))</f>
        <v/>
      </c>
      <c r="GE1112" t="str" cm="1">
        <f t="array" ref="GE1112">IF(GE1109="","",_xll.PBD(GE1110,"HQ Country","","USD","",""))</f>
        <v/>
      </c>
      <c r="GF1112" t="str" cm="1">
        <f t="array" ref="GF1112">IF(GF1109="","",_xll.PBD(GF1110,"HQ Country","","USD","",""))</f>
        <v/>
      </c>
      <c r="GG1112" t="str" cm="1">
        <f t="array" ref="GG1112">IF(GG1109="","",_xll.PBD(GG1110,"HQ Country","","USD","",""))</f>
        <v/>
      </c>
      <c r="GH1112" t="str" cm="1">
        <f t="array" ref="GH1112">IF(GH1109="","",_xll.PBD(GH1110,"HQ Country","","USD","",""))</f>
        <v/>
      </c>
      <c r="GI1112" t="str" cm="1">
        <f t="array" ref="GI1112">IF(GI1109="","",_xll.PBD(GI1110,"HQ Country","","USD","",""))</f>
        <v/>
      </c>
      <c r="GJ1112" t="str" cm="1">
        <f t="array" ref="GJ1112">IF(GJ1109="","",_xll.PBD(GJ1110,"HQ Country","","USD","",""))</f>
        <v/>
      </c>
      <c r="GK1112" t="str" cm="1">
        <f t="array" ref="GK1112">IF(GK1109="","",_xll.PBD(GK1110,"HQ Country","","USD","",""))</f>
        <v/>
      </c>
      <c r="GL1112" t="str" cm="1">
        <f t="array" ref="GL1112">IF(GL1109="","",_xll.PBD(GL1110,"HQ Country","","USD","",""))</f>
        <v/>
      </c>
      <c r="GM1112" t="str" cm="1">
        <f t="array" ref="GM1112">IF(GM1109="","",_xll.PBD(GM1110,"HQ Country","","USD","",""))</f>
        <v/>
      </c>
      <c r="GN1112" t="str" cm="1">
        <f t="array" ref="GN1112">IF(GN1109="","",_xll.PBD(GN1110,"HQ Country","","USD","",""))</f>
        <v/>
      </c>
      <c r="GO1112" t="str" cm="1">
        <f t="array" ref="GO1112">IF(GO1109="","",_xll.PBD(GO1110,"HQ Country","","USD","",""))</f>
        <v/>
      </c>
      <c r="GP1112" t="str" cm="1">
        <f t="array" ref="GP1112">IF(GP1109="","",_xll.PBD(GP1110,"HQ Country","","USD","",""))</f>
        <v/>
      </c>
      <c r="GQ1112" t="str" cm="1">
        <f t="array" ref="GQ1112">IF(GQ1109="","",_xll.PBD(GQ1110,"HQ Country","","USD","",""))</f>
        <v/>
      </c>
      <c r="GR1112" t="str" cm="1">
        <f t="array" ref="GR1112">IF(GR1109="","",_xll.PBD(GR1110,"HQ Country","","USD","",""))</f>
        <v/>
      </c>
      <c r="GS1112" t="str" cm="1">
        <f t="array" ref="GS1112">IF(GS1109="","",_xll.PBD(GS1110,"HQ Country","","USD","",""))</f>
        <v/>
      </c>
      <c r="GT1112" t="str" cm="1">
        <f t="array" ref="GT1112">IF(GT1109="","",_xll.PBD(GT1110,"HQ Country","","USD","",""))</f>
        <v/>
      </c>
      <c r="GU1112" t="str" cm="1">
        <f t="array" ref="GU1112">IF(GU1109="","",_xll.PBD(GU1110,"HQ Country","","USD","",""))</f>
        <v/>
      </c>
      <c r="GV1112" t="str" cm="1">
        <f t="array" ref="GV1112">IF(GV1109="","",_xll.PBD(GV1110,"HQ Country","","USD","",""))</f>
        <v/>
      </c>
      <c r="GW1112" t="str" cm="1">
        <f t="array" ref="GW1112">IF(GW1109="","",_xll.PBD(GW1110,"HQ Country","","USD","",""))</f>
        <v/>
      </c>
      <c r="GX1112" t="str" cm="1">
        <f t="array" ref="GX1112">IF(GX1109="","",_xll.PBD(GX1110,"HQ Country","","USD","",""))</f>
        <v/>
      </c>
      <c r="GY1112" t="str" cm="1">
        <f t="array" ref="GY1112">IF(GY1109="","",_xll.PBD(GY1110,"HQ Country","","USD","",""))</f>
        <v/>
      </c>
      <c r="GZ1112" t="str" cm="1">
        <f t="array" ref="GZ1112">IF(GZ1109="","",_xll.PBD(GZ1110,"HQ Country","","USD","",""))</f>
        <v/>
      </c>
      <c r="HA1112" t="str" cm="1">
        <f t="array" ref="HA1112">IF(HA1109="","",_xll.PBD(HA1110,"HQ Country","","USD","",""))</f>
        <v/>
      </c>
      <c r="HB1112" t="str" cm="1">
        <f t="array" ref="HB1112">IF(HB1109="","",_xll.PBD(HB1110,"HQ Country","","USD","",""))</f>
        <v/>
      </c>
      <c r="HC1112" t="str" cm="1">
        <f t="array" ref="HC1112">IF(HC1109="","",_xll.PBD(HC1110,"HQ Country","","USD","",""))</f>
        <v/>
      </c>
      <c r="HD1112" t="str" cm="1">
        <f t="array" ref="HD1112">IF(HD1109="","",_xll.PBD(HD1110,"HQ Country","","USD","",""))</f>
        <v/>
      </c>
      <c r="HE1112" t="str" cm="1">
        <f t="array" ref="HE1112">IF(HE1109="","",_xll.PBD(HE1110,"HQ Country","","USD","",""))</f>
        <v/>
      </c>
      <c r="HF1112" t="str" cm="1">
        <f t="array" ref="HF1112">IF(HF1109="","",_xll.PBD(HF1110,"HQ Country","","USD","",""))</f>
        <v/>
      </c>
      <c r="HG1112" t="str" cm="1">
        <f t="array" ref="HG1112">IF(HG1109="","",_xll.PBD(HG1110,"HQ Country","","USD","",""))</f>
        <v/>
      </c>
      <c r="HH1112" t="str" cm="1">
        <f t="array" ref="HH1112">IF(HH1109="","",_xll.PBD(HH1110,"HQ Country","","USD","",""))</f>
        <v/>
      </c>
      <c r="HI1112" t="str" cm="1">
        <f t="array" ref="HI1112">IF(HI1109="","",_xll.PBD(HI1110,"HQ Country","","USD","",""))</f>
        <v/>
      </c>
      <c r="HJ1112" t="str" cm="1">
        <f t="array" ref="HJ1112">IF(HJ1109="","",_xll.PBD(HJ1110,"HQ Country","","USD","",""))</f>
        <v/>
      </c>
      <c r="HK1112" t="str" cm="1">
        <f t="array" ref="HK1112">IF(HK1109="","",_xll.PBD(HK1110,"HQ Country","","USD","",""))</f>
        <v/>
      </c>
      <c r="HL1112" t="str" cm="1">
        <f t="array" ref="HL1112">IF(HL1109="","",_xll.PBD(HL1110,"HQ Country","","USD","",""))</f>
        <v/>
      </c>
      <c r="HM1112" t="str" cm="1">
        <f t="array" ref="HM1112">IF(HM1109="","",_xll.PBD(HM1110,"HQ Country","","USD","",""))</f>
        <v/>
      </c>
      <c r="HN1112" t="str" cm="1">
        <f t="array" ref="HN1112">IF(HN1109="","",_xll.PBD(HN1110,"HQ Country","","USD","",""))</f>
        <v/>
      </c>
      <c r="HO1112" t="str" cm="1">
        <f t="array" ref="HO1112">IF(HO1109="","",_xll.PBD(HO1110,"HQ Country","","USD","",""))</f>
        <v/>
      </c>
      <c r="HP1112" t="str" cm="1">
        <f t="array" ref="HP1112">IF(HP1109="","",_xll.PBD(HP1110,"HQ Country","","USD","",""))</f>
        <v/>
      </c>
      <c r="HQ1112" t="str" cm="1">
        <f t="array" ref="HQ1112">IF(HQ1109="","",_xll.PBD(HQ1110,"HQ Country","","USD","",""))</f>
        <v/>
      </c>
      <c r="HR1112" t="str" cm="1">
        <f t="array" ref="HR1112">IF(HR1109="","",_xll.PBD(HR1110,"HQ Country","","USD","",""))</f>
        <v/>
      </c>
      <c r="HS1112" t="str" cm="1">
        <f t="array" ref="HS1112">IF(HS1109="","",_xll.PBD(HS1110,"HQ Country","","USD","",""))</f>
        <v/>
      </c>
      <c r="HT1112" t="str" cm="1">
        <f t="array" ref="HT1112">IF(HT1109="","",_xll.PBD(HT1110,"HQ Country","","USD","",""))</f>
        <v/>
      </c>
      <c r="HU1112" t="str" cm="1">
        <f t="array" ref="HU1112">IF(HU1109="","",_xll.PBD(HU1110,"HQ Country","","USD","",""))</f>
        <v/>
      </c>
      <c r="HV1112" t="str" cm="1">
        <f t="array" ref="HV1112">IF(HV1109="","",_xll.PBD(HV1110,"HQ Country","","USD","",""))</f>
        <v/>
      </c>
      <c r="HW1112" t="str" cm="1">
        <f t="array" ref="HW1112">IF(HW1109="","",_xll.PBD(HW1110,"HQ Country","","USD","",""))</f>
        <v/>
      </c>
      <c r="HX1112" t="str" cm="1">
        <f t="array" ref="HX1112">IF(HX1109="","",_xll.PBD(HX1110,"HQ Country","","USD","",""))</f>
        <v/>
      </c>
      <c r="HY1112" t="str" cm="1">
        <f t="array" ref="HY1112">IF(HY1109="","",_xll.PBD(HY1110,"HQ Country","","USD","",""))</f>
        <v/>
      </c>
      <c r="HZ1112" t="str" cm="1">
        <f t="array" ref="HZ1112">IF(HZ1109="","",_xll.PBD(HZ1110,"HQ Country","","USD","",""))</f>
        <v/>
      </c>
      <c r="IA1112" t="str" cm="1">
        <f t="array" ref="IA1112">IF(IA1109="","",_xll.PBD(IA1110,"HQ Country","","USD","",""))</f>
        <v/>
      </c>
      <c r="IB1112" t="str" cm="1">
        <f t="array" ref="IB1112">IF(IB1109="","",_xll.PBD(IB1110,"HQ Country","","USD","",""))</f>
        <v/>
      </c>
      <c r="IC1112" t="str" cm="1">
        <f t="array" ref="IC1112">IF(IC1109="","",_xll.PBD(IC1110,"HQ Country","","USD","",""))</f>
        <v/>
      </c>
      <c r="ID1112" t="str" cm="1">
        <f t="array" ref="ID1112">IF(ID1109="","",_xll.PBD(ID1110,"HQ Country","","USD","",""))</f>
        <v/>
      </c>
      <c r="IE1112" t="str" cm="1">
        <f t="array" ref="IE1112">IF(IE1109="","",_xll.PBD(IE1110,"HQ Country","","USD","",""))</f>
        <v/>
      </c>
    </row>
    <row r="1113" spans="2:239" x14ac:dyDescent="0.2">
      <c r="B1113" t="s">
        <v>2715</v>
      </c>
      <c r="C1113" t="str">
        <f t="shared" ref="C1113:BN1113" ca="1" si="432">IF(C1109="","",IF(C1112=$D$4,1,0))</f>
        <v/>
      </c>
      <c r="D1113" t="str">
        <f t="shared" si="432"/>
        <v/>
      </c>
      <c r="E1113" t="str">
        <f t="shared" si="432"/>
        <v/>
      </c>
      <c r="F1113" t="str">
        <f t="shared" si="432"/>
        <v/>
      </c>
      <c r="G1113" t="str">
        <f t="shared" si="432"/>
        <v/>
      </c>
      <c r="H1113" t="str">
        <f t="shared" si="432"/>
        <v/>
      </c>
      <c r="I1113" t="str">
        <f t="shared" si="432"/>
        <v/>
      </c>
      <c r="J1113" t="str">
        <f t="shared" si="432"/>
        <v/>
      </c>
      <c r="K1113" t="str">
        <f t="shared" si="432"/>
        <v/>
      </c>
      <c r="L1113" t="str">
        <f t="shared" si="432"/>
        <v/>
      </c>
      <c r="M1113" t="str">
        <f t="shared" si="432"/>
        <v/>
      </c>
      <c r="N1113" t="str">
        <f t="shared" si="432"/>
        <v/>
      </c>
      <c r="O1113" t="str">
        <f t="shared" si="432"/>
        <v/>
      </c>
      <c r="P1113" t="str">
        <f t="shared" si="432"/>
        <v/>
      </c>
      <c r="Q1113" t="str">
        <f t="shared" si="432"/>
        <v/>
      </c>
      <c r="R1113" t="str">
        <f t="shared" si="432"/>
        <v/>
      </c>
      <c r="S1113" t="str">
        <f t="shared" si="432"/>
        <v/>
      </c>
      <c r="T1113" t="str">
        <f t="shared" si="432"/>
        <v/>
      </c>
      <c r="U1113" t="str">
        <f t="shared" si="432"/>
        <v/>
      </c>
      <c r="V1113" t="str">
        <f t="shared" si="432"/>
        <v/>
      </c>
      <c r="W1113" t="str">
        <f t="shared" si="432"/>
        <v/>
      </c>
      <c r="X1113" t="str">
        <f t="shared" si="432"/>
        <v/>
      </c>
      <c r="Y1113" t="str">
        <f t="shared" si="432"/>
        <v/>
      </c>
      <c r="Z1113" t="str">
        <f t="shared" si="432"/>
        <v/>
      </c>
      <c r="AA1113" t="str">
        <f t="shared" si="432"/>
        <v/>
      </c>
      <c r="AB1113" t="str">
        <f t="shared" si="432"/>
        <v/>
      </c>
      <c r="AC1113" t="str">
        <f t="shared" si="432"/>
        <v/>
      </c>
      <c r="AD1113" t="str">
        <f t="shared" si="432"/>
        <v/>
      </c>
      <c r="AE1113" t="str">
        <f t="shared" si="432"/>
        <v/>
      </c>
      <c r="AF1113" t="str">
        <f t="shared" si="432"/>
        <v/>
      </c>
      <c r="AG1113" t="str">
        <f t="shared" si="432"/>
        <v/>
      </c>
      <c r="AH1113" t="str">
        <f t="shared" si="432"/>
        <v/>
      </c>
      <c r="AI1113" t="str">
        <f t="shared" si="432"/>
        <v/>
      </c>
      <c r="AJ1113" t="str">
        <f t="shared" si="432"/>
        <v/>
      </c>
      <c r="AK1113" t="str">
        <f t="shared" si="432"/>
        <v/>
      </c>
      <c r="AL1113" t="str">
        <f t="shared" si="432"/>
        <v/>
      </c>
      <c r="AM1113" t="str">
        <f t="shared" si="432"/>
        <v/>
      </c>
      <c r="AN1113" t="str">
        <f t="shared" si="432"/>
        <v/>
      </c>
      <c r="AO1113" t="str">
        <f t="shared" si="432"/>
        <v/>
      </c>
      <c r="AP1113" t="str">
        <f t="shared" si="432"/>
        <v/>
      </c>
      <c r="AQ1113" t="str">
        <f t="shared" si="432"/>
        <v/>
      </c>
      <c r="AR1113" t="str">
        <f t="shared" si="432"/>
        <v/>
      </c>
      <c r="AS1113" t="str">
        <f t="shared" si="432"/>
        <v/>
      </c>
      <c r="AT1113" t="str">
        <f t="shared" si="432"/>
        <v/>
      </c>
      <c r="AU1113" t="str">
        <f t="shared" si="432"/>
        <v/>
      </c>
      <c r="AV1113" t="str">
        <f t="shared" si="432"/>
        <v/>
      </c>
      <c r="AW1113" t="str">
        <f t="shared" si="432"/>
        <v/>
      </c>
      <c r="AX1113" t="str">
        <f t="shared" si="432"/>
        <v/>
      </c>
      <c r="AY1113" t="str">
        <f t="shared" si="432"/>
        <v/>
      </c>
      <c r="AZ1113" t="str">
        <f t="shared" si="432"/>
        <v/>
      </c>
      <c r="BA1113" t="str">
        <f t="shared" si="432"/>
        <v/>
      </c>
      <c r="BB1113" t="str">
        <f t="shared" si="432"/>
        <v/>
      </c>
      <c r="BC1113" t="str">
        <f t="shared" si="432"/>
        <v/>
      </c>
      <c r="BD1113" t="str">
        <f t="shared" si="432"/>
        <v/>
      </c>
      <c r="BE1113" t="str">
        <f t="shared" si="432"/>
        <v/>
      </c>
      <c r="BF1113" t="str">
        <f t="shared" si="432"/>
        <v/>
      </c>
      <c r="BG1113" t="str">
        <f t="shared" si="432"/>
        <v/>
      </c>
      <c r="BH1113" t="str">
        <f t="shared" si="432"/>
        <v/>
      </c>
      <c r="BI1113" t="str">
        <f t="shared" si="432"/>
        <v/>
      </c>
      <c r="BJ1113" t="str">
        <f t="shared" si="432"/>
        <v/>
      </c>
      <c r="BK1113" t="str">
        <f t="shared" si="432"/>
        <v/>
      </c>
      <c r="BL1113" t="str">
        <f t="shared" si="432"/>
        <v/>
      </c>
      <c r="BM1113" t="str">
        <f t="shared" si="432"/>
        <v/>
      </c>
      <c r="BN1113" t="str">
        <f t="shared" si="432"/>
        <v/>
      </c>
      <c r="BO1113" t="str">
        <f t="shared" ref="BO1113:DZ1113" si="433">IF(BO1109="","",IF(BO1112=$D$4,1,0))</f>
        <v/>
      </c>
      <c r="BP1113" t="str">
        <f t="shared" si="433"/>
        <v/>
      </c>
      <c r="BQ1113" t="str">
        <f t="shared" si="433"/>
        <v/>
      </c>
      <c r="BR1113" t="str">
        <f t="shared" si="433"/>
        <v/>
      </c>
      <c r="BS1113" t="str">
        <f t="shared" si="433"/>
        <v/>
      </c>
      <c r="BT1113" t="str">
        <f t="shared" si="433"/>
        <v/>
      </c>
      <c r="BU1113" t="str">
        <f t="shared" si="433"/>
        <v/>
      </c>
      <c r="BV1113" t="str">
        <f t="shared" si="433"/>
        <v/>
      </c>
      <c r="BW1113" t="str">
        <f t="shared" si="433"/>
        <v/>
      </c>
      <c r="BX1113" t="str">
        <f t="shared" si="433"/>
        <v/>
      </c>
      <c r="BY1113" t="str">
        <f t="shared" si="433"/>
        <v/>
      </c>
      <c r="BZ1113" t="str">
        <f t="shared" si="433"/>
        <v/>
      </c>
      <c r="CA1113" t="str">
        <f t="shared" si="433"/>
        <v/>
      </c>
      <c r="CB1113" t="str">
        <f t="shared" si="433"/>
        <v/>
      </c>
      <c r="CC1113" t="str">
        <f t="shared" si="433"/>
        <v/>
      </c>
      <c r="CD1113" t="str">
        <f t="shared" si="433"/>
        <v/>
      </c>
      <c r="CE1113" t="str">
        <f t="shared" si="433"/>
        <v/>
      </c>
      <c r="CF1113" t="str">
        <f t="shared" si="433"/>
        <v/>
      </c>
      <c r="CG1113" t="str">
        <f t="shared" si="433"/>
        <v/>
      </c>
      <c r="CH1113" t="str">
        <f t="shared" si="433"/>
        <v/>
      </c>
      <c r="CI1113" t="str">
        <f t="shared" si="433"/>
        <v/>
      </c>
      <c r="CJ1113" t="str">
        <f t="shared" si="433"/>
        <v/>
      </c>
      <c r="CK1113" t="str">
        <f t="shared" si="433"/>
        <v/>
      </c>
      <c r="CL1113" t="str">
        <f t="shared" si="433"/>
        <v/>
      </c>
      <c r="CM1113" t="str">
        <f t="shared" si="433"/>
        <v/>
      </c>
      <c r="CN1113" t="str">
        <f t="shared" si="433"/>
        <v/>
      </c>
      <c r="CO1113" t="str">
        <f t="shared" si="433"/>
        <v/>
      </c>
      <c r="CP1113" t="str">
        <f t="shared" si="433"/>
        <v/>
      </c>
      <c r="CQ1113" t="str">
        <f t="shared" si="433"/>
        <v/>
      </c>
      <c r="CR1113" t="str">
        <f t="shared" si="433"/>
        <v/>
      </c>
      <c r="CS1113" t="str">
        <f t="shared" si="433"/>
        <v/>
      </c>
      <c r="CT1113" t="str">
        <f t="shared" si="433"/>
        <v/>
      </c>
      <c r="CU1113" t="str">
        <f t="shared" si="433"/>
        <v/>
      </c>
      <c r="CV1113" t="str">
        <f t="shared" si="433"/>
        <v/>
      </c>
      <c r="CW1113" t="str">
        <f t="shared" si="433"/>
        <v/>
      </c>
      <c r="CX1113" t="str">
        <f t="shared" si="433"/>
        <v/>
      </c>
      <c r="CY1113" t="str">
        <f t="shared" si="433"/>
        <v/>
      </c>
      <c r="CZ1113" t="str">
        <f t="shared" si="433"/>
        <v/>
      </c>
      <c r="DA1113" t="str">
        <f t="shared" si="433"/>
        <v/>
      </c>
      <c r="DB1113" t="str">
        <f t="shared" si="433"/>
        <v/>
      </c>
      <c r="DC1113" t="str">
        <f t="shared" si="433"/>
        <v/>
      </c>
      <c r="DD1113" t="str">
        <f t="shared" si="433"/>
        <v/>
      </c>
      <c r="DE1113" t="str">
        <f t="shared" si="433"/>
        <v/>
      </c>
      <c r="DF1113" t="str">
        <f t="shared" si="433"/>
        <v/>
      </c>
      <c r="DG1113" t="str">
        <f t="shared" si="433"/>
        <v/>
      </c>
      <c r="DH1113" t="str">
        <f t="shared" si="433"/>
        <v/>
      </c>
      <c r="DI1113" t="str">
        <f t="shared" si="433"/>
        <v/>
      </c>
      <c r="DJ1113" t="str">
        <f t="shared" si="433"/>
        <v/>
      </c>
      <c r="DK1113" t="str">
        <f t="shared" si="433"/>
        <v/>
      </c>
      <c r="DL1113" t="str">
        <f t="shared" si="433"/>
        <v/>
      </c>
      <c r="DM1113" t="str">
        <f t="shared" si="433"/>
        <v/>
      </c>
      <c r="DN1113" t="str">
        <f t="shared" si="433"/>
        <v/>
      </c>
      <c r="DO1113" t="str">
        <f t="shared" si="433"/>
        <v/>
      </c>
      <c r="DP1113" t="str">
        <f t="shared" si="433"/>
        <v/>
      </c>
      <c r="DQ1113" t="str">
        <f t="shared" si="433"/>
        <v/>
      </c>
      <c r="DR1113" t="str">
        <f t="shared" si="433"/>
        <v/>
      </c>
      <c r="DS1113" t="str">
        <f t="shared" si="433"/>
        <v/>
      </c>
      <c r="DT1113" t="str">
        <f t="shared" si="433"/>
        <v/>
      </c>
      <c r="DU1113" t="str">
        <f t="shared" si="433"/>
        <v/>
      </c>
      <c r="DV1113" t="str">
        <f t="shared" si="433"/>
        <v/>
      </c>
      <c r="DW1113" t="str">
        <f t="shared" si="433"/>
        <v/>
      </c>
      <c r="DX1113" t="str">
        <f t="shared" si="433"/>
        <v/>
      </c>
      <c r="DY1113" t="str">
        <f t="shared" si="433"/>
        <v/>
      </c>
      <c r="DZ1113" t="str">
        <f t="shared" si="433"/>
        <v/>
      </c>
      <c r="EA1113" t="str">
        <f t="shared" ref="EA1113:GL1113" si="434">IF(EA1109="","",IF(EA1112=$D$4,1,0))</f>
        <v/>
      </c>
      <c r="EB1113" t="str">
        <f t="shared" si="434"/>
        <v/>
      </c>
      <c r="EC1113" t="str">
        <f t="shared" si="434"/>
        <v/>
      </c>
      <c r="ED1113" t="str">
        <f t="shared" si="434"/>
        <v/>
      </c>
      <c r="EE1113" t="str">
        <f t="shared" si="434"/>
        <v/>
      </c>
      <c r="EF1113" t="str">
        <f t="shared" si="434"/>
        <v/>
      </c>
      <c r="EG1113" t="str">
        <f t="shared" si="434"/>
        <v/>
      </c>
      <c r="EH1113" t="str">
        <f t="shared" si="434"/>
        <v/>
      </c>
      <c r="EI1113" t="str">
        <f t="shared" si="434"/>
        <v/>
      </c>
      <c r="EJ1113" t="str">
        <f t="shared" si="434"/>
        <v/>
      </c>
      <c r="EK1113" t="str">
        <f t="shared" si="434"/>
        <v/>
      </c>
      <c r="EL1113" t="str">
        <f t="shared" si="434"/>
        <v/>
      </c>
      <c r="EM1113" t="str">
        <f t="shared" si="434"/>
        <v/>
      </c>
      <c r="EN1113" t="str">
        <f t="shared" si="434"/>
        <v/>
      </c>
      <c r="EO1113" t="str">
        <f t="shared" si="434"/>
        <v/>
      </c>
      <c r="EP1113" t="str">
        <f t="shared" si="434"/>
        <v/>
      </c>
      <c r="EQ1113" t="str">
        <f t="shared" si="434"/>
        <v/>
      </c>
      <c r="ER1113" t="str">
        <f t="shared" si="434"/>
        <v/>
      </c>
      <c r="ES1113" t="str">
        <f t="shared" si="434"/>
        <v/>
      </c>
      <c r="ET1113" t="str">
        <f t="shared" si="434"/>
        <v/>
      </c>
      <c r="EU1113" t="str">
        <f t="shared" si="434"/>
        <v/>
      </c>
      <c r="EV1113" t="str">
        <f t="shared" si="434"/>
        <v/>
      </c>
      <c r="EW1113" t="str">
        <f t="shared" si="434"/>
        <v/>
      </c>
      <c r="EX1113" t="str">
        <f t="shared" si="434"/>
        <v/>
      </c>
      <c r="EY1113" t="str">
        <f t="shared" si="434"/>
        <v/>
      </c>
      <c r="EZ1113" t="str">
        <f t="shared" si="434"/>
        <v/>
      </c>
      <c r="FA1113" t="str">
        <f t="shared" si="434"/>
        <v/>
      </c>
      <c r="FB1113" t="str">
        <f t="shared" si="434"/>
        <v/>
      </c>
      <c r="FC1113" t="str">
        <f t="shared" si="434"/>
        <v/>
      </c>
      <c r="FD1113" t="str">
        <f t="shared" si="434"/>
        <v/>
      </c>
      <c r="FE1113" t="str">
        <f t="shared" si="434"/>
        <v/>
      </c>
      <c r="FF1113" t="str">
        <f t="shared" si="434"/>
        <v/>
      </c>
      <c r="FG1113" t="str">
        <f t="shared" si="434"/>
        <v/>
      </c>
      <c r="FH1113" t="str">
        <f t="shared" si="434"/>
        <v/>
      </c>
      <c r="FI1113" t="str">
        <f t="shared" si="434"/>
        <v/>
      </c>
      <c r="FJ1113" t="str">
        <f t="shared" si="434"/>
        <v/>
      </c>
      <c r="FK1113" t="str">
        <f t="shared" si="434"/>
        <v/>
      </c>
      <c r="FL1113" t="str">
        <f t="shared" si="434"/>
        <v/>
      </c>
      <c r="FM1113" t="str">
        <f t="shared" si="434"/>
        <v/>
      </c>
      <c r="FN1113" t="str">
        <f t="shared" si="434"/>
        <v/>
      </c>
      <c r="FO1113" t="str">
        <f t="shared" si="434"/>
        <v/>
      </c>
      <c r="FP1113" t="str">
        <f t="shared" si="434"/>
        <v/>
      </c>
      <c r="FQ1113" t="str">
        <f t="shared" si="434"/>
        <v/>
      </c>
      <c r="FR1113" t="str">
        <f t="shared" si="434"/>
        <v/>
      </c>
      <c r="FS1113" t="str">
        <f t="shared" si="434"/>
        <v/>
      </c>
      <c r="FT1113" t="str">
        <f t="shared" si="434"/>
        <v/>
      </c>
      <c r="FU1113" t="str">
        <f t="shared" si="434"/>
        <v/>
      </c>
      <c r="FV1113" t="str">
        <f t="shared" si="434"/>
        <v/>
      </c>
      <c r="FW1113" t="str">
        <f t="shared" si="434"/>
        <v/>
      </c>
      <c r="FX1113" t="str">
        <f t="shared" si="434"/>
        <v/>
      </c>
      <c r="FY1113" t="str">
        <f t="shared" si="434"/>
        <v/>
      </c>
      <c r="FZ1113" t="str">
        <f t="shared" si="434"/>
        <v/>
      </c>
      <c r="GA1113" t="str">
        <f t="shared" si="434"/>
        <v/>
      </c>
      <c r="GB1113" t="str">
        <f t="shared" si="434"/>
        <v/>
      </c>
      <c r="GC1113" t="str">
        <f t="shared" si="434"/>
        <v/>
      </c>
      <c r="GD1113" t="str">
        <f t="shared" si="434"/>
        <v/>
      </c>
      <c r="GE1113" t="str">
        <f t="shared" si="434"/>
        <v/>
      </c>
      <c r="GF1113" t="str">
        <f t="shared" si="434"/>
        <v/>
      </c>
      <c r="GG1113" t="str">
        <f t="shared" si="434"/>
        <v/>
      </c>
      <c r="GH1113" t="str">
        <f t="shared" si="434"/>
        <v/>
      </c>
      <c r="GI1113" t="str">
        <f t="shared" si="434"/>
        <v/>
      </c>
      <c r="GJ1113" t="str">
        <f t="shared" si="434"/>
        <v/>
      </c>
      <c r="GK1113" t="str">
        <f t="shared" si="434"/>
        <v/>
      </c>
      <c r="GL1113" t="str">
        <f t="shared" si="434"/>
        <v/>
      </c>
      <c r="GM1113" t="str">
        <f t="shared" ref="GM1113:IE1113" si="435">IF(GM1109="","",IF(GM1112=$D$4,1,0))</f>
        <v/>
      </c>
      <c r="GN1113" t="str">
        <f t="shared" si="435"/>
        <v/>
      </c>
      <c r="GO1113" t="str">
        <f t="shared" si="435"/>
        <v/>
      </c>
      <c r="GP1113" t="str">
        <f t="shared" si="435"/>
        <v/>
      </c>
      <c r="GQ1113" t="str">
        <f t="shared" si="435"/>
        <v/>
      </c>
      <c r="GR1113" t="str">
        <f t="shared" si="435"/>
        <v/>
      </c>
      <c r="GS1113" t="str">
        <f t="shared" si="435"/>
        <v/>
      </c>
      <c r="GT1113" t="str">
        <f t="shared" si="435"/>
        <v/>
      </c>
      <c r="GU1113" t="str">
        <f t="shared" si="435"/>
        <v/>
      </c>
      <c r="GV1113" t="str">
        <f t="shared" si="435"/>
        <v/>
      </c>
      <c r="GW1113" t="str">
        <f t="shared" si="435"/>
        <v/>
      </c>
      <c r="GX1113" t="str">
        <f t="shared" si="435"/>
        <v/>
      </c>
      <c r="GY1113" t="str">
        <f t="shared" si="435"/>
        <v/>
      </c>
      <c r="GZ1113" t="str">
        <f t="shared" si="435"/>
        <v/>
      </c>
      <c r="HA1113" t="str">
        <f t="shared" si="435"/>
        <v/>
      </c>
      <c r="HB1113" t="str">
        <f t="shared" si="435"/>
        <v/>
      </c>
      <c r="HC1113" t="str">
        <f t="shared" si="435"/>
        <v/>
      </c>
      <c r="HD1113" t="str">
        <f t="shared" si="435"/>
        <v/>
      </c>
      <c r="HE1113" t="str">
        <f t="shared" si="435"/>
        <v/>
      </c>
      <c r="HF1113" t="str">
        <f t="shared" si="435"/>
        <v/>
      </c>
      <c r="HG1113" t="str">
        <f t="shared" si="435"/>
        <v/>
      </c>
      <c r="HH1113" t="str">
        <f t="shared" si="435"/>
        <v/>
      </c>
      <c r="HI1113" t="str">
        <f t="shared" si="435"/>
        <v/>
      </c>
      <c r="HJ1113" t="str">
        <f t="shared" si="435"/>
        <v/>
      </c>
      <c r="HK1113" t="str">
        <f t="shared" si="435"/>
        <v/>
      </c>
      <c r="HL1113" t="str">
        <f t="shared" si="435"/>
        <v/>
      </c>
      <c r="HM1113" t="str">
        <f t="shared" si="435"/>
        <v/>
      </c>
      <c r="HN1113" t="str">
        <f t="shared" si="435"/>
        <v/>
      </c>
      <c r="HO1113" t="str">
        <f t="shared" si="435"/>
        <v/>
      </c>
      <c r="HP1113" t="str">
        <f t="shared" si="435"/>
        <v/>
      </c>
      <c r="HQ1113" t="str">
        <f t="shared" si="435"/>
        <v/>
      </c>
      <c r="HR1113" t="str">
        <f t="shared" si="435"/>
        <v/>
      </c>
      <c r="HS1113" t="str">
        <f t="shared" si="435"/>
        <v/>
      </c>
      <c r="HT1113" t="str">
        <f t="shared" si="435"/>
        <v/>
      </c>
      <c r="HU1113" t="str">
        <f t="shared" si="435"/>
        <v/>
      </c>
      <c r="HV1113" t="str">
        <f t="shared" si="435"/>
        <v/>
      </c>
      <c r="HW1113" t="str">
        <f t="shared" si="435"/>
        <v/>
      </c>
      <c r="HX1113" t="str">
        <f t="shared" si="435"/>
        <v/>
      </c>
      <c r="HY1113" t="str">
        <f t="shared" si="435"/>
        <v/>
      </c>
      <c r="HZ1113" t="str">
        <f t="shared" si="435"/>
        <v/>
      </c>
      <c r="IA1113" t="str">
        <f t="shared" si="435"/>
        <v/>
      </c>
      <c r="IB1113" t="str">
        <f t="shared" si="435"/>
        <v/>
      </c>
      <c r="IC1113" t="str">
        <f t="shared" si="435"/>
        <v/>
      </c>
      <c r="ID1113" t="str">
        <f t="shared" si="435"/>
        <v/>
      </c>
      <c r="IE1113" t="str">
        <f t="shared" si="435"/>
        <v/>
      </c>
    </row>
    <row r="1114" spans="2:239" x14ac:dyDescent="0.2">
      <c r="B1114" t="s">
        <v>2702</v>
      </c>
      <c r="C1114" t="str" cm="1">
        <f t="array" aca="1" ref="C1114" ca="1">IF(C1109="","",_xll.PBD(C1110,"Primary Industry Group","","USD","",""))</f>
        <v/>
      </c>
      <c r="D1114" t="str" cm="1">
        <f t="array" ref="D1114">IF(D1109="","",_xll.PBD(D1110,"Primary Industry Group","","USD","",""))</f>
        <v/>
      </c>
      <c r="E1114" t="str" cm="1">
        <f t="array" ref="E1114">IF(E1109="","",_xll.PBD(E1110,"Primary Industry Group","","USD","",""))</f>
        <v/>
      </c>
      <c r="F1114" t="str" cm="1">
        <f t="array" ref="F1114">IF(F1109="","",_xll.PBD(F1110,"Primary Industry Group","","USD","",""))</f>
        <v/>
      </c>
      <c r="G1114" t="str" cm="1">
        <f t="array" ref="G1114">IF(G1109="","",_xll.PBD(G1110,"Primary Industry Group","","USD","",""))</f>
        <v/>
      </c>
      <c r="H1114" t="str" cm="1">
        <f t="array" ref="H1114">IF(H1109="","",_xll.PBD(H1110,"Primary Industry Group","","USD","",""))</f>
        <v/>
      </c>
      <c r="I1114" t="str" cm="1">
        <f t="array" ref="I1114">IF(I1109="","",_xll.PBD(I1110,"Primary Industry Group","","USD","",""))</f>
        <v/>
      </c>
      <c r="J1114" t="str" cm="1">
        <f t="array" ref="J1114">IF(J1109="","",_xll.PBD(J1110,"Primary Industry Group","","USD","",""))</f>
        <v/>
      </c>
      <c r="K1114" t="str" cm="1">
        <f t="array" ref="K1114">IF(K1109="","",_xll.PBD(K1110,"Primary Industry Group","","USD","",""))</f>
        <v/>
      </c>
      <c r="L1114" t="str" cm="1">
        <f t="array" ref="L1114">IF(L1109="","",_xll.PBD(L1110,"Primary Industry Group","","USD","",""))</f>
        <v/>
      </c>
      <c r="M1114" t="str" cm="1">
        <f t="array" ref="M1114">IF(M1109="","",_xll.PBD(M1110,"Primary Industry Group","","USD","",""))</f>
        <v/>
      </c>
      <c r="N1114" t="str" cm="1">
        <f t="array" ref="N1114">IF(N1109="","",_xll.PBD(N1110,"Primary Industry Group","","USD","",""))</f>
        <v/>
      </c>
      <c r="O1114" t="str" cm="1">
        <f t="array" ref="O1114">IF(O1109="","",_xll.PBD(O1110,"Primary Industry Group","","USD","",""))</f>
        <v/>
      </c>
      <c r="P1114" t="str" cm="1">
        <f t="array" ref="P1114">IF(P1109="","",_xll.PBD(P1110,"Primary Industry Group","","USD","",""))</f>
        <v/>
      </c>
      <c r="Q1114" t="str" cm="1">
        <f t="array" ref="Q1114">IF(Q1109="","",_xll.PBD(Q1110,"Primary Industry Group","","USD","",""))</f>
        <v/>
      </c>
      <c r="R1114" t="str" cm="1">
        <f t="array" ref="R1114">IF(R1109="","",_xll.PBD(R1110,"Primary Industry Group","","USD","",""))</f>
        <v/>
      </c>
      <c r="S1114" t="str" cm="1">
        <f t="array" ref="S1114">IF(S1109="","",_xll.PBD(S1110,"Primary Industry Group","","USD","",""))</f>
        <v/>
      </c>
      <c r="T1114" t="str" cm="1">
        <f t="array" ref="T1114">IF(T1109="","",_xll.PBD(T1110,"Primary Industry Group","","USD","",""))</f>
        <v/>
      </c>
      <c r="U1114" t="str" cm="1">
        <f t="array" ref="U1114">IF(U1109="","",_xll.PBD(U1110,"Primary Industry Group","","USD","",""))</f>
        <v/>
      </c>
      <c r="V1114" t="str" cm="1">
        <f t="array" ref="V1114">IF(V1109="","",_xll.PBD(V1110,"Primary Industry Group","","USD","",""))</f>
        <v/>
      </c>
      <c r="W1114" t="str" cm="1">
        <f t="array" ref="W1114">IF(W1109="","",_xll.PBD(W1110,"Primary Industry Group","","USD","",""))</f>
        <v/>
      </c>
      <c r="X1114" t="str" cm="1">
        <f t="array" ref="X1114">IF(X1109="","",_xll.PBD(X1110,"Primary Industry Group","","USD","",""))</f>
        <v/>
      </c>
      <c r="Y1114" t="str" cm="1">
        <f t="array" ref="Y1114">IF(Y1109="","",_xll.PBD(Y1110,"Primary Industry Group","","USD","",""))</f>
        <v/>
      </c>
      <c r="Z1114" t="str" cm="1">
        <f t="array" ref="Z1114">IF(Z1109="","",_xll.PBD(Z1110,"Primary Industry Group","","USD","",""))</f>
        <v/>
      </c>
      <c r="AA1114" t="str" cm="1">
        <f t="array" ref="AA1114">IF(AA1109="","",_xll.PBD(AA1110,"Primary Industry Group","","USD","",""))</f>
        <v/>
      </c>
      <c r="AB1114" t="str" cm="1">
        <f t="array" ref="AB1114">IF(AB1109="","",_xll.PBD(AB1110,"Primary Industry Group","","USD","",""))</f>
        <v/>
      </c>
      <c r="AC1114" t="str" cm="1">
        <f t="array" ref="AC1114">IF(AC1109="","",_xll.PBD(AC1110,"Primary Industry Group","","USD","",""))</f>
        <v/>
      </c>
      <c r="AD1114" t="str" cm="1">
        <f t="array" ref="AD1114">IF(AD1109="","",_xll.PBD(AD1110,"Primary Industry Group","","USD","",""))</f>
        <v/>
      </c>
      <c r="AE1114" t="str" cm="1">
        <f t="array" ref="AE1114">IF(AE1109="","",_xll.PBD(AE1110,"Primary Industry Group","","USD","",""))</f>
        <v/>
      </c>
      <c r="AF1114" t="str" cm="1">
        <f t="array" ref="AF1114">IF(AF1109="","",_xll.PBD(AF1110,"Primary Industry Group","","USD","",""))</f>
        <v/>
      </c>
      <c r="AG1114" t="str" cm="1">
        <f t="array" ref="AG1114">IF(AG1109="","",_xll.PBD(AG1110,"Primary Industry Group","","USD","",""))</f>
        <v/>
      </c>
      <c r="AH1114" t="str" cm="1">
        <f t="array" ref="AH1114">IF(AH1109="","",_xll.PBD(AH1110,"Primary Industry Group","","USD","",""))</f>
        <v/>
      </c>
      <c r="AI1114" t="str" cm="1">
        <f t="array" ref="AI1114">IF(AI1109="","",_xll.PBD(AI1110,"Primary Industry Group","","USD","",""))</f>
        <v/>
      </c>
      <c r="AJ1114" t="str" cm="1">
        <f t="array" ref="AJ1114">IF(AJ1109="","",_xll.PBD(AJ1110,"Primary Industry Group","","USD","",""))</f>
        <v/>
      </c>
      <c r="AK1114" t="str" cm="1">
        <f t="array" ref="AK1114">IF(AK1109="","",_xll.PBD(AK1110,"Primary Industry Group","","USD","",""))</f>
        <v/>
      </c>
      <c r="AL1114" t="str" cm="1">
        <f t="array" ref="AL1114">IF(AL1109="","",_xll.PBD(AL1110,"Primary Industry Group","","USD","",""))</f>
        <v/>
      </c>
      <c r="AM1114" t="str" cm="1">
        <f t="array" ref="AM1114">IF(AM1109="","",_xll.PBD(AM1110,"Primary Industry Group","","USD","",""))</f>
        <v/>
      </c>
      <c r="AN1114" t="str" cm="1">
        <f t="array" ref="AN1114">IF(AN1109="","",_xll.PBD(AN1110,"Primary Industry Group","","USD","",""))</f>
        <v/>
      </c>
      <c r="AO1114" t="str" cm="1">
        <f t="array" ref="AO1114">IF(AO1109="","",_xll.PBD(AO1110,"Primary Industry Group","","USD","",""))</f>
        <v/>
      </c>
      <c r="AP1114" t="str" cm="1">
        <f t="array" ref="AP1114">IF(AP1109="","",_xll.PBD(AP1110,"Primary Industry Group","","USD","",""))</f>
        <v/>
      </c>
      <c r="AQ1114" t="str" cm="1">
        <f t="array" ref="AQ1114">IF(AQ1109="","",_xll.PBD(AQ1110,"Primary Industry Group","","USD","",""))</f>
        <v/>
      </c>
      <c r="AR1114" t="str" cm="1">
        <f t="array" ref="AR1114">IF(AR1109="","",_xll.PBD(AR1110,"Primary Industry Group","","USD","",""))</f>
        <v/>
      </c>
      <c r="AS1114" t="str" cm="1">
        <f t="array" ref="AS1114">IF(AS1109="","",_xll.PBD(AS1110,"Primary Industry Group","","USD","",""))</f>
        <v/>
      </c>
      <c r="AT1114" t="str" cm="1">
        <f t="array" ref="AT1114">IF(AT1109="","",_xll.PBD(AT1110,"Primary Industry Group","","USD","",""))</f>
        <v/>
      </c>
      <c r="AU1114" t="str" cm="1">
        <f t="array" ref="AU1114">IF(AU1109="","",_xll.PBD(AU1110,"Primary Industry Group","","USD","",""))</f>
        <v/>
      </c>
      <c r="AV1114" t="str" cm="1">
        <f t="array" ref="AV1114">IF(AV1109="","",_xll.PBD(AV1110,"Primary Industry Group","","USD","",""))</f>
        <v/>
      </c>
      <c r="AW1114" t="str" cm="1">
        <f t="array" ref="AW1114">IF(AW1109="","",_xll.PBD(AW1110,"Primary Industry Group","","USD","",""))</f>
        <v/>
      </c>
      <c r="AX1114" t="str" cm="1">
        <f t="array" ref="AX1114">IF(AX1109="","",_xll.PBD(AX1110,"Primary Industry Group","","USD","",""))</f>
        <v/>
      </c>
      <c r="AY1114" t="str" cm="1">
        <f t="array" ref="AY1114">IF(AY1109="","",_xll.PBD(AY1110,"Primary Industry Group","","USD","",""))</f>
        <v/>
      </c>
      <c r="AZ1114" t="str" cm="1">
        <f t="array" ref="AZ1114">IF(AZ1109="","",_xll.PBD(AZ1110,"Primary Industry Group","","USD","",""))</f>
        <v/>
      </c>
      <c r="BA1114" t="str" cm="1">
        <f t="array" ref="BA1114">IF(BA1109="","",_xll.PBD(BA1110,"Primary Industry Group","","USD","",""))</f>
        <v/>
      </c>
      <c r="BB1114" t="str" cm="1">
        <f t="array" ref="BB1114">IF(BB1109="","",_xll.PBD(BB1110,"Primary Industry Group","","USD","",""))</f>
        <v/>
      </c>
      <c r="BC1114" t="str" cm="1">
        <f t="array" ref="BC1114">IF(BC1109="","",_xll.PBD(BC1110,"Primary Industry Group","","USD","",""))</f>
        <v/>
      </c>
      <c r="BD1114" t="str" cm="1">
        <f t="array" ref="BD1114">IF(BD1109="","",_xll.PBD(BD1110,"Primary Industry Group","","USD","",""))</f>
        <v/>
      </c>
      <c r="BE1114" t="str" cm="1">
        <f t="array" ref="BE1114">IF(BE1109="","",_xll.PBD(BE1110,"Primary Industry Group","","USD","",""))</f>
        <v/>
      </c>
      <c r="BF1114" t="str" cm="1">
        <f t="array" ref="BF1114">IF(BF1109="","",_xll.PBD(BF1110,"Primary Industry Group","","USD","",""))</f>
        <v/>
      </c>
      <c r="BG1114" t="str" cm="1">
        <f t="array" ref="BG1114">IF(BG1109="","",_xll.PBD(BG1110,"Primary Industry Group","","USD","",""))</f>
        <v/>
      </c>
      <c r="BH1114" t="str" cm="1">
        <f t="array" ref="BH1114">IF(BH1109="","",_xll.PBD(BH1110,"Primary Industry Group","","USD","",""))</f>
        <v/>
      </c>
      <c r="BI1114" t="str" cm="1">
        <f t="array" ref="BI1114">IF(BI1109="","",_xll.PBD(BI1110,"Primary Industry Group","","USD","",""))</f>
        <v/>
      </c>
      <c r="BJ1114" t="str" cm="1">
        <f t="array" ref="BJ1114">IF(BJ1109="","",_xll.PBD(BJ1110,"Primary Industry Group","","USD","",""))</f>
        <v/>
      </c>
      <c r="BK1114" t="str" cm="1">
        <f t="array" ref="BK1114">IF(BK1109="","",_xll.PBD(BK1110,"Primary Industry Group","","USD","",""))</f>
        <v/>
      </c>
      <c r="BL1114" t="str" cm="1">
        <f t="array" ref="BL1114">IF(BL1109="","",_xll.PBD(BL1110,"Primary Industry Group","","USD","",""))</f>
        <v/>
      </c>
      <c r="BM1114" t="str" cm="1">
        <f t="array" ref="BM1114">IF(BM1109="","",_xll.PBD(BM1110,"Primary Industry Group","","USD","",""))</f>
        <v/>
      </c>
      <c r="BN1114" t="str" cm="1">
        <f t="array" ref="BN1114">IF(BN1109="","",_xll.PBD(BN1110,"Primary Industry Group","","USD","",""))</f>
        <v/>
      </c>
      <c r="BO1114" t="str" cm="1">
        <f t="array" ref="BO1114">IF(BO1109="","",_xll.PBD(BO1110,"Primary Industry Group","","USD","",""))</f>
        <v/>
      </c>
      <c r="BP1114" t="str" cm="1">
        <f t="array" ref="BP1114">IF(BP1109="","",_xll.PBD(BP1110,"Primary Industry Group","","USD","",""))</f>
        <v/>
      </c>
      <c r="BQ1114" t="str" cm="1">
        <f t="array" ref="BQ1114">IF(BQ1109="","",_xll.PBD(BQ1110,"Primary Industry Group","","USD","",""))</f>
        <v/>
      </c>
      <c r="BR1114" t="str" cm="1">
        <f t="array" ref="BR1114">IF(BR1109="","",_xll.PBD(BR1110,"Primary Industry Group","","USD","",""))</f>
        <v/>
      </c>
      <c r="BS1114" t="str" cm="1">
        <f t="array" ref="BS1114">IF(BS1109="","",_xll.PBD(BS1110,"Primary Industry Group","","USD","",""))</f>
        <v/>
      </c>
      <c r="BT1114" t="str" cm="1">
        <f t="array" ref="BT1114">IF(BT1109="","",_xll.PBD(BT1110,"Primary Industry Group","","USD","",""))</f>
        <v/>
      </c>
      <c r="BU1114" t="str" cm="1">
        <f t="array" ref="BU1114">IF(BU1109="","",_xll.PBD(BU1110,"Primary Industry Group","","USD","",""))</f>
        <v/>
      </c>
      <c r="BV1114" t="str" cm="1">
        <f t="array" ref="BV1114">IF(BV1109="","",_xll.PBD(BV1110,"Primary Industry Group","","USD","",""))</f>
        <v/>
      </c>
      <c r="BW1114" t="str" cm="1">
        <f t="array" ref="BW1114">IF(BW1109="","",_xll.PBD(BW1110,"Primary Industry Group","","USD","",""))</f>
        <v/>
      </c>
      <c r="BX1114" t="str" cm="1">
        <f t="array" ref="BX1114">IF(BX1109="","",_xll.PBD(BX1110,"Primary Industry Group","","USD","",""))</f>
        <v/>
      </c>
      <c r="BY1114" t="str" cm="1">
        <f t="array" ref="BY1114">IF(BY1109="","",_xll.PBD(BY1110,"Primary Industry Group","","USD","",""))</f>
        <v/>
      </c>
      <c r="BZ1114" t="str" cm="1">
        <f t="array" ref="BZ1114">IF(BZ1109="","",_xll.PBD(BZ1110,"Primary Industry Group","","USD","",""))</f>
        <v/>
      </c>
      <c r="CA1114" t="str" cm="1">
        <f t="array" ref="CA1114">IF(CA1109="","",_xll.PBD(CA1110,"Primary Industry Group","","USD","",""))</f>
        <v/>
      </c>
      <c r="CB1114" t="str" cm="1">
        <f t="array" ref="CB1114">IF(CB1109="","",_xll.PBD(CB1110,"Primary Industry Group","","USD","",""))</f>
        <v/>
      </c>
      <c r="CC1114" t="str" cm="1">
        <f t="array" ref="CC1114">IF(CC1109="","",_xll.PBD(CC1110,"Primary Industry Group","","USD","",""))</f>
        <v/>
      </c>
      <c r="CD1114" t="str" cm="1">
        <f t="array" ref="CD1114">IF(CD1109="","",_xll.PBD(CD1110,"Primary Industry Group","","USD","",""))</f>
        <v/>
      </c>
      <c r="CE1114" t="str" cm="1">
        <f t="array" ref="CE1114">IF(CE1109="","",_xll.PBD(CE1110,"Primary Industry Group","","USD","",""))</f>
        <v/>
      </c>
      <c r="CF1114" t="str" cm="1">
        <f t="array" ref="CF1114">IF(CF1109="","",_xll.PBD(CF1110,"Primary Industry Group","","USD","",""))</f>
        <v/>
      </c>
      <c r="CG1114" t="str" cm="1">
        <f t="array" ref="CG1114">IF(CG1109="","",_xll.PBD(CG1110,"Primary Industry Group","","USD","",""))</f>
        <v/>
      </c>
      <c r="CH1114" t="str" cm="1">
        <f t="array" ref="CH1114">IF(CH1109="","",_xll.PBD(CH1110,"Primary Industry Group","","USD","",""))</f>
        <v/>
      </c>
      <c r="CI1114" t="str" cm="1">
        <f t="array" ref="CI1114">IF(CI1109="","",_xll.PBD(CI1110,"Primary Industry Group","","USD","",""))</f>
        <v/>
      </c>
      <c r="CJ1114" t="str" cm="1">
        <f t="array" ref="CJ1114">IF(CJ1109="","",_xll.PBD(CJ1110,"Primary Industry Group","","USD","",""))</f>
        <v/>
      </c>
      <c r="CK1114" t="str" cm="1">
        <f t="array" ref="CK1114">IF(CK1109="","",_xll.PBD(CK1110,"Primary Industry Group","","USD","",""))</f>
        <v/>
      </c>
      <c r="CL1114" t="str" cm="1">
        <f t="array" ref="CL1114">IF(CL1109="","",_xll.PBD(CL1110,"Primary Industry Group","","USD","",""))</f>
        <v/>
      </c>
      <c r="CM1114" t="str" cm="1">
        <f t="array" ref="CM1114">IF(CM1109="","",_xll.PBD(CM1110,"Primary Industry Group","","USD","",""))</f>
        <v/>
      </c>
      <c r="CN1114" t="str" cm="1">
        <f t="array" ref="CN1114">IF(CN1109="","",_xll.PBD(CN1110,"Primary Industry Group","","USD","",""))</f>
        <v/>
      </c>
      <c r="CO1114" t="str" cm="1">
        <f t="array" ref="CO1114">IF(CO1109="","",_xll.PBD(CO1110,"Primary Industry Group","","USD","",""))</f>
        <v/>
      </c>
      <c r="CP1114" t="str" cm="1">
        <f t="array" ref="CP1114">IF(CP1109="","",_xll.PBD(CP1110,"Primary Industry Group","","USD","",""))</f>
        <v/>
      </c>
      <c r="CQ1114" t="str" cm="1">
        <f t="array" ref="CQ1114">IF(CQ1109="","",_xll.PBD(CQ1110,"Primary Industry Group","","USD","",""))</f>
        <v/>
      </c>
      <c r="CR1114" t="str" cm="1">
        <f t="array" ref="CR1114">IF(CR1109="","",_xll.PBD(CR1110,"Primary Industry Group","","USD","",""))</f>
        <v/>
      </c>
      <c r="CS1114" t="str" cm="1">
        <f t="array" ref="CS1114">IF(CS1109="","",_xll.PBD(CS1110,"Primary Industry Group","","USD","",""))</f>
        <v/>
      </c>
      <c r="CT1114" t="str" cm="1">
        <f t="array" ref="CT1114">IF(CT1109="","",_xll.PBD(CT1110,"Primary Industry Group","","USD","",""))</f>
        <v/>
      </c>
      <c r="CU1114" t="str" cm="1">
        <f t="array" ref="CU1114">IF(CU1109="","",_xll.PBD(CU1110,"Primary Industry Group","","USD","",""))</f>
        <v/>
      </c>
      <c r="CV1114" t="str" cm="1">
        <f t="array" ref="CV1114">IF(CV1109="","",_xll.PBD(CV1110,"Primary Industry Group","","USD","",""))</f>
        <v/>
      </c>
      <c r="CW1114" t="str" cm="1">
        <f t="array" ref="CW1114">IF(CW1109="","",_xll.PBD(CW1110,"Primary Industry Group","","USD","",""))</f>
        <v/>
      </c>
      <c r="CX1114" t="str" cm="1">
        <f t="array" ref="CX1114">IF(CX1109="","",_xll.PBD(CX1110,"Primary Industry Group","","USD","",""))</f>
        <v/>
      </c>
      <c r="CY1114" t="str" cm="1">
        <f t="array" ref="CY1114">IF(CY1109="","",_xll.PBD(CY1110,"Primary Industry Group","","USD","",""))</f>
        <v/>
      </c>
      <c r="CZ1114" t="str" cm="1">
        <f t="array" ref="CZ1114">IF(CZ1109="","",_xll.PBD(CZ1110,"Primary Industry Group","","USD","",""))</f>
        <v/>
      </c>
      <c r="DA1114" t="str" cm="1">
        <f t="array" ref="DA1114">IF(DA1109="","",_xll.PBD(DA1110,"Primary Industry Group","","USD","",""))</f>
        <v/>
      </c>
      <c r="DB1114" t="str" cm="1">
        <f t="array" ref="DB1114">IF(DB1109="","",_xll.PBD(DB1110,"Primary Industry Group","","USD","",""))</f>
        <v/>
      </c>
      <c r="DC1114" t="str" cm="1">
        <f t="array" ref="DC1114">IF(DC1109="","",_xll.PBD(DC1110,"Primary Industry Group","","USD","",""))</f>
        <v/>
      </c>
      <c r="DD1114" t="str" cm="1">
        <f t="array" ref="DD1114">IF(DD1109="","",_xll.PBD(DD1110,"Primary Industry Group","","USD","",""))</f>
        <v/>
      </c>
      <c r="DE1114" t="str" cm="1">
        <f t="array" ref="DE1114">IF(DE1109="","",_xll.PBD(DE1110,"Primary Industry Group","","USD","",""))</f>
        <v/>
      </c>
      <c r="DF1114" t="str" cm="1">
        <f t="array" ref="DF1114">IF(DF1109="","",_xll.PBD(DF1110,"Primary Industry Group","","USD","",""))</f>
        <v/>
      </c>
      <c r="DG1114" t="str" cm="1">
        <f t="array" ref="DG1114">IF(DG1109="","",_xll.PBD(DG1110,"Primary Industry Group","","USD","",""))</f>
        <v/>
      </c>
      <c r="DH1114" t="str" cm="1">
        <f t="array" ref="DH1114">IF(DH1109="","",_xll.PBD(DH1110,"Primary Industry Group","","USD","",""))</f>
        <v/>
      </c>
      <c r="DI1114" t="str" cm="1">
        <f t="array" ref="DI1114">IF(DI1109="","",_xll.PBD(DI1110,"Primary Industry Group","","USD","",""))</f>
        <v/>
      </c>
      <c r="DJ1114" t="str" cm="1">
        <f t="array" ref="DJ1114">IF(DJ1109="","",_xll.PBD(DJ1110,"Primary Industry Group","","USD","",""))</f>
        <v/>
      </c>
      <c r="DK1114" t="str" cm="1">
        <f t="array" ref="DK1114">IF(DK1109="","",_xll.PBD(DK1110,"Primary Industry Group","","USD","",""))</f>
        <v/>
      </c>
      <c r="DL1114" t="str" cm="1">
        <f t="array" ref="DL1114">IF(DL1109="","",_xll.PBD(DL1110,"Primary Industry Group","","USD","",""))</f>
        <v/>
      </c>
      <c r="DM1114" t="str" cm="1">
        <f t="array" ref="DM1114">IF(DM1109="","",_xll.PBD(DM1110,"Primary Industry Group","","USD","",""))</f>
        <v/>
      </c>
      <c r="DN1114" t="str" cm="1">
        <f t="array" ref="DN1114">IF(DN1109="","",_xll.PBD(DN1110,"Primary Industry Group","","USD","",""))</f>
        <v/>
      </c>
      <c r="DO1114" t="str" cm="1">
        <f t="array" ref="DO1114">IF(DO1109="","",_xll.PBD(DO1110,"Primary Industry Group","","USD","",""))</f>
        <v/>
      </c>
      <c r="DP1114" t="str" cm="1">
        <f t="array" ref="DP1114">IF(DP1109="","",_xll.PBD(DP1110,"Primary Industry Group","","USD","",""))</f>
        <v/>
      </c>
      <c r="DQ1114" t="str" cm="1">
        <f t="array" ref="DQ1114">IF(DQ1109="","",_xll.PBD(DQ1110,"Primary Industry Group","","USD","",""))</f>
        <v/>
      </c>
      <c r="DR1114" t="str" cm="1">
        <f t="array" ref="DR1114">IF(DR1109="","",_xll.PBD(DR1110,"Primary Industry Group","","USD","",""))</f>
        <v/>
      </c>
      <c r="DS1114" t="str" cm="1">
        <f t="array" ref="DS1114">IF(DS1109="","",_xll.PBD(DS1110,"Primary Industry Group","","USD","",""))</f>
        <v/>
      </c>
      <c r="DT1114" t="str" cm="1">
        <f t="array" ref="DT1114">IF(DT1109="","",_xll.PBD(DT1110,"Primary Industry Group","","USD","",""))</f>
        <v/>
      </c>
      <c r="DU1114" t="str" cm="1">
        <f t="array" ref="DU1114">IF(DU1109="","",_xll.PBD(DU1110,"Primary Industry Group","","USD","",""))</f>
        <v/>
      </c>
      <c r="DV1114" t="str" cm="1">
        <f t="array" ref="DV1114">IF(DV1109="","",_xll.PBD(DV1110,"Primary Industry Group","","USD","",""))</f>
        <v/>
      </c>
      <c r="DW1114" t="str" cm="1">
        <f t="array" ref="DW1114">IF(DW1109="","",_xll.PBD(DW1110,"Primary Industry Group","","USD","",""))</f>
        <v/>
      </c>
      <c r="DX1114" t="str" cm="1">
        <f t="array" ref="DX1114">IF(DX1109="","",_xll.PBD(DX1110,"Primary Industry Group","","USD","",""))</f>
        <v/>
      </c>
      <c r="DY1114" t="str" cm="1">
        <f t="array" ref="DY1114">IF(DY1109="","",_xll.PBD(DY1110,"Primary Industry Group","","USD","",""))</f>
        <v/>
      </c>
      <c r="DZ1114" t="str" cm="1">
        <f t="array" ref="DZ1114">IF(DZ1109="","",_xll.PBD(DZ1110,"Primary Industry Group","","USD","",""))</f>
        <v/>
      </c>
      <c r="EA1114" t="str" cm="1">
        <f t="array" ref="EA1114">IF(EA1109="","",_xll.PBD(EA1110,"Primary Industry Group","","USD","",""))</f>
        <v/>
      </c>
      <c r="EB1114" t="str" cm="1">
        <f t="array" ref="EB1114">IF(EB1109="","",_xll.PBD(EB1110,"Primary Industry Group","","USD","",""))</f>
        <v/>
      </c>
      <c r="EC1114" t="str" cm="1">
        <f t="array" ref="EC1114">IF(EC1109="","",_xll.PBD(EC1110,"Primary Industry Group","","USD","",""))</f>
        <v/>
      </c>
      <c r="ED1114" t="str" cm="1">
        <f t="array" ref="ED1114">IF(ED1109="","",_xll.PBD(ED1110,"Primary Industry Group","","USD","",""))</f>
        <v/>
      </c>
      <c r="EE1114" t="str" cm="1">
        <f t="array" ref="EE1114">IF(EE1109="","",_xll.PBD(EE1110,"Primary Industry Group","","USD","",""))</f>
        <v/>
      </c>
      <c r="EF1114" t="str" cm="1">
        <f t="array" ref="EF1114">IF(EF1109="","",_xll.PBD(EF1110,"Primary Industry Group","","USD","",""))</f>
        <v/>
      </c>
      <c r="EG1114" t="str" cm="1">
        <f t="array" ref="EG1114">IF(EG1109="","",_xll.PBD(EG1110,"Primary Industry Group","","USD","",""))</f>
        <v/>
      </c>
      <c r="EH1114" t="str" cm="1">
        <f t="array" ref="EH1114">IF(EH1109="","",_xll.PBD(EH1110,"Primary Industry Group","","USD","",""))</f>
        <v/>
      </c>
      <c r="EI1114" t="str" cm="1">
        <f t="array" ref="EI1114">IF(EI1109="","",_xll.PBD(EI1110,"Primary Industry Group","","USD","",""))</f>
        <v/>
      </c>
      <c r="EJ1114" t="str" cm="1">
        <f t="array" ref="EJ1114">IF(EJ1109="","",_xll.PBD(EJ1110,"Primary Industry Group","","USD","",""))</f>
        <v/>
      </c>
      <c r="EK1114" t="str" cm="1">
        <f t="array" ref="EK1114">IF(EK1109="","",_xll.PBD(EK1110,"Primary Industry Group","","USD","",""))</f>
        <v/>
      </c>
      <c r="EL1114" t="str" cm="1">
        <f t="array" ref="EL1114">IF(EL1109="","",_xll.PBD(EL1110,"Primary Industry Group","","USD","",""))</f>
        <v/>
      </c>
      <c r="EM1114" t="str" cm="1">
        <f t="array" ref="EM1114">IF(EM1109="","",_xll.PBD(EM1110,"Primary Industry Group","","USD","",""))</f>
        <v/>
      </c>
      <c r="EN1114" t="str" cm="1">
        <f t="array" ref="EN1114">IF(EN1109="","",_xll.PBD(EN1110,"Primary Industry Group","","USD","",""))</f>
        <v/>
      </c>
      <c r="EO1114" t="str" cm="1">
        <f t="array" ref="EO1114">IF(EO1109="","",_xll.PBD(EO1110,"Primary Industry Group","","USD","",""))</f>
        <v/>
      </c>
      <c r="EP1114" t="str" cm="1">
        <f t="array" ref="EP1114">IF(EP1109="","",_xll.PBD(EP1110,"Primary Industry Group","","USD","",""))</f>
        <v/>
      </c>
      <c r="EQ1114" t="str" cm="1">
        <f t="array" ref="EQ1114">IF(EQ1109="","",_xll.PBD(EQ1110,"Primary Industry Group","","USD","",""))</f>
        <v/>
      </c>
      <c r="ER1114" t="str" cm="1">
        <f t="array" ref="ER1114">IF(ER1109="","",_xll.PBD(ER1110,"Primary Industry Group","","USD","",""))</f>
        <v/>
      </c>
      <c r="ES1114" t="str" cm="1">
        <f t="array" ref="ES1114">IF(ES1109="","",_xll.PBD(ES1110,"Primary Industry Group","","USD","",""))</f>
        <v/>
      </c>
      <c r="ET1114" t="str" cm="1">
        <f t="array" ref="ET1114">IF(ET1109="","",_xll.PBD(ET1110,"Primary Industry Group","","USD","",""))</f>
        <v/>
      </c>
      <c r="EU1114" t="str" cm="1">
        <f t="array" ref="EU1114">IF(EU1109="","",_xll.PBD(EU1110,"Primary Industry Group","","USD","",""))</f>
        <v/>
      </c>
      <c r="EV1114" t="str" cm="1">
        <f t="array" ref="EV1114">IF(EV1109="","",_xll.PBD(EV1110,"Primary Industry Group","","USD","",""))</f>
        <v/>
      </c>
      <c r="EW1114" t="str" cm="1">
        <f t="array" ref="EW1114">IF(EW1109="","",_xll.PBD(EW1110,"Primary Industry Group","","USD","",""))</f>
        <v/>
      </c>
      <c r="EX1114" t="str" cm="1">
        <f t="array" ref="EX1114">IF(EX1109="","",_xll.PBD(EX1110,"Primary Industry Group","","USD","",""))</f>
        <v/>
      </c>
      <c r="EY1114" t="str" cm="1">
        <f t="array" ref="EY1114">IF(EY1109="","",_xll.PBD(EY1110,"Primary Industry Group","","USD","",""))</f>
        <v/>
      </c>
      <c r="EZ1114" t="str" cm="1">
        <f t="array" ref="EZ1114">IF(EZ1109="","",_xll.PBD(EZ1110,"Primary Industry Group","","USD","",""))</f>
        <v/>
      </c>
      <c r="FA1114" t="str" cm="1">
        <f t="array" ref="FA1114">IF(FA1109="","",_xll.PBD(FA1110,"Primary Industry Group","","USD","",""))</f>
        <v/>
      </c>
      <c r="FB1114" t="str" cm="1">
        <f t="array" ref="FB1114">IF(FB1109="","",_xll.PBD(FB1110,"Primary Industry Group","","USD","",""))</f>
        <v/>
      </c>
      <c r="FC1114" t="str" cm="1">
        <f t="array" ref="FC1114">IF(FC1109="","",_xll.PBD(FC1110,"Primary Industry Group","","USD","",""))</f>
        <v/>
      </c>
      <c r="FD1114" t="str" cm="1">
        <f t="array" ref="FD1114">IF(FD1109="","",_xll.PBD(FD1110,"Primary Industry Group","","USD","",""))</f>
        <v/>
      </c>
      <c r="FE1114" t="str" cm="1">
        <f t="array" ref="FE1114">IF(FE1109="","",_xll.PBD(FE1110,"Primary Industry Group","","USD","",""))</f>
        <v/>
      </c>
      <c r="FF1114" t="str" cm="1">
        <f t="array" ref="FF1114">IF(FF1109="","",_xll.PBD(FF1110,"Primary Industry Group","","USD","",""))</f>
        <v/>
      </c>
      <c r="FG1114" t="str" cm="1">
        <f t="array" ref="FG1114">IF(FG1109="","",_xll.PBD(FG1110,"Primary Industry Group","","USD","",""))</f>
        <v/>
      </c>
      <c r="FH1114" t="str" cm="1">
        <f t="array" ref="FH1114">IF(FH1109="","",_xll.PBD(FH1110,"Primary Industry Group","","USD","",""))</f>
        <v/>
      </c>
      <c r="FI1114" t="str" cm="1">
        <f t="array" ref="FI1114">IF(FI1109="","",_xll.PBD(FI1110,"Primary Industry Group","","USD","",""))</f>
        <v/>
      </c>
      <c r="FJ1114" t="str" cm="1">
        <f t="array" ref="FJ1114">IF(FJ1109="","",_xll.PBD(FJ1110,"Primary Industry Group","","USD","",""))</f>
        <v/>
      </c>
      <c r="FK1114" t="str" cm="1">
        <f t="array" ref="FK1114">IF(FK1109="","",_xll.PBD(FK1110,"Primary Industry Group","","USD","",""))</f>
        <v/>
      </c>
      <c r="FL1114" t="str" cm="1">
        <f t="array" ref="FL1114">IF(FL1109="","",_xll.PBD(FL1110,"Primary Industry Group","","USD","",""))</f>
        <v/>
      </c>
      <c r="FM1114" t="str" cm="1">
        <f t="array" ref="FM1114">IF(FM1109="","",_xll.PBD(FM1110,"Primary Industry Group","","USD","",""))</f>
        <v/>
      </c>
      <c r="FN1114" t="str" cm="1">
        <f t="array" ref="FN1114">IF(FN1109="","",_xll.PBD(FN1110,"Primary Industry Group","","USD","",""))</f>
        <v/>
      </c>
      <c r="FO1114" t="str" cm="1">
        <f t="array" ref="FO1114">IF(FO1109="","",_xll.PBD(FO1110,"Primary Industry Group","","USD","",""))</f>
        <v/>
      </c>
      <c r="FP1114" t="str" cm="1">
        <f t="array" ref="FP1114">IF(FP1109="","",_xll.PBD(FP1110,"Primary Industry Group","","USD","",""))</f>
        <v/>
      </c>
      <c r="FQ1114" t="str" cm="1">
        <f t="array" ref="FQ1114">IF(FQ1109="","",_xll.PBD(FQ1110,"Primary Industry Group","","USD","",""))</f>
        <v/>
      </c>
      <c r="FR1114" t="str" cm="1">
        <f t="array" ref="FR1114">IF(FR1109="","",_xll.PBD(FR1110,"Primary Industry Group","","USD","",""))</f>
        <v/>
      </c>
      <c r="FS1114" t="str" cm="1">
        <f t="array" ref="FS1114">IF(FS1109="","",_xll.PBD(FS1110,"Primary Industry Group","","USD","",""))</f>
        <v/>
      </c>
      <c r="FT1114" t="str" cm="1">
        <f t="array" ref="FT1114">IF(FT1109="","",_xll.PBD(FT1110,"Primary Industry Group","","USD","",""))</f>
        <v/>
      </c>
      <c r="FU1114" t="str" cm="1">
        <f t="array" ref="FU1114">IF(FU1109="","",_xll.PBD(FU1110,"Primary Industry Group","","USD","",""))</f>
        <v/>
      </c>
      <c r="FV1114" t="str" cm="1">
        <f t="array" ref="FV1114">IF(FV1109="","",_xll.PBD(FV1110,"Primary Industry Group","","USD","",""))</f>
        <v/>
      </c>
      <c r="FW1114" t="str" cm="1">
        <f t="array" ref="FW1114">IF(FW1109="","",_xll.PBD(FW1110,"Primary Industry Group","","USD","",""))</f>
        <v/>
      </c>
      <c r="FX1114" t="str" cm="1">
        <f t="array" ref="FX1114">IF(FX1109="","",_xll.PBD(FX1110,"Primary Industry Group","","USD","",""))</f>
        <v/>
      </c>
      <c r="FY1114" t="str" cm="1">
        <f t="array" ref="FY1114">IF(FY1109="","",_xll.PBD(FY1110,"Primary Industry Group","","USD","",""))</f>
        <v/>
      </c>
      <c r="FZ1114" t="str" cm="1">
        <f t="array" ref="FZ1114">IF(FZ1109="","",_xll.PBD(FZ1110,"Primary Industry Group","","USD","",""))</f>
        <v/>
      </c>
      <c r="GA1114" t="str" cm="1">
        <f t="array" ref="GA1114">IF(GA1109="","",_xll.PBD(GA1110,"Primary Industry Group","","USD","",""))</f>
        <v/>
      </c>
      <c r="GB1114" t="str" cm="1">
        <f t="array" ref="GB1114">IF(GB1109="","",_xll.PBD(GB1110,"Primary Industry Group","","USD","",""))</f>
        <v/>
      </c>
      <c r="GC1114" t="str" cm="1">
        <f t="array" ref="GC1114">IF(GC1109="","",_xll.PBD(GC1110,"Primary Industry Group","","USD","",""))</f>
        <v/>
      </c>
      <c r="GD1114" t="str" cm="1">
        <f t="array" ref="GD1114">IF(GD1109="","",_xll.PBD(GD1110,"Primary Industry Group","","USD","",""))</f>
        <v/>
      </c>
      <c r="GE1114" t="str" cm="1">
        <f t="array" ref="GE1114">IF(GE1109="","",_xll.PBD(GE1110,"Primary Industry Group","","USD","",""))</f>
        <v/>
      </c>
      <c r="GF1114" t="str" cm="1">
        <f t="array" ref="GF1114">IF(GF1109="","",_xll.PBD(GF1110,"Primary Industry Group","","USD","",""))</f>
        <v/>
      </c>
      <c r="GG1114" t="str" cm="1">
        <f t="array" ref="GG1114">IF(GG1109="","",_xll.PBD(GG1110,"Primary Industry Group","","USD","",""))</f>
        <v/>
      </c>
      <c r="GH1114" t="str" cm="1">
        <f t="array" ref="GH1114">IF(GH1109="","",_xll.PBD(GH1110,"Primary Industry Group","","USD","",""))</f>
        <v/>
      </c>
      <c r="GI1114" t="str" cm="1">
        <f t="array" ref="GI1114">IF(GI1109="","",_xll.PBD(GI1110,"Primary Industry Group","","USD","",""))</f>
        <v/>
      </c>
      <c r="GJ1114" t="str" cm="1">
        <f t="array" ref="GJ1114">IF(GJ1109="","",_xll.PBD(GJ1110,"Primary Industry Group","","USD","",""))</f>
        <v/>
      </c>
      <c r="GK1114" t="str" cm="1">
        <f t="array" ref="GK1114">IF(GK1109="","",_xll.PBD(GK1110,"Primary Industry Group","","USD","",""))</f>
        <v/>
      </c>
      <c r="GL1114" t="str" cm="1">
        <f t="array" ref="GL1114">IF(GL1109="","",_xll.PBD(GL1110,"Primary Industry Group","","USD","",""))</f>
        <v/>
      </c>
      <c r="GM1114" t="str" cm="1">
        <f t="array" ref="GM1114">IF(GM1109="","",_xll.PBD(GM1110,"Primary Industry Group","","USD","",""))</f>
        <v/>
      </c>
      <c r="GN1114" t="str" cm="1">
        <f t="array" ref="GN1114">IF(GN1109="","",_xll.PBD(GN1110,"Primary Industry Group","","USD","",""))</f>
        <v/>
      </c>
      <c r="GO1114" t="str" cm="1">
        <f t="array" ref="GO1114">IF(GO1109="","",_xll.PBD(GO1110,"Primary Industry Group","","USD","",""))</f>
        <v/>
      </c>
      <c r="GP1114" t="str" cm="1">
        <f t="array" ref="GP1114">IF(GP1109="","",_xll.PBD(GP1110,"Primary Industry Group","","USD","",""))</f>
        <v/>
      </c>
      <c r="GQ1114" t="str" cm="1">
        <f t="array" ref="GQ1114">IF(GQ1109="","",_xll.PBD(GQ1110,"Primary Industry Group","","USD","",""))</f>
        <v/>
      </c>
      <c r="GR1114" t="str" cm="1">
        <f t="array" ref="GR1114">IF(GR1109="","",_xll.PBD(GR1110,"Primary Industry Group","","USD","",""))</f>
        <v/>
      </c>
      <c r="GS1114" t="str" cm="1">
        <f t="array" ref="GS1114">IF(GS1109="","",_xll.PBD(GS1110,"Primary Industry Group","","USD","",""))</f>
        <v/>
      </c>
      <c r="GT1114" t="str" cm="1">
        <f t="array" ref="GT1114">IF(GT1109="","",_xll.PBD(GT1110,"Primary Industry Group","","USD","",""))</f>
        <v/>
      </c>
      <c r="GU1114" t="str" cm="1">
        <f t="array" ref="GU1114">IF(GU1109="","",_xll.PBD(GU1110,"Primary Industry Group","","USD","",""))</f>
        <v/>
      </c>
      <c r="GV1114" t="str" cm="1">
        <f t="array" ref="GV1114">IF(GV1109="","",_xll.PBD(GV1110,"Primary Industry Group","","USD","",""))</f>
        <v/>
      </c>
      <c r="GW1114" t="str" cm="1">
        <f t="array" ref="GW1114">IF(GW1109="","",_xll.PBD(GW1110,"Primary Industry Group","","USD","",""))</f>
        <v/>
      </c>
      <c r="GX1114" t="str" cm="1">
        <f t="array" ref="GX1114">IF(GX1109="","",_xll.PBD(GX1110,"Primary Industry Group","","USD","",""))</f>
        <v/>
      </c>
      <c r="GY1114" t="str" cm="1">
        <f t="array" ref="GY1114">IF(GY1109="","",_xll.PBD(GY1110,"Primary Industry Group","","USD","",""))</f>
        <v/>
      </c>
      <c r="GZ1114" t="str" cm="1">
        <f t="array" ref="GZ1114">IF(GZ1109="","",_xll.PBD(GZ1110,"Primary Industry Group","","USD","",""))</f>
        <v/>
      </c>
      <c r="HA1114" t="str" cm="1">
        <f t="array" ref="HA1114">IF(HA1109="","",_xll.PBD(HA1110,"Primary Industry Group","","USD","",""))</f>
        <v/>
      </c>
      <c r="HB1114" t="str" cm="1">
        <f t="array" ref="HB1114">IF(HB1109="","",_xll.PBD(HB1110,"Primary Industry Group","","USD","",""))</f>
        <v/>
      </c>
      <c r="HC1114" t="str" cm="1">
        <f t="array" ref="HC1114">IF(HC1109="","",_xll.PBD(HC1110,"Primary Industry Group","","USD","",""))</f>
        <v/>
      </c>
      <c r="HD1114" t="str" cm="1">
        <f t="array" ref="HD1114">IF(HD1109="","",_xll.PBD(HD1110,"Primary Industry Group","","USD","",""))</f>
        <v/>
      </c>
      <c r="HE1114" t="str" cm="1">
        <f t="array" ref="HE1114">IF(HE1109="","",_xll.PBD(HE1110,"Primary Industry Group","","USD","",""))</f>
        <v/>
      </c>
      <c r="HF1114" t="str" cm="1">
        <f t="array" ref="HF1114">IF(HF1109="","",_xll.PBD(HF1110,"Primary Industry Group","","USD","",""))</f>
        <v/>
      </c>
      <c r="HG1114" t="str" cm="1">
        <f t="array" ref="HG1114">IF(HG1109="","",_xll.PBD(HG1110,"Primary Industry Group","","USD","",""))</f>
        <v/>
      </c>
      <c r="HH1114" t="str" cm="1">
        <f t="array" ref="HH1114">IF(HH1109="","",_xll.PBD(HH1110,"Primary Industry Group","","USD","",""))</f>
        <v/>
      </c>
      <c r="HI1114" t="str" cm="1">
        <f t="array" ref="HI1114">IF(HI1109="","",_xll.PBD(HI1110,"Primary Industry Group","","USD","",""))</f>
        <v/>
      </c>
      <c r="HJ1114" t="str" cm="1">
        <f t="array" ref="HJ1114">IF(HJ1109="","",_xll.PBD(HJ1110,"Primary Industry Group","","USD","",""))</f>
        <v/>
      </c>
      <c r="HK1114" t="str" cm="1">
        <f t="array" ref="HK1114">IF(HK1109="","",_xll.PBD(HK1110,"Primary Industry Group","","USD","",""))</f>
        <v/>
      </c>
      <c r="HL1114" t="str" cm="1">
        <f t="array" ref="HL1114">IF(HL1109="","",_xll.PBD(HL1110,"Primary Industry Group","","USD","",""))</f>
        <v/>
      </c>
      <c r="HM1114" t="str" cm="1">
        <f t="array" ref="HM1114">IF(HM1109="","",_xll.PBD(HM1110,"Primary Industry Group","","USD","",""))</f>
        <v/>
      </c>
      <c r="HN1114" t="str" cm="1">
        <f t="array" ref="HN1114">IF(HN1109="","",_xll.PBD(HN1110,"Primary Industry Group","","USD","",""))</f>
        <v/>
      </c>
      <c r="HO1114" t="str" cm="1">
        <f t="array" ref="HO1114">IF(HO1109="","",_xll.PBD(HO1110,"Primary Industry Group","","USD","",""))</f>
        <v/>
      </c>
      <c r="HP1114" t="str" cm="1">
        <f t="array" ref="HP1114">IF(HP1109="","",_xll.PBD(HP1110,"Primary Industry Group","","USD","",""))</f>
        <v/>
      </c>
      <c r="HQ1114" t="str" cm="1">
        <f t="array" ref="HQ1114">IF(HQ1109="","",_xll.PBD(HQ1110,"Primary Industry Group","","USD","",""))</f>
        <v/>
      </c>
      <c r="HR1114" t="str" cm="1">
        <f t="array" ref="HR1114">IF(HR1109="","",_xll.PBD(HR1110,"Primary Industry Group","","USD","",""))</f>
        <v/>
      </c>
      <c r="HS1114" t="str" cm="1">
        <f t="array" ref="HS1114">IF(HS1109="","",_xll.PBD(HS1110,"Primary Industry Group","","USD","",""))</f>
        <v/>
      </c>
      <c r="HT1114" t="str" cm="1">
        <f t="array" ref="HT1114">IF(HT1109="","",_xll.PBD(HT1110,"Primary Industry Group","","USD","",""))</f>
        <v/>
      </c>
      <c r="HU1114" t="str" cm="1">
        <f t="array" ref="HU1114">IF(HU1109="","",_xll.PBD(HU1110,"Primary Industry Group","","USD","",""))</f>
        <v/>
      </c>
      <c r="HV1114" t="str" cm="1">
        <f t="array" ref="HV1114">IF(HV1109="","",_xll.PBD(HV1110,"Primary Industry Group","","USD","",""))</f>
        <v/>
      </c>
      <c r="HW1114" t="str" cm="1">
        <f t="array" ref="HW1114">IF(HW1109="","",_xll.PBD(HW1110,"Primary Industry Group","","USD","",""))</f>
        <v/>
      </c>
      <c r="HX1114" t="str" cm="1">
        <f t="array" ref="HX1114">IF(HX1109="","",_xll.PBD(HX1110,"Primary Industry Group","","USD","",""))</f>
        <v/>
      </c>
      <c r="HY1114" t="str" cm="1">
        <f t="array" ref="HY1114">IF(HY1109="","",_xll.PBD(HY1110,"Primary Industry Group","","USD","",""))</f>
        <v/>
      </c>
      <c r="HZ1114" t="str" cm="1">
        <f t="array" ref="HZ1114">IF(HZ1109="","",_xll.PBD(HZ1110,"Primary Industry Group","","USD","",""))</f>
        <v/>
      </c>
      <c r="IA1114" t="str" cm="1">
        <f t="array" ref="IA1114">IF(IA1109="","",_xll.PBD(IA1110,"Primary Industry Group","","USD","",""))</f>
        <v/>
      </c>
      <c r="IB1114" t="str" cm="1">
        <f t="array" ref="IB1114">IF(IB1109="","",_xll.PBD(IB1110,"Primary Industry Group","","USD","",""))</f>
        <v/>
      </c>
      <c r="IC1114" t="str" cm="1">
        <f t="array" ref="IC1114">IF(IC1109="","",_xll.PBD(IC1110,"Primary Industry Group","","USD","",""))</f>
        <v/>
      </c>
      <c r="ID1114" t="str" cm="1">
        <f t="array" ref="ID1114">IF(ID1109="","",_xll.PBD(ID1110,"Primary Industry Group","","USD","",""))</f>
        <v/>
      </c>
      <c r="IE1114" t="str" cm="1">
        <f t="array" ref="IE1114">IF(IE1109="","",_xll.PBD(IE1110,"Primary Industry Group","","USD","",""))</f>
        <v/>
      </c>
    </row>
    <row r="1115" spans="2:239" x14ac:dyDescent="0.2">
      <c r="B1115" t="s">
        <v>2703</v>
      </c>
      <c r="C1115" t="str" cm="1">
        <f t="array" aca="1" ref="C1115" ca="1">IF(C1109="","",_xll.PBD(C1110,"Primary Industry Sector","","USD","",""))</f>
        <v/>
      </c>
      <c r="D1115" t="str" cm="1">
        <f t="array" ref="D1115">IF(D1109="","",_xll.PBD(D1110,"Primary Industry Sector","","USD","",""))</f>
        <v/>
      </c>
      <c r="E1115" t="str" cm="1">
        <f t="array" ref="E1115">IF(E1109="","",_xll.PBD(E1110,"Primary Industry Sector","","USD","",""))</f>
        <v/>
      </c>
      <c r="F1115" t="str" cm="1">
        <f t="array" ref="F1115">IF(F1109="","",_xll.PBD(F1110,"Primary Industry Sector","","USD","",""))</f>
        <v/>
      </c>
      <c r="G1115" t="str" cm="1">
        <f t="array" ref="G1115">IF(G1109="","",_xll.PBD(G1110,"Primary Industry Sector","","USD","",""))</f>
        <v/>
      </c>
      <c r="H1115" t="str" cm="1">
        <f t="array" ref="H1115">IF(H1109="","",_xll.PBD(H1110,"Primary Industry Sector","","USD","",""))</f>
        <v/>
      </c>
      <c r="I1115" t="str" cm="1">
        <f t="array" ref="I1115">IF(I1109="","",_xll.PBD(I1110,"Primary Industry Sector","","USD","",""))</f>
        <v/>
      </c>
      <c r="J1115" t="str" cm="1">
        <f t="array" ref="J1115">IF(J1109="","",_xll.PBD(J1110,"Primary Industry Sector","","USD","",""))</f>
        <v/>
      </c>
      <c r="K1115" t="str" cm="1">
        <f t="array" ref="K1115">IF(K1109="","",_xll.PBD(K1110,"Primary Industry Sector","","USD","",""))</f>
        <v/>
      </c>
      <c r="L1115" t="str" cm="1">
        <f t="array" ref="L1115">IF(L1109="","",_xll.PBD(L1110,"Primary Industry Sector","","USD","",""))</f>
        <v/>
      </c>
      <c r="M1115" t="str" cm="1">
        <f t="array" ref="M1115">IF(M1109="","",_xll.PBD(M1110,"Primary Industry Sector","","USD","",""))</f>
        <v/>
      </c>
      <c r="N1115" t="str" cm="1">
        <f t="array" ref="N1115">IF(N1109="","",_xll.PBD(N1110,"Primary Industry Sector","","USD","",""))</f>
        <v/>
      </c>
      <c r="O1115" t="str" cm="1">
        <f t="array" ref="O1115">IF(O1109="","",_xll.PBD(O1110,"Primary Industry Sector","","USD","",""))</f>
        <v/>
      </c>
      <c r="P1115" t="str" cm="1">
        <f t="array" ref="P1115">IF(P1109="","",_xll.PBD(P1110,"Primary Industry Sector","","USD","",""))</f>
        <v/>
      </c>
      <c r="Q1115" t="str" cm="1">
        <f t="array" ref="Q1115">IF(Q1109="","",_xll.PBD(Q1110,"Primary Industry Sector","","USD","",""))</f>
        <v/>
      </c>
      <c r="R1115" t="str" cm="1">
        <f t="array" ref="R1115">IF(R1109="","",_xll.PBD(R1110,"Primary Industry Sector","","USD","",""))</f>
        <v/>
      </c>
      <c r="S1115" t="str" cm="1">
        <f t="array" ref="S1115">IF(S1109="","",_xll.PBD(S1110,"Primary Industry Sector","","USD","",""))</f>
        <v/>
      </c>
      <c r="T1115" t="str" cm="1">
        <f t="array" ref="T1115">IF(T1109="","",_xll.PBD(T1110,"Primary Industry Sector","","USD","",""))</f>
        <v/>
      </c>
      <c r="U1115" t="str" cm="1">
        <f t="array" ref="U1115">IF(U1109="","",_xll.PBD(U1110,"Primary Industry Sector","","USD","",""))</f>
        <v/>
      </c>
      <c r="V1115" t="str" cm="1">
        <f t="array" ref="V1115">IF(V1109="","",_xll.PBD(V1110,"Primary Industry Sector","","USD","",""))</f>
        <v/>
      </c>
      <c r="W1115" t="str" cm="1">
        <f t="array" ref="W1115">IF(W1109="","",_xll.PBD(W1110,"Primary Industry Sector","","USD","",""))</f>
        <v/>
      </c>
      <c r="X1115" t="str" cm="1">
        <f t="array" ref="X1115">IF(X1109="","",_xll.PBD(X1110,"Primary Industry Sector","","USD","",""))</f>
        <v/>
      </c>
      <c r="Y1115" t="str" cm="1">
        <f t="array" ref="Y1115">IF(Y1109="","",_xll.PBD(Y1110,"Primary Industry Sector","","USD","",""))</f>
        <v/>
      </c>
      <c r="Z1115" t="str" cm="1">
        <f t="array" ref="Z1115">IF(Z1109="","",_xll.PBD(Z1110,"Primary Industry Sector","","USD","",""))</f>
        <v/>
      </c>
      <c r="AA1115" t="str" cm="1">
        <f t="array" ref="AA1115">IF(AA1109="","",_xll.PBD(AA1110,"Primary Industry Sector","","USD","",""))</f>
        <v/>
      </c>
      <c r="AB1115" t="str" cm="1">
        <f t="array" ref="AB1115">IF(AB1109="","",_xll.PBD(AB1110,"Primary Industry Sector","","USD","",""))</f>
        <v/>
      </c>
      <c r="AC1115" t="str" cm="1">
        <f t="array" ref="AC1115">IF(AC1109="","",_xll.PBD(AC1110,"Primary Industry Sector","","USD","",""))</f>
        <v/>
      </c>
      <c r="AD1115" t="str" cm="1">
        <f t="array" ref="AD1115">IF(AD1109="","",_xll.PBD(AD1110,"Primary Industry Sector","","USD","",""))</f>
        <v/>
      </c>
      <c r="AE1115" t="str" cm="1">
        <f t="array" ref="AE1115">IF(AE1109="","",_xll.PBD(AE1110,"Primary Industry Sector","","USD","",""))</f>
        <v/>
      </c>
      <c r="AF1115" t="str" cm="1">
        <f t="array" ref="AF1115">IF(AF1109="","",_xll.PBD(AF1110,"Primary Industry Sector","","USD","",""))</f>
        <v/>
      </c>
      <c r="AG1115" t="str" cm="1">
        <f t="array" ref="AG1115">IF(AG1109="","",_xll.PBD(AG1110,"Primary Industry Sector","","USD","",""))</f>
        <v/>
      </c>
      <c r="AH1115" t="str" cm="1">
        <f t="array" ref="AH1115">IF(AH1109="","",_xll.PBD(AH1110,"Primary Industry Sector","","USD","",""))</f>
        <v/>
      </c>
      <c r="AI1115" t="str" cm="1">
        <f t="array" ref="AI1115">IF(AI1109="","",_xll.PBD(AI1110,"Primary Industry Sector","","USD","",""))</f>
        <v/>
      </c>
      <c r="AJ1115" t="str" cm="1">
        <f t="array" ref="AJ1115">IF(AJ1109="","",_xll.PBD(AJ1110,"Primary Industry Sector","","USD","",""))</f>
        <v/>
      </c>
      <c r="AK1115" t="str" cm="1">
        <f t="array" ref="AK1115">IF(AK1109="","",_xll.PBD(AK1110,"Primary Industry Sector","","USD","",""))</f>
        <v/>
      </c>
      <c r="AL1115" t="str" cm="1">
        <f t="array" ref="AL1115">IF(AL1109="","",_xll.PBD(AL1110,"Primary Industry Sector","","USD","",""))</f>
        <v/>
      </c>
      <c r="AM1115" t="str" cm="1">
        <f t="array" ref="AM1115">IF(AM1109="","",_xll.PBD(AM1110,"Primary Industry Sector","","USD","",""))</f>
        <v/>
      </c>
      <c r="AN1115" t="str" cm="1">
        <f t="array" ref="AN1115">IF(AN1109="","",_xll.PBD(AN1110,"Primary Industry Sector","","USD","",""))</f>
        <v/>
      </c>
      <c r="AO1115" t="str" cm="1">
        <f t="array" ref="AO1115">IF(AO1109="","",_xll.PBD(AO1110,"Primary Industry Sector","","USD","",""))</f>
        <v/>
      </c>
      <c r="AP1115" t="str" cm="1">
        <f t="array" ref="AP1115">IF(AP1109="","",_xll.PBD(AP1110,"Primary Industry Sector","","USD","",""))</f>
        <v/>
      </c>
      <c r="AQ1115" t="str" cm="1">
        <f t="array" ref="AQ1115">IF(AQ1109="","",_xll.PBD(AQ1110,"Primary Industry Sector","","USD","",""))</f>
        <v/>
      </c>
      <c r="AR1115" t="str" cm="1">
        <f t="array" ref="AR1115">IF(AR1109="","",_xll.PBD(AR1110,"Primary Industry Sector","","USD","",""))</f>
        <v/>
      </c>
      <c r="AS1115" t="str" cm="1">
        <f t="array" ref="AS1115">IF(AS1109="","",_xll.PBD(AS1110,"Primary Industry Sector","","USD","",""))</f>
        <v/>
      </c>
      <c r="AT1115" t="str" cm="1">
        <f t="array" ref="AT1115">IF(AT1109="","",_xll.PBD(AT1110,"Primary Industry Sector","","USD","",""))</f>
        <v/>
      </c>
      <c r="AU1115" t="str" cm="1">
        <f t="array" ref="AU1115">IF(AU1109="","",_xll.PBD(AU1110,"Primary Industry Sector","","USD","",""))</f>
        <v/>
      </c>
      <c r="AV1115" t="str" cm="1">
        <f t="array" ref="AV1115">IF(AV1109="","",_xll.PBD(AV1110,"Primary Industry Sector","","USD","",""))</f>
        <v/>
      </c>
      <c r="AW1115" t="str" cm="1">
        <f t="array" ref="AW1115">IF(AW1109="","",_xll.PBD(AW1110,"Primary Industry Sector","","USD","",""))</f>
        <v/>
      </c>
      <c r="AX1115" t="str" cm="1">
        <f t="array" ref="AX1115">IF(AX1109="","",_xll.PBD(AX1110,"Primary Industry Sector","","USD","",""))</f>
        <v/>
      </c>
      <c r="AY1115" t="str" cm="1">
        <f t="array" ref="AY1115">IF(AY1109="","",_xll.PBD(AY1110,"Primary Industry Sector","","USD","",""))</f>
        <v/>
      </c>
      <c r="AZ1115" t="str" cm="1">
        <f t="array" ref="AZ1115">IF(AZ1109="","",_xll.PBD(AZ1110,"Primary Industry Sector","","USD","",""))</f>
        <v/>
      </c>
      <c r="BA1115" t="str" cm="1">
        <f t="array" ref="BA1115">IF(BA1109="","",_xll.PBD(BA1110,"Primary Industry Sector","","USD","",""))</f>
        <v/>
      </c>
      <c r="BB1115" t="str" cm="1">
        <f t="array" ref="BB1115">IF(BB1109="","",_xll.PBD(BB1110,"Primary Industry Sector","","USD","",""))</f>
        <v/>
      </c>
      <c r="BC1115" t="str" cm="1">
        <f t="array" ref="BC1115">IF(BC1109="","",_xll.PBD(BC1110,"Primary Industry Sector","","USD","",""))</f>
        <v/>
      </c>
      <c r="BD1115" t="str" cm="1">
        <f t="array" ref="BD1115">IF(BD1109="","",_xll.PBD(BD1110,"Primary Industry Sector","","USD","",""))</f>
        <v/>
      </c>
      <c r="BE1115" t="str" cm="1">
        <f t="array" ref="BE1115">IF(BE1109="","",_xll.PBD(BE1110,"Primary Industry Sector","","USD","",""))</f>
        <v/>
      </c>
      <c r="BF1115" t="str" cm="1">
        <f t="array" ref="BF1115">IF(BF1109="","",_xll.PBD(BF1110,"Primary Industry Sector","","USD","",""))</f>
        <v/>
      </c>
      <c r="BG1115" t="str" cm="1">
        <f t="array" ref="BG1115">IF(BG1109="","",_xll.PBD(BG1110,"Primary Industry Sector","","USD","",""))</f>
        <v/>
      </c>
      <c r="BH1115" t="str" cm="1">
        <f t="array" ref="BH1115">IF(BH1109="","",_xll.PBD(BH1110,"Primary Industry Sector","","USD","",""))</f>
        <v/>
      </c>
      <c r="BI1115" t="str" cm="1">
        <f t="array" ref="BI1115">IF(BI1109="","",_xll.PBD(BI1110,"Primary Industry Sector","","USD","",""))</f>
        <v/>
      </c>
      <c r="BJ1115" t="str" cm="1">
        <f t="array" ref="BJ1115">IF(BJ1109="","",_xll.PBD(BJ1110,"Primary Industry Sector","","USD","",""))</f>
        <v/>
      </c>
      <c r="BK1115" t="str" cm="1">
        <f t="array" ref="BK1115">IF(BK1109="","",_xll.PBD(BK1110,"Primary Industry Sector","","USD","",""))</f>
        <v/>
      </c>
      <c r="BL1115" t="str" cm="1">
        <f t="array" ref="BL1115">IF(BL1109="","",_xll.PBD(BL1110,"Primary Industry Sector","","USD","",""))</f>
        <v/>
      </c>
      <c r="BM1115" t="str" cm="1">
        <f t="array" ref="BM1115">IF(BM1109="","",_xll.PBD(BM1110,"Primary Industry Sector","","USD","",""))</f>
        <v/>
      </c>
      <c r="BN1115" t="str" cm="1">
        <f t="array" ref="BN1115">IF(BN1109="","",_xll.PBD(BN1110,"Primary Industry Sector","","USD","",""))</f>
        <v/>
      </c>
      <c r="BO1115" t="str" cm="1">
        <f t="array" ref="BO1115">IF(BO1109="","",_xll.PBD(BO1110,"Primary Industry Sector","","USD","",""))</f>
        <v/>
      </c>
      <c r="BP1115" t="str" cm="1">
        <f t="array" ref="BP1115">IF(BP1109="","",_xll.PBD(BP1110,"Primary Industry Sector","","USD","",""))</f>
        <v/>
      </c>
      <c r="BQ1115" t="str" cm="1">
        <f t="array" ref="BQ1115">IF(BQ1109="","",_xll.PBD(BQ1110,"Primary Industry Sector","","USD","",""))</f>
        <v/>
      </c>
      <c r="BR1115" t="str" cm="1">
        <f t="array" ref="BR1115">IF(BR1109="","",_xll.PBD(BR1110,"Primary Industry Sector","","USD","",""))</f>
        <v/>
      </c>
      <c r="BS1115" t="str" cm="1">
        <f t="array" ref="BS1115">IF(BS1109="","",_xll.PBD(BS1110,"Primary Industry Sector","","USD","",""))</f>
        <v/>
      </c>
      <c r="BT1115" t="str" cm="1">
        <f t="array" ref="BT1115">IF(BT1109="","",_xll.PBD(BT1110,"Primary Industry Sector","","USD","",""))</f>
        <v/>
      </c>
      <c r="BU1115" t="str" cm="1">
        <f t="array" ref="BU1115">IF(BU1109="","",_xll.PBD(BU1110,"Primary Industry Sector","","USD","",""))</f>
        <v/>
      </c>
      <c r="BV1115" t="str" cm="1">
        <f t="array" ref="BV1115">IF(BV1109="","",_xll.PBD(BV1110,"Primary Industry Sector","","USD","",""))</f>
        <v/>
      </c>
      <c r="BW1115" t="str" cm="1">
        <f t="array" ref="BW1115">IF(BW1109="","",_xll.PBD(BW1110,"Primary Industry Sector","","USD","",""))</f>
        <v/>
      </c>
      <c r="BX1115" t="str" cm="1">
        <f t="array" ref="BX1115">IF(BX1109="","",_xll.PBD(BX1110,"Primary Industry Sector","","USD","",""))</f>
        <v/>
      </c>
      <c r="BY1115" t="str" cm="1">
        <f t="array" ref="BY1115">IF(BY1109="","",_xll.PBD(BY1110,"Primary Industry Sector","","USD","",""))</f>
        <v/>
      </c>
      <c r="BZ1115" t="str" cm="1">
        <f t="array" ref="BZ1115">IF(BZ1109="","",_xll.PBD(BZ1110,"Primary Industry Sector","","USD","",""))</f>
        <v/>
      </c>
      <c r="CA1115" t="str" cm="1">
        <f t="array" ref="CA1115">IF(CA1109="","",_xll.PBD(CA1110,"Primary Industry Sector","","USD","",""))</f>
        <v/>
      </c>
      <c r="CB1115" t="str" cm="1">
        <f t="array" ref="CB1115">IF(CB1109="","",_xll.PBD(CB1110,"Primary Industry Sector","","USD","",""))</f>
        <v/>
      </c>
      <c r="CC1115" t="str" cm="1">
        <f t="array" ref="CC1115">IF(CC1109="","",_xll.PBD(CC1110,"Primary Industry Sector","","USD","",""))</f>
        <v/>
      </c>
      <c r="CD1115" t="str" cm="1">
        <f t="array" ref="CD1115">IF(CD1109="","",_xll.PBD(CD1110,"Primary Industry Sector","","USD","",""))</f>
        <v/>
      </c>
      <c r="CE1115" t="str" cm="1">
        <f t="array" ref="CE1115">IF(CE1109="","",_xll.PBD(CE1110,"Primary Industry Sector","","USD","",""))</f>
        <v/>
      </c>
      <c r="CF1115" t="str" cm="1">
        <f t="array" ref="CF1115">IF(CF1109="","",_xll.PBD(CF1110,"Primary Industry Sector","","USD","",""))</f>
        <v/>
      </c>
      <c r="CG1115" t="str" cm="1">
        <f t="array" ref="CG1115">IF(CG1109="","",_xll.PBD(CG1110,"Primary Industry Sector","","USD","",""))</f>
        <v/>
      </c>
      <c r="CH1115" t="str" cm="1">
        <f t="array" ref="CH1115">IF(CH1109="","",_xll.PBD(CH1110,"Primary Industry Sector","","USD","",""))</f>
        <v/>
      </c>
      <c r="CI1115" t="str" cm="1">
        <f t="array" ref="CI1115">IF(CI1109="","",_xll.PBD(CI1110,"Primary Industry Sector","","USD","",""))</f>
        <v/>
      </c>
      <c r="CJ1115" t="str" cm="1">
        <f t="array" ref="CJ1115">IF(CJ1109="","",_xll.PBD(CJ1110,"Primary Industry Sector","","USD","",""))</f>
        <v/>
      </c>
      <c r="CK1115" t="str" cm="1">
        <f t="array" ref="CK1115">IF(CK1109="","",_xll.PBD(CK1110,"Primary Industry Sector","","USD","",""))</f>
        <v/>
      </c>
      <c r="CL1115" t="str" cm="1">
        <f t="array" ref="CL1115">IF(CL1109="","",_xll.PBD(CL1110,"Primary Industry Sector","","USD","",""))</f>
        <v/>
      </c>
      <c r="CM1115" t="str" cm="1">
        <f t="array" ref="CM1115">IF(CM1109="","",_xll.PBD(CM1110,"Primary Industry Sector","","USD","",""))</f>
        <v/>
      </c>
      <c r="CN1115" t="str" cm="1">
        <f t="array" ref="CN1115">IF(CN1109="","",_xll.PBD(CN1110,"Primary Industry Sector","","USD","",""))</f>
        <v/>
      </c>
      <c r="CO1115" t="str" cm="1">
        <f t="array" ref="CO1115">IF(CO1109="","",_xll.PBD(CO1110,"Primary Industry Sector","","USD","",""))</f>
        <v/>
      </c>
      <c r="CP1115" t="str" cm="1">
        <f t="array" ref="CP1115">IF(CP1109="","",_xll.PBD(CP1110,"Primary Industry Sector","","USD","",""))</f>
        <v/>
      </c>
      <c r="CQ1115" t="str" cm="1">
        <f t="array" ref="CQ1115">IF(CQ1109="","",_xll.PBD(CQ1110,"Primary Industry Sector","","USD","",""))</f>
        <v/>
      </c>
      <c r="CR1115" t="str" cm="1">
        <f t="array" ref="CR1115">IF(CR1109="","",_xll.PBD(CR1110,"Primary Industry Sector","","USD","",""))</f>
        <v/>
      </c>
      <c r="CS1115" t="str" cm="1">
        <f t="array" ref="CS1115">IF(CS1109="","",_xll.PBD(CS1110,"Primary Industry Sector","","USD","",""))</f>
        <v/>
      </c>
      <c r="CT1115" t="str" cm="1">
        <f t="array" ref="CT1115">IF(CT1109="","",_xll.PBD(CT1110,"Primary Industry Sector","","USD","",""))</f>
        <v/>
      </c>
      <c r="CU1115" t="str" cm="1">
        <f t="array" ref="CU1115">IF(CU1109="","",_xll.PBD(CU1110,"Primary Industry Sector","","USD","",""))</f>
        <v/>
      </c>
      <c r="CV1115" t="str" cm="1">
        <f t="array" ref="CV1115">IF(CV1109="","",_xll.PBD(CV1110,"Primary Industry Sector","","USD","",""))</f>
        <v/>
      </c>
      <c r="CW1115" t="str" cm="1">
        <f t="array" ref="CW1115">IF(CW1109="","",_xll.PBD(CW1110,"Primary Industry Sector","","USD","",""))</f>
        <v/>
      </c>
      <c r="CX1115" t="str" cm="1">
        <f t="array" ref="CX1115">IF(CX1109="","",_xll.PBD(CX1110,"Primary Industry Sector","","USD","",""))</f>
        <v/>
      </c>
      <c r="CY1115" t="str" cm="1">
        <f t="array" ref="CY1115">IF(CY1109="","",_xll.PBD(CY1110,"Primary Industry Sector","","USD","",""))</f>
        <v/>
      </c>
      <c r="CZ1115" t="str" cm="1">
        <f t="array" ref="CZ1115">IF(CZ1109="","",_xll.PBD(CZ1110,"Primary Industry Sector","","USD","",""))</f>
        <v/>
      </c>
      <c r="DA1115" t="str" cm="1">
        <f t="array" ref="DA1115">IF(DA1109="","",_xll.PBD(DA1110,"Primary Industry Sector","","USD","",""))</f>
        <v/>
      </c>
      <c r="DB1115" t="str" cm="1">
        <f t="array" ref="DB1115">IF(DB1109="","",_xll.PBD(DB1110,"Primary Industry Sector","","USD","",""))</f>
        <v/>
      </c>
      <c r="DC1115" t="str" cm="1">
        <f t="array" ref="DC1115">IF(DC1109="","",_xll.PBD(DC1110,"Primary Industry Sector","","USD","",""))</f>
        <v/>
      </c>
      <c r="DD1115" t="str" cm="1">
        <f t="array" ref="DD1115">IF(DD1109="","",_xll.PBD(DD1110,"Primary Industry Sector","","USD","",""))</f>
        <v/>
      </c>
      <c r="DE1115" t="str" cm="1">
        <f t="array" ref="DE1115">IF(DE1109="","",_xll.PBD(DE1110,"Primary Industry Sector","","USD","",""))</f>
        <v/>
      </c>
      <c r="DF1115" t="str" cm="1">
        <f t="array" ref="DF1115">IF(DF1109="","",_xll.PBD(DF1110,"Primary Industry Sector","","USD","",""))</f>
        <v/>
      </c>
      <c r="DG1115" t="str" cm="1">
        <f t="array" ref="DG1115">IF(DG1109="","",_xll.PBD(DG1110,"Primary Industry Sector","","USD","",""))</f>
        <v/>
      </c>
      <c r="DH1115" t="str" cm="1">
        <f t="array" ref="DH1115">IF(DH1109="","",_xll.PBD(DH1110,"Primary Industry Sector","","USD","",""))</f>
        <v/>
      </c>
      <c r="DI1115" t="str" cm="1">
        <f t="array" ref="DI1115">IF(DI1109="","",_xll.PBD(DI1110,"Primary Industry Sector","","USD","",""))</f>
        <v/>
      </c>
      <c r="DJ1115" t="str" cm="1">
        <f t="array" ref="DJ1115">IF(DJ1109="","",_xll.PBD(DJ1110,"Primary Industry Sector","","USD","",""))</f>
        <v/>
      </c>
      <c r="DK1115" t="str" cm="1">
        <f t="array" ref="DK1115">IF(DK1109="","",_xll.PBD(DK1110,"Primary Industry Sector","","USD","",""))</f>
        <v/>
      </c>
      <c r="DL1115" t="str" cm="1">
        <f t="array" ref="DL1115">IF(DL1109="","",_xll.PBD(DL1110,"Primary Industry Sector","","USD","",""))</f>
        <v/>
      </c>
      <c r="DM1115" t="str" cm="1">
        <f t="array" ref="DM1115">IF(DM1109="","",_xll.PBD(DM1110,"Primary Industry Sector","","USD","",""))</f>
        <v/>
      </c>
      <c r="DN1115" t="str" cm="1">
        <f t="array" ref="DN1115">IF(DN1109="","",_xll.PBD(DN1110,"Primary Industry Sector","","USD","",""))</f>
        <v/>
      </c>
      <c r="DO1115" t="str" cm="1">
        <f t="array" ref="DO1115">IF(DO1109="","",_xll.PBD(DO1110,"Primary Industry Sector","","USD","",""))</f>
        <v/>
      </c>
      <c r="DP1115" t="str" cm="1">
        <f t="array" ref="DP1115">IF(DP1109="","",_xll.PBD(DP1110,"Primary Industry Sector","","USD","",""))</f>
        <v/>
      </c>
      <c r="DQ1115" t="str" cm="1">
        <f t="array" ref="DQ1115">IF(DQ1109="","",_xll.PBD(DQ1110,"Primary Industry Sector","","USD","",""))</f>
        <v/>
      </c>
      <c r="DR1115" t="str" cm="1">
        <f t="array" ref="DR1115">IF(DR1109="","",_xll.PBD(DR1110,"Primary Industry Sector","","USD","",""))</f>
        <v/>
      </c>
      <c r="DS1115" t="str" cm="1">
        <f t="array" ref="DS1115">IF(DS1109="","",_xll.PBD(DS1110,"Primary Industry Sector","","USD","",""))</f>
        <v/>
      </c>
      <c r="DT1115" t="str" cm="1">
        <f t="array" ref="DT1115">IF(DT1109="","",_xll.PBD(DT1110,"Primary Industry Sector","","USD","",""))</f>
        <v/>
      </c>
      <c r="DU1115" t="str" cm="1">
        <f t="array" ref="DU1115">IF(DU1109="","",_xll.PBD(DU1110,"Primary Industry Sector","","USD","",""))</f>
        <v/>
      </c>
      <c r="DV1115" t="str" cm="1">
        <f t="array" ref="DV1115">IF(DV1109="","",_xll.PBD(DV1110,"Primary Industry Sector","","USD","",""))</f>
        <v/>
      </c>
      <c r="DW1115" t="str" cm="1">
        <f t="array" ref="DW1115">IF(DW1109="","",_xll.PBD(DW1110,"Primary Industry Sector","","USD","",""))</f>
        <v/>
      </c>
      <c r="DX1115" t="str" cm="1">
        <f t="array" ref="DX1115">IF(DX1109="","",_xll.PBD(DX1110,"Primary Industry Sector","","USD","",""))</f>
        <v/>
      </c>
      <c r="DY1115" t="str" cm="1">
        <f t="array" ref="DY1115">IF(DY1109="","",_xll.PBD(DY1110,"Primary Industry Sector","","USD","",""))</f>
        <v/>
      </c>
      <c r="DZ1115" t="str" cm="1">
        <f t="array" ref="DZ1115">IF(DZ1109="","",_xll.PBD(DZ1110,"Primary Industry Sector","","USD","",""))</f>
        <v/>
      </c>
      <c r="EA1115" t="str" cm="1">
        <f t="array" ref="EA1115">IF(EA1109="","",_xll.PBD(EA1110,"Primary Industry Sector","","USD","",""))</f>
        <v/>
      </c>
      <c r="EB1115" t="str" cm="1">
        <f t="array" ref="EB1115">IF(EB1109="","",_xll.PBD(EB1110,"Primary Industry Sector","","USD","",""))</f>
        <v/>
      </c>
      <c r="EC1115" t="str" cm="1">
        <f t="array" ref="EC1115">IF(EC1109="","",_xll.PBD(EC1110,"Primary Industry Sector","","USD","",""))</f>
        <v/>
      </c>
      <c r="ED1115" t="str" cm="1">
        <f t="array" ref="ED1115">IF(ED1109="","",_xll.PBD(ED1110,"Primary Industry Sector","","USD","",""))</f>
        <v/>
      </c>
      <c r="EE1115" t="str" cm="1">
        <f t="array" ref="EE1115">IF(EE1109="","",_xll.PBD(EE1110,"Primary Industry Sector","","USD","",""))</f>
        <v/>
      </c>
      <c r="EF1115" t="str" cm="1">
        <f t="array" ref="EF1115">IF(EF1109="","",_xll.PBD(EF1110,"Primary Industry Sector","","USD","",""))</f>
        <v/>
      </c>
      <c r="EG1115" t="str" cm="1">
        <f t="array" ref="EG1115">IF(EG1109="","",_xll.PBD(EG1110,"Primary Industry Sector","","USD","",""))</f>
        <v/>
      </c>
      <c r="EH1115" t="str" cm="1">
        <f t="array" ref="EH1115">IF(EH1109="","",_xll.PBD(EH1110,"Primary Industry Sector","","USD","",""))</f>
        <v/>
      </c>
      <c r="EI1115" t="str" cm="1">
        <f t="array" ref="EI1115">IF(EI1109="","",_xll.PBD(EI1110,"Primary Industry Sector","","USD","",""))</f>
        <v/>
      </c>
      <c r="EJ1115" t="str" cm="1">
        <f t="array" ref="EJ1115">IF(EJ1109="","",_xll.PBD(EJ1110,"Primary Industry Sector","","USD","",""))</f>
        <v/>
      </c>
      <c r="EK1115" t="str" cm="1">
        <f t="array" ref="EK1115">IF(EK1109="","",_xll.PBD(EK1110,"Primary Industry Sector","","USD","",""))</f>
        <v/>
      </c>
      <c r="EL1115" t="str" cm="1">
        <f t="array" ref="EL1115">IF(EL1109="","",_xll.PBD(EL1110,"Primary Industry Sector","","USD","",""))</f>
        <v/>
      </c>
      <c r="EM1115" t="str" cm="1">
        <f t="array" ref="EM1115">IF(EM1109="","",_xll.PBD(EM1110,"Primary Industry Sector","","USD","",""))</f>
        <v/>
      </c>
      <c r="EN1115" t="str" cm="1">
        <f t="array" ref="EN1115">IF(EN1109="","",_xll.PBD(EN1110,"Primary Industry Sector","","USD","",""))</f>
        <v/>
      </c>
      <c r="EO1115" t="str" cm="1">
        <f t="array" ref="EO1115">IF(EO1109="","",_xll.PBD(EO1110,"Primary Industry Sector","","USD","",""))</f>
        <v/>
      </c>
      <c r="EP1115" t="str" cm="1">
        <f t="array" ref="EP1115">IF(EP1109="","",_xll.PBD(EP1110,"Primary Industry Sector","","USD","",""))</f>
        <v/>
      </c>
      <c r="EQ1115" t="str" cm="1">
        <f t="array" ref="EQ1115">IF(EQ1109="","",_xll.PBD(EQ1110,"Primary Industry Sector","","USD","",""))</f>
        <v/>
      </c>
      <c r="ER1115" t="str" cm="1">
        <f t="array" ref="ER1115">IF(ER1109="","",_xll.PBD(ER1110,"Primary Industry Sector","","USD","",""))</f>
        <v/>
      </c>
      <c r="ES1115" t="str" cm="1">
        <f t="array" ref="ES1115">IF(ES1109="","",_xll.PBD(ES1110,"Primary Industry Sector","","USD","",""))</f>
        <v/>
      </c>
      <c r="ET1115" t="str" cm="1">
        <f t="array" ref="ET1115">IF(ET1109="","",_xll.PBD(ET1110,"Primary Industry Sector","","USD","",""))</f>
        <v/>
      </c>
      <c r="EU1115" t="str" cm="1">
        <f t="array" ref="EU1115">IF(EU1109="","",_xll.PBD(EU1110,"Primary Industry Sector","","USD","",""))</f>
        <v/>
      </c>
      <c r="EV1115" t="str" cm="1">
        <f t="array" ref="EV1115">IF(EV1109="","",_xll.PBD(EV1110,"Primary Industry Sector","","USD","",""))</f>
        <v/>
      </c>
      <c r="EW1115" t="str" cm="1">
        <f t="array" ref="EW1115">IF(EW1109="","",_xll.PBD(EW1110,"Primary Industry Sector","","USD","",""))</f>
        <v/>
      </c>
      <c r="EX1115" t="str" cm="1">
        <f t="array" ref="EX1115">IF(EX1109="","",_xll.PBD(EX1110,"Primary Industry Sector","","USD","",""))</f>
        <v/>
      </c>
      <c r="EY1115" t="str" cm="1">
        <f t="array" ref="EY1115">IF(EY1109="","",_xll.PBD(EY1110,"Primary Industry Sector","","USD","",""))</f>
        <v/>
      </c>
      <c r="EZ1115" t="str" cm="1">
        <f t="array" ref="EZ1115">IF(EZ1109="","",_xll.PBD(EZ1110,"Primary Industry Sector","","USD","",""))</f>
        <v/>
      </c>
      <c r="FA1115" t="str" cm="1">
        <f t="array" ref="FA1115">IF(FA1109="","",_xll.PBD(FA1110,"Primary Industry Sector","","USD","",""))</f>
        <v/>
      </c>
      <c r="FB1115" t="str" cm="1">
        <f t="array" ref="FB1115">IF(FB1109="","",_xll.PBD(FB1110,"Primary Industry Sector","","USD","",""))</f>
        <v/>
      </c>
      <c r="FC1115" t="str" cm="1">
        <f t="array" ref="FC1115">IF(FC1109="","",_xll.PBD(FC1110,"Primary Industry Sector","","USD","",""))</f>
        <v/>
      </c>
      <c r="FD1115" t="str" cm="1">
        <f t="array" ref="FD1115">IF(FD1109="","",_xll.PBD(FD1110,"Primary Industry Sector","","USD","",""))</f>
        <v/>
      </c>
      <c r="FE1115" t="str" cm="1">
        <f t="array" ref="FE1115">IF(FE1109="","",_xll.PBD(FE1110,"Primary Industry Sector","","USD","",""))</f>
        <v/>
      </c>
      <c r="FF1115" t="str" cm="1">
        <f t="array" ref="FF1115">IF(FF1109="","",_xll.PBD(FF1110,"Primary Industry Sector","","USD","",""))</f>
        <v/>
      </c>
      <c r="FG1115" t="str" cm="1">
        <f t="array" ref="FG1115">IF(FG1109="","",_xll.PBD(FG1110,"Primary Industry Sector","","USD","",""))</f>
        <v/>
      </c>
      <c r="FH1115" t="str" cm="1">
        <f t="array" ref="FH1115">IF(FH1109="","",_xll.PBD(FH1110,"Primary Industry Sector","","USD","",""))</f>
        <v/>
      </c>
      <c r="FI1115" t="str" cm="1">
        <f t="array" ref="FI1115">IF(FI1109="","",_xll.PBD(FI1110,"Primary Industry Sector","","USD","",""))</f>
        <v/>
      </c>
      <c r="FJ1115" t="str" cm="1">
        <f t="array" ref="FJ1115">IF(FJ1109="","",_xll.PBD(FJ1110,"Primary Industry Sector","","USD","",""))</f>
        <v/>
      </c>
      <c r="FK1115" t="str" cm="1">
        <f t="array" ref="FK1115">IF(FK1109="","",_xll.PBD(FK1110,"Primary Industry Sector","","USD","",""))</f>
        <v/>
      </c>
      <c r="FL1115" t="str" cm="1">
        <f t="array" ref="FL1115">IF(FL1109="","",_xll.PBD(FL1110,"Primary Industry Sector","","USD","",""))</f>
        <v/>
      </c>
      <c r="FM1115" t="str" cm="1">
        <f t="array" ref="FM1115">IF(FM1109="","",_xll.PBD(FM1110,"Primary Industry Sector","","USD","",""))</f>
        <v/>
      </c>
      <c r="FN1115" t="str" cm="1">
        <f t="array" ref="FN1115">IF(FN1109="","",_xll.PBD(FN1110,"Primary Industry Sector","","USD","",""))</f>
        <v/>
      </c>
      <c r="FO1115" t="str" cm="1">
        <f t="array" ref="FO1115">IF(FO1109="","",_xll.PBD(FO1110,"Primary Industry Sector","","USD","",""))</f>
        <v/>
      </c>
      <c r="FP1115" t="str" cm="1">
        <f t="array" ref="FP1115">IF(FP1109="","",_xll.PBD(FP1110,"Primary Industry Sector","","USD","",""))</f>
        <v/>
      </c>
      <c r="FQ1115" t="str" cm="1">
        <f t="array" ref="FQ1115">IF(FQ1109="","",_xll.PBD(FQ1110,"Primary Industry Sector","","USD","",""))</f>
        <v/>
      </c>
      <c r="FR1115" t="str" cm="1">
        <f t="array" ref="FR1115">IF(FR1109="","",_xll.PBD(FR1110,"Primary Industry Sector","","USD","",""))</f>
        <v/>
      </c>
      <c r="FS1115" t="str" cm="1">
        <f t="array" ref="FS1115">IF(FS1109="","",_xll.PBD(FS1110,"Primary Industry Sector","","USD","",""))</f>
        <v/>
      </c>
      <c r="FT1115" t="str" cm="1">
        <f t="array" ref="FT1115">IF(FT1109="","",_xll.PBD(FT1110,"Primary Industry Sector","","USD","",""))</f>
        <v/>
      </c>
      <c r="FU1115" t="str" cm="1">
        <f t="array" ref="FU1115">IF(FU1109="","",_xll.PBD(FU1110,"Primary Industry Sector","","USD","",""))</f>
        <v/>
      </c>
      <c r="FV1115" t="str" cm="1">
        <f t="array" ref="FV1115">IF(FV1109="","",_xll.PBD(FV1110,"Primary Industry Sector","","USD","",""))</f>
        <v/>
      </c>
      <c r="FW1115" t="str" cm="1">
        <f t="array" ref="FW1115">IF(FW1109="","",_xll.PBD(FW1110,"Primary Industry Sector","","USD","",""))</f>
        <v/>
      </c>
      <c r="FX1115" t="str" cm="1">
        <f t="array" ref="FX1115">IF(FX1109="","",_xll.PBD(FX1110,"Primary Industry Sector","","USD","",""))</f>
        <v/>
      </c>
      <c r="FY1115" t="str" cm="1">
        <f t="array" ref="FY1115">IF(FY1109="","",_xll.PBD(FY1110,"Primary Industry Sector","","USD","",""))</f>
        <v/>
      </c>
      <c r="FZ1115" t="str" cm="1">
        <f t="array" ref="FZ1115">IF(FZ1109="","",_xll.PBD(FZ1110,"Primary Industry Sector","","USD","",""))</f>
        <v/>
      </c>
      <c r="GA1115" t="str" cm="1">
        <f t="array" ref="GA1115">IF(GA1109="","",_xll.PBD(GA1110,"Primary Industry Sector","","USD","",""))</f>
        <v/>
      </c>
      <c r="GB1115" t="str" cm="1">
        <f t="array" ref="GB1115">IF(GB1109="","",_xll.PBD(GB1110,"Primary Industry Sector","","USD","",""))</f>
        <v/>
      </c>
      <c r="GC1115" t="str" cm="1">
        <f t="array" ref="GC1115">IF(GC1109="","",_xll.PBD(GC1110,"Primary Industry Sector","","USD","",""))</f>
        <v/>
      </c>
      <c r="GD1115" t="str" cm="1">
        <f t="array" ref="GD1115">IF(GD1109="","",_xll.PBD(GD1110,"Primary Industry Sector","","USD","",""))</f>
        <v/>
      </c>
      <c r="GE1115" t="str" cm="1">
        <f t="array" ref="GE1115">IF(GE1109="","",_xll.PBD(GE1110,"Primary Industry Sector","","USD","",""))</f>
        <v/>
      </c>
      <c r="GF1115" t="str" cm="1">
        <f t="array" ref="GF1115">IF(GF1109="","",_xll.PBD(GF1110,"Primary Industry Sector","","USD","",""))</f>
        <v/>
      </c>
      <c r="GG1115" t="str" cm="1">
        <f t="array" ref="GG1115">IF(GG1109="","",_xll.PBD(GG1110,"Primary Industry Sector","","USD","",""))</f>
        <v/>
      </c>
      <c r="GH1115" t="str" cm="1">
        <f t="array" ref="GH1115">IF(GH1109="","",_xll.PBD(GH1110,"Primary Industry Sector","","USD","",""))</f>
        <v/>
      </c>
      <c r="GI1115" t="str" cm="1">
        <f t="array" ref="GI1115">IF(GI1109="","",_xll.PBD(GI1110,"Primary Industry Sector","","USD","",""))</f>
        <v/>
      </c>
      <c r="GJ1115" t="str" cm="1">
        <f t="array" ref="GJ1115">IF(GJ1109="","",_xll.PBD(GJ1110,"Primary Industry Sector","","USD","",""))</f>
        <v/>
      </c>
      <c r="GK1115" t="str" cm="1">
        <f t="array" ref="GK1115">IF(GK1109="","",_xll.PBD(GK1110,"Primary Industry Sector","","USD","",""))</f>
        <v/>
      </c>
      <c r="GL1115" t="str" cm="1">
        <f t="array" ref="GL1115">IF(GL1109="","",_xll.PBD(GL1110,"Primary Industry Sector","","USD","",""))</f>
        <v/>
      </c>
      <c r="GM1115" t="str" cm="1">
        <f t="array" ref="GM1115">IF(GM1109="","",_xll.PBD(GM1110,"Primary Industry Sector","","USD","",""))</f>
        <v/>
      </c>
      <c r="GN1115" t="str" cm="1">
        <f t="array" ref="GN1115">IF(GN1109="","",_xll.PBD(GN1110,"Primary Industry Sector","","USD","",""))</f>
        <v/>
      </c>
      <c r="GO1115" t="str" cm="1">
        <f t="array" ref="GO1115">IF(GO1109="","",_xll.PBD(GO1110,"Primary Industry Sector","","USD","",""))</f>
        <v/>
      </c>
      <c r="GP1115" t="str" cm="1">
        <f t="array" ref="GP1115">IF(GP1109="","",_xll.PBD(GP1110,"Primary Industry Sector","","USD","",""))</f>
        <v/>
      </c>
      <c r="GQ1115" t="str" cm="1">
        <f t="array" ref="GQ1115">IF(GQ1109="","",_xll.PBD(GQ1110,"Primary Industry Sector","","USD","",""))</f>
        <v/>
      </c>
      <c r="GR1115" t="str" cm="1">
        <f t="array" ref="GR1115">IF(GR1109="","",_xll.PBD(GR1110,"Primary Industry Sector","","USD","",""))</f>
        <v/>
      </c>
      <c r="GS1115" t="str" cm="1">
        <f t="array" ref="GS1115">IF(GS1109="","",_xll.PBD(GS1110,"Primary Industry Sector","","USD","",""))</f>
        <v/>
      </c>
      <c r="GT1115" t="str" cm="1">
        <f t="array" ref="GT1115">IF(GT1109="","",_xll.PBD(GT1110,"Primary Industry Sector","","USD","",""))</f>
        <v/>
      </c>
      <c r="GU1115" t="str" cm="1">
        <f t="array" ref="GU1115">IF(GU1109="","",_xll.PBD(GU1110,"Primary Industry Sector","","USD","",""))</f>
        <v/>
      </c>
      <c r="GV1115" t="str" cm="1">
        <f t="array" ref="GV1115">IF(GV1109="","",_xll.PBD(GV1110,"Primary Industry Sector","","USD","",""))</f>
        <v/>
      </c>
      <c r="GW1115" t="str" cm="1">
        <f t="array" ref="GW1115">IF(GW1109="","",_xll.PBD(GW1110,"Primary Industry Sector","","USD","",""))</f>
        <v/>
      </c>
      <c r="GX1115" t="str" cm="1">
        <f t="array" ref="GX1115">IF(GX1109="","",_xll.PBD(GX1110,"Primary Industry Sector","","USD","",""))</f>
        <v/>
      </c>
      <c r="GY1115" t="str" cm="1">
        <f t="array" ref="GY1115">IF(GY1109="","",_xll.PBD(GY1110,"Primary Industry Sector","","USD","",""))</f>
        <v/>
      </c>
      <c r="GZ1115" t="str" cm="1">
        <f t="array" ref="GZ1115">IF(GZ1109="","",_xll.PBD(GZ1110,"Primary Industry Sector","","USD","",""))</f>
        <v/>
      </c>
      <c r="HA1115" t="str" cm="1">
        <f t="array" ref="HA1115">IF(HA1109="","",_xll.PBD(HA1110,"Primary Industry Sector","","USD","",""))</f>
        <v/>
      </c>
      <c r="HB1115" t="str" cm="1">
        <f t="array" ref="HB1115">IF(HB1109="","",_xll.PBD(HB1110,"Primary Industry Sector","","USD","",""))</f>
        <v/>
      </c>
      <c r="HC1115" t="str" cm="1">
        <f t="array" ref="HC1115">IF(HC1109="","",_xll.PBD(HC1110,"Primary Industry Sector","","USD","",""))</f>
        <v/>
      </c>
      <c r="HD1115" t="str" cm="1">
        <f t="array" ref="HD1115">IF(HD1109="","",_xll.PBD(HD1110,"Primary Industry Sector","","USD","",""))</f>
        <v/>
      </c>
      <c r="HE1115" t="str" cm="1">
        <f t="array" ref="HE1115">IF(HE1109="","",_xll.PBD(HE1110,"Primary Industry Sector","","USD","",""))</f>
        <v/>
      </c>
      <c r="HF1115" t="str" cm="1">
        <f t="array" ref="HF1115">IF(HF1109="","",_xll.PBD(HF1110,"Primary Industry Sector","","USD","",""))</f>
        <v/>
      </c>
      <c r="HG1115" t="str" cm="1">
        <f t="array" ref="HG1115">IF(HG1109="","",_xll.PBD(HG1110,"Primary Industry Sector","","USD","",""))</f>
        <v/>
      </c>
      <c r="HH1115" t="str" cm="1">
        <f t="array" ref="HH1115">IF(HH1109="","",_xll.PBD(HH1110,"Primary Industry Sector","","USD","",""))</f>
        <v/>
      </c>
      <c r="HI1115" t="str" cm="1">
        <f t="array" ref="HI1115">IF(HI1109="","",_xll.PBD(HI1110,"Primary Industry Sector","","USD","",""))</f>
        <v/>
      </c>
      <c r="HJ1115" t="str" cm="1">
        <f t="array" ref="HJ1115">IF(HJ1109="","",_xll.PBD(HJ1110,"Primary Industry Sector","","USD","",""))</f>
        <v/>
      </c>
      <c r="HK1115" t="str" cm="1">
        <f t="array" ref="HK1115">IF(HK1109="","",_xll.PBD(HK1110,"Primary Industry Sector","","USD","",""))</f>
        <v/>
      </c>
      <c r="HL1115" t="str" cm="1">
        <f t="array" ref="HL1115">IF(HL1109="","",_xll.PBD(HL1110,"Primary Industry Sector","","USD","",""))</f>
        <v/>
      </c>
      <c r="HM1115" t="str" cm="1">
        <f t="array" ref="HM1115">IF(HM1109="","",_xll.PBD(HM1110,"Primary Industry Sector","","USD","",""))</f>
        <v/>
      </c>
      <c r="HN1115" t="str" cm="1">
        <f t="array" ref="HN1115">IF(HN1109="","",_xll.PBD(HN1110,"Primary Industry Sector","","USD","",""))</f>
        <v/>
      </c>
      <c r="HO1115" t="str" cm="1">
        <f t="array" ref="HO1115">IF(HO1109="","",_xll.PBD(HO1110,"Primary Industry Sector","","USD","",""))</f>
        <v/>
      </c>
      <c r="HP1115" t="str" cm="1">
        <f t="array" ref="HP1115">IF(HP1109="","",_xll.PBD(HP1110,"Primary Industry Sector","","USD","",""))</f>
        <v/>
      </c>
      <c r="HQ1115" t="str" cm="1">
        <f t="array" ref="HQ1115">IF(HQ1109="","",_xll.PBD(HQ1110,"Primary Industry Sector","","USD","",""))</f>
        <v/>
      </c>
      <c r="HR1115" t="str" cm="1">
        <f t="array" ref="HR1115">IF(HR1109="","",_xll.PBD(HR1110,"Primary Industry Sector","","USD","",""))</f>
        <v/>
      </c>
      <c r="HS1115" t="str" cm="1">
        <f t="array" ref="HS1115">IF(HS1109="","",_xll.PBD(HS1110,"Primary Industry Sector","","USD","",""))</f>
        <v/>
      </c>
      <c r="HT1115" t="str" cm="1">
        <f t="array" ref="HT1115">IF(HT1109="","",_xll.PBD(HT1110,"Primary Industry Sector","","USD","",""))</f>
        <v/>
      </c>
      <c r="HU1115" t="str" cm="1">
        <f t="array" ref="HU1115">IF(HU1109="","",_xll.PBD(HU1110,"Primary Industry Sector","","USD","",""))</f>
        <v/>
      </c>
      <c r="HV1115" t="str" cm="1">
        <f t="array" ref="HV1115">IF(HV1109="","",_xll.PBD(HV1110,"Primary Industry Sector","","USD","",""))</f>
        <v/>
      </c>
      <c r="HW1115" t="str" cm="1">
        <f t="array" ref="HW1115">IF(HW1109="","",_xll.PBD(HW1110,"Primary Industry Sector","","USD","",""))</f>
        <v/>
      </c>
      <c r="HX1115" t="str" cm="1">
        <f t="array" ref="HX1115">IF(HX1109="","",_xll.PBD(HX1110,"Primary Industry Sector","","USD","",""))</f>
        <v/>
      </c>
      <c r="HY1115" t="str" cm="1">
        <f t="array" ref="HY1115">IF(HY1109="","",_xll.PBD(HY1110,"Primary Industry Sector","","USD","",""))</f>
        <v/>
      </c>
      <c r="HZ1115" t="str" cm="1">
        <f t="array" ref="HZ1115">IF(HZ1109="","",_xll.PBD(HZ1110,"Primary Industry Sector","","USD","",""))</f>
        <v/>
      </c>
      <c r="IA1115" t="str" cm="1">
        <f t="array" ref="IA1115">IF(IA1109="","",_xll.PBD(IA1110,"Primary Industry Sector","","USD","",""))</f>
        <v/>
      </c>
      <c r="IB1115" t="str" cm="1">
        <f t="array" ref="IB1115">IF(IB1109="","",_xll.PBD(IB1110,"Primary Industry Sector","","USD","",""))</f>
        <v/>
      </c>
      <c r="IC1115" t="str" cm="1">
        <f t="array" ref="IC1115">IF(IC1109="","",_xll.PBD(IC1110,"Primary Industry Sector","","USD","",""))</f>
        <v/>
      </c>
      <c r="ID1115" t="str" cm="1">
        <f t="array" ref="ID1115">IF(ID1109="","",_xll.PBD(ID1110,"Primary Industry Sector","","USD","",""))</f>
        <v/>
      </c>
      <c r="IE1115" t="str" cm="1">
        <f t="array" ref="IE1115">IF(IE1109="","",_xll.PBD(IE1110,"Primary Industry Sector","","USD","",""))</f>
        <v/>
      </c>
    </row>
    <row r="1116" spans="2:239" x14ac:dyDescent="0.2">
      <c r="B1116" t="s">
        <v>2716</v>
      </c>
      <c r="C1116" t="str">
        <f t="shared" ref="C1116:BN1116" ca="1" si="436">IF(C1109="","",IF(C1115=$D$5,1,0))</f>
        <v/>
      </c>
      <c r="D1116" t="str">
        <f t="shared" si="436"/>
        <v/>
      </c>
      <c r="E1116" t="str">
        <f t="shared" si="436"/>
        <v/>
      </c>
      <c r="F1116" t="str">
        <f t="shared" si="436"/>
        <v/>
      </c>
      <c r="G1116" t="str">
        <f t="shared" si="436"/>
        <v/>
      </c>
      <c r="H1116" t="str">
        <f t="shared" si="436"/>
        <v/>
      </c>
      <c r="I1116" t="str">
        <f t="shared" si="436"/>
        <v/>
      </c>
      <c r="J1116" t="str">
        <f t="shared" si="436"/>
        <v/>
      </c>
      <c r="K1116" t="str">
        <f t="shared" si="436"/>
        <v/>
      </c>
      <c r="L1116" t="str">
        <f t="shared" si="436"/>
        <v/>
      </c>
      <c r="M1116" t="str">
        <f t="shared" si="436"/>
        <v/>
      </c>
      <c r="N1116" t="str">
        <f t="shared" si="436"/>
        <v/>
      </c>
      <c r="O1116" t="str">
        <f t="shared" si="436"/>
        <v/>
      </c>
      <c r="P1116" t="str">
        <f t="shared" si="436"/>
        <v/>
      </c>
      <c r="Q1116" t="str">
        <f t="shared" si="436"/>
        <v/>
      </c>
      <c r="R1116" t="str">
        <f t="shared" si="436"/>
        <v/>
      </c>
      <c r="S1116" t="str">
        <f t="shared" si="436"/>
        <v/>
      </c>
      <c r="T1116" t="str">
        <f t="shared" si="436"/>
        <v/>
      </c>
      <c r="U1116" t="str">
        <f t="shared" si="436"/>
        <v/>
      </c>
      <c r="V1116" t="str">
        <f t="shared" si="436"/>
        <v/>
      </c>
      <c r="W1116" t="str">
        <f t="shared" si="436"/>
        <v/>
      </c>
      <c r="X1116" t="str">
        <f t="shared" si="436"/>
        <v/>
      </c>
      <c r="Y1116" t="str">
        <f t="shared" si="436"/>
        <v/>
      </c>
      <c r="Z1116" t="str">
        <f t="shared" si="436"/>
        <v/>
      </c>
      <c r="AA1116" t="str">
        <f t="shared" si="436"/>
        <v/>
      </c>
      <c r="AB1116" t="str">
        <f t="shared" si="436"/>
        <v/>
      </c>
      <c r="AC1116" t="str">
        <f t="shared" si="436"/>
        <v/>
      </c>
      <c r="AD1116" t="str">
        <f t="shared" si="436"/>
        <v/>
      </c>
      <c r="AE1116" t="str">
        <f t="shared" si="436"/>
        <v/>
      </c>
      <c r="AF1116" t="str">
        <f t="shared" si="436"/>
        <v/>
      </c>
      <c r="AG1116" t="str">
        <f t="shared" si="436"/>
        <v/>
      </c>
      <c r="AH1116" t="str">
        <f t="shared" si="436"/>
        <v/>
      </c>
      <c r="AI1116" t="str">
        <f t="shared" si="436"/>
        <v/>
      </c>
      <c r="AJ1116" t="str">
        <f t="shared" si="436"/>
        <v/>
      </c>
      <c r="AK1116" t="str">
        <f t="shared" si="436"/>
        <v/>
      </c>
      <c r="AL1116" t="str">
        <f t="shared" si="436"/>
        <v/>
      </c>
      <c r="AM1116" t="str">
        <f t="shared" si="436"/>
        <v/>
      </c>
      <c r="AN1116" t="str">
        <f t="shared" si="436"/>
        <v/>
      </c>
      <c r="AO1116" t="str">
        <f t="shared" si="436"/>
        <v/>
      </c>
      <c r="AP1116" t="str">
        <f t="shared" si="436"/>
        <v/>
      </c>
      <c r="AQ1116" t="str">
        <f t="shared" si="436"/>
        <v/>
      </c>
      <c r="AR1116" t="str">
        <f t="shared" si="436"/>
        <v/>
      </c>
      <c r="AS1116" t="str">
        <f t="shared" si="436"/>
        <v/>
      </c>
      <c r="AT1116" t="str">
        <f t="shared" si="436"/>
        <v/>
      </c>
      <c r="AU1116" t="str">
        <f t="shared" si="436"/>
        <v/>
      </c>
      <c r="AV1116" t="str">
        <f t="shared" si="436"/>
        <v/>
      </c>
      <c r="AW1116" t="str">
        <f t="shared" si="436"/>
        <v/>
      </c>
      <c r="AX1116" t="str">
        <f t="shared" si="436"/>
        <v/>
      </c>
      <c r="AY1116" t="str">
        <f t="shared" si="436"/>
        <v/>
      </c>
      <c r="AZ1116" t="str">
        <f t="shared" si="436"/>
        <v/>
      </c>
      <c r="BA1116" t="str">
        <f t="shared" si="436"/>
        <v/>
      </c>
      <c r="BB1116" t="str">
        <f t="shared" si="436"/>
        <v/>
      </c>
      <c r="BC1116" t="str">
        <f t="shared" si="436"/>
        <v/>
      </c>
      <c r="BD1116" t="str">
        <f t="shared" si="436"/>
        <v/>
      </c>
      <c r="BE1116" t="str">
        <f t="shared" si="436"/>
        <v/>
      </c>
      <c r="BF1116" t="str">
        <f t="shared" si="436"/>
        <v/>
      </c>
      <c r="BG1116" t="str">
        <f t="shared" si="436"/>
        <v/>
      </c>
      <c r="BH1116" t="str">
        <f t="shared" si="436"/>
        <v/>
      </c>
      <c r="BI1116" t="str">
        <f t="shared" si="436"/>
        <v/>
      </c>
      <c r="BJ1116" t="str">
        <f t="shared" si="436"/>
        <v/>
      </c>
      <c r="BK1116" t="str">
        <f t="shared" si="436"/>
        <v/>
      </c>
      <c r="BL1116" t="str">
        <f t="shared" si="436"/>
        <v/>
      </c>
      <c r="BM1116" t="str">
        <f t="shared" si="436"/>
        <v/>
      </c>
      <c r="BN1116" t="str">
        <f t="shared" si="436"/>
        <v/>
      </c>
      <c r="BO1116" t="str">
        <f t="shared" ref="BO1116:DZ1116" si="437">IF(BO1109="","",IF(BO1115=$D$5,1,0))</f>
        <v/>
      </c>
      <c r="BP1116" t="str">
        <f t="shared" si="437"/>
        <v/>
      </c>
      <c r="BQ1116" t="str">
        <f t="shared" si="437"/>
        <v/>
      </c>
      <c r="BR1116" t="str">
        <f t="shared" si="437"/>
        <v/>
      </c>
      <c r="BS1116" t="str">
        <f t="shared" si="437"/>
        <v/>
      </c>
      <c r="BT1116" t="str">
        <f t="shared" si="437"/>
        <v/>
      </c>
      <c r="BU1116" t="str">
        <f t="shared" si="437"/>
        <v/>
      </c>
      <c r="BV1116" t="str">
        <f t="shared" si="437"/>
        <v/>
      </c>
      <c r="BW1116" t="str">
        <f t="shared" si="437"/>
        <v/>
      </c>
      <c r="BX1116" t="str">
        <f t="shared" si="437"/>
        <v/>
      </c>
      <c r="BY1116" t="str">
        <f t="shared" si="437"/>
        <v/>
      </c>
      <c r="BZ1116" t="str">
        <f t="shared" si="437"/>
        <v/>
      </c>
      <c r="CA1116" t="str">
        <f t="shared" si="437"/>
        <v/>
      </c>
      <c r="CB1116" t="str">
        <f t="shared" si="437"/>
        <v/>
      </c>
      <c r="CC1116" t="str">
        <f t="shared" si="437"/>
        <v/>
      </c>
      <c r="CD1116" t="str">
        <f t="shared" si="437"/>
        <v/>
      </c>
      <c r="CE1116" t="str">
        <f t="shared" si="437"/>
        <v/>
      </c>
      <c r="CF1116" t="str">
        <f t="shared" si="437"/>
        <v/>
      </c>
      <c r="CG1116" t="str">
        <f t="shared" si="437"/>
        <v/>
      </c>
      <c r="CH1116" t="str">
        <f t="shared" si="437"/>
        <v/>
      </c>
      <c r="CI1116" t="str">
        <f t="shared" si="437"/>
        <v/>
      </c>
      <c r="CJ1116" t="str">
        <f t="shared" si="437"/>
        <v/>
      </c>
      <c r="CK1116" t="str">
        <f t="shared" si="437"/>
        <v/>
      </c>
      <c r="CL1116" t="str">
        <f t="shared" si="437"/>
        <v/>
      </c>
      <c r="CM1116" t="str">
        <f t="shared" si="437"/>
        <v/>
      </c>
      <c r="CN1116" t="str">
        <f t="shared" si="437"/>
        <v/>
      </c>
      <c r="CO1116" t="str">
        <f t="shared" si="437"/>
        <v/>
      </c>
      <c r="CP1116" t="str">
        <f t="shared" si="437"/>
        <v/>
      </c>
      <c r="CQ1116" t="str">
        <f t="shared" si="437"/>
        <v/>
      </c>
      <c r="CR1116" t="str">
        <f t="shared" si="437"/>
        <v/>
      </c>
      <c r="CS1116" t="str">
        <f t="shared" si="437"/>
        <v/>
      </c>
      <c r="CT1116" t="str">
        <f t="shared" si="437"/>
        <v/>
      </c>
      <c r="CU1116" t="str">
        <f t="shared" si="437"/>
        <v/>
      </c>
      <c r="CV1116" t="str">
        <f t="shared" si="437"/>
        <v/>
      </c>
      <c r="CW1116" t="str">
        <f t="shared" si="437"/>
        <v/>
      </c>
      <c r="CX1116" t="str">
        <f t="shared" si="437"/>
        <v/>
      </c>
      <c r="CY1116" t="str">
        <f t="shared" si="437"/>
        <v/>
      </c>
      <c r="CZ1116" t="str">
        <f t="shared" si="437"/>
        <v/>
      </c>
      <c r="DA1116" t="str">
        <f t="shared" si="437"/>
        <v/>
      </c>
      <c r="DB1116" t="str">
        <f t="shared" si="437"/>
        <v/>
      </c>
      <c r="DC1116" t="str">
        <f t="shared" si="437"/>
        <v/>
      </c>
      <c r="DD1116" t="str">
        <f t="shared" si="437"/>
        <v/>
      </c>
      <c r="DE1116" t="str">
        <f t="shared" si="437"/>
        <v/>
      </c>
      <c r="DF1116" t="str">
        <f t="shared" si="437"/>
        <v/>
      </c>
      <c r="DG1116" t="str">
        <f t="shared" si="437"/>
        <v/>
      </c>
      <c r="DH1116" t="str">
        <f t="shared" si="437"/>
        <v/>
      </c>
      <c r="DI1116" t="str">
        <f t="shared" si="437"/>
        <v/>
      </c>
      <c r="DJ1116" t="str">
        <f t="shared" si="437"/>
        <v/>
      </c>
      <c r="DK1116" t="str">
        <f t="shared" si="437"/>
        <v/>
      </c>
      <c r="DL1116" t="str">
        <f t="shared" si="437"/>
        <v/>
      </c>
      <c r="DM1116" t="str">
        <f t="shared" si="437"/>
        <v/>
      </c>
      <c r="DN1116" t="str">
        <f t="shared" si="437"/>
        <v/>
      </c>
      <c r="DO1116" t="str">
        <f t="shared" si="437"/>
        <v/>
      </c>
      <c r="DP1116" t="str">
        <f t="shared" si="437"/>
        <v/>
      </c>
      <c r="DQ1116" t="str">
        <f t="shared" si="437"/>
        <v/>
      </c>
      <c r="DR1116" t="str">
        <f t="shared" si="437"/>
        <v/>
      </c>
      <c r="DS1116" t="str">
        <f t="shared" si="437"/>
        <v/>
      </c>
      <c r="DT1116" t="str">
        <f t="shared" si="437"/>
        <v/>
      </c>
      <c r="DU1116" t="str">
        <f t="shared" si="437"/>
        <v/>
      </c>
      <c r="DV1116" t="str">
        <f t="shared" si="437"/>
        <v/>
      </c>
      <c r="DW1116" t="str">
        <f t="shared" si="437"/>
        <v/>
      </c>
      <c r="DX1116" t="str">
        <f t="shared" si="437"/>
        <v/>
      </c>
      <c r="DY1116" t="str">
        <f t="shared" si="437"/>
        <v/>
      </c>
      <c r="DZ1116" t="str">
        <f t="shared" si="437"/>
        <v/>
      </c>
      <c r="EA1116" t="str">
        <f t="shared" ref="EA1116:GL1116" si="438">IF(EA1109="","",IF(EA1115=$D$5,1,0))</f>
        <v/>
      </c>
      <c r="EB1116" t="str">
        <f t="shared" si="438"/>
        <v/>
      </c>
      <c r="EC1116" t="str">
        <f t="shared" si="438"/>
        <v/>
      </c>
      <c r="ED1116" t="str">
        <f t="shared" si="438"/>
        <v/>
      </c>
      <c r="EE1116" t="str">
        <f t="shared" si="438"/>
        <v/>
      </c>
      <c r="EF1116" t="str">
        <f t="shared" si="438"/>
        <v/>
      </c>
      <c r="EG1116" t="str">
        <f t="shared" si="438"/>
        <v/>
      </c>
      <c r="EH1116" t="str">
        <f t="shared" si="438"/>
        <v/>
      </c>
      <c r="EI1116" t="str">
        <f t="shared" si="438"/>
        <v/>
      </c>
      <c r="EJ1116" t="str">
        <f t="shared" si="438"/>
        <v/>
      </c>
      <c r="EK1116" t="str">
        <f t="shared" si="438"/>
        <v/>
      </c>
      <c r="EL1116" t="str">
        <f t="shared" si="438"/>
        <v/>
      </c>
      <c r="EM1116" t="str">
        <f t="shared" si="438"/>
        <v/>
      </c>
      <c r="EN1116" t="str">
        <f t="shared" si="438"/>
        <v/>
      </c>
      <c r="EO1116" t="str">
        <f t="shared" si="438"/>
        <v/>
      </c>
      <c r="EP1116" t="str">
        <f t="shared" si="438"/>
        <v/>
      </c>
      <c r="EQ1116" t="str">
        <f t="shared" si="438"/>
        <v/>
      </c>
      <c r="ER1116" t="str">
        <f t="shared" si="438"/>
        <v/>
      </c>
      <c r="ES1116" t="str">
        <f t="shared" si="438"/>
        <v/>
      </c>
      <c r="ET1116" t="str">
        <f t="shared" si="438"/>
        <v/>
      </c>
      <c r="EU1116" t="str">
        <f t="shared" si="438"/>
        <v/>
      </c>
      <c r="EV1116" t="str">
        <f t="shared" si="438"/>
        <v/>
      </c>
      <c r="EW1116" t="str">
        <f t="shared" si="438"/>
        <v/>
      </c>
      <c r="EX1116" t="str">
        <f t="shared" si="438"/>
        <v/>
      </c>
      <c r="EY1116" t="str">
        <f t="shared" si="438"/>
        <v/>
      </c>
      <c r="EZ1116" t="str">
        <f t="shared" si="438"/>
        <v/>
      </c>
      <c r="FA1116" t="str">
        <f t="shared" si="438"/>
        <v/>
      </c>
      <c r="FB1116" t="str">
        <f t="shared" si="438"/>
        <v/>
      </c>
      <c r="FC1116" t="str">
        <f t="shared" si="438"/>
        <v/>
      </c>
      <c r="FD1116" t="str">
        <f t="shared" si="438"/>
        <v/>
      </c>
      <c r="FE1116" t="str">
        <f t="shared" si="438"/>
        <v/>
      </c>
      <c r="FF1116" t="str">
        <f t="shared" si="438"/>
        <v/>
      </c>
      <c r="FG1116" t="str">
        <f t="shared" si="438"/>
        <v/>
      </c>
      <c r="FH1116" t="str">
        <f t="shared" si="438"/>
        <v/>
      </c>
      <c r="FI1116" t="str">
        <f t="shared" si="438"/>
        <v/>
      </c>
      <c r="FJ1116" t="str">
        <f t="shared" si="438"/>
        <v/>
      </c>
      <c r="FK1116" t="str">
        <f t="shared" si="438"/>
        <v/>
      </c>
      <c r="FL1116" t="str">
        <f t="shared" si="438"/>
        <v/>
      </c>
      <c r="FM1116" t="str">
        <f t="shared" si="438"/>
        <v/>
      </c>
      <c r="FN1116" t="str">
        <f t="shared" si="438"/>
        <v/>
      </c>
      <c r="FO1116" t="str">
        <f t="shared" si="438"/>
        <v/>
      </c>
      <c r="FP1116" t="str">
        <f t="shared" si="438"/>
        <v/>
      </c>
      <c r="FQ1116" t="str">
        <f t="shared" si="438"/>
        <v/>
      </c>
      <c r="FR1116" t="str">
        <f t="shared" si="438"/>
        <v/>
      </c>
      <c r="FS1116" t="str">
        <f t="shared" si="438"/>
        <v/>
      </c>
      <c r="FT1116" t="str">
        <f t="shared" si="438"/>
        <v/>
      </c>
      <c r="FU1116" t="str">
        <f t="shared" si="438"/>
        <v/>
      </c>
      <c r="FV1116" t="str">
        <f t="shared" si="438"/>
        <v/>
      </c>
      <c r="FW1116" t="str">
        <f t="shared" si="438"/>
        <v/>
      </c>
      <c r="FX1116" t="str">
        <f t="shared" si="438"/>
        <v/>
      </c>
      <c r="FY1116" t="str">
        <f t="shared" si="438"/>
        <v/>
      </c>
      <c r="FZ1116" t="str">
        <f t="shared" si="438"/>
        <v/>
      </c>
      <c r="GA1116" t="str">
        <f t="shared" si="438"/>
        <v/>
      </c>
      <c r="GB1116" t="str">
        <f t="shared" si="438"/>
        <v/>
      </c>
      <c r="GC1116" t="str">
        <f t="shared" si="438"/>
        <v/>
      </c>
      <c r="GD1116" t="str">
        <f t="shared" si="438"/>
        <v/>
      </c>
      <c r="GE1116" t="str">
        <f t="shared" si="438"/>
        <v/>
      </c>
      <c r="GF1116" t="str">
        <f t="shared" si="438"/>
        <v/>
      </c>
      <c r="GG1116" t="str">
        <f t="shared" si="438"/>
        <v/>
      </c>
      <c r="GH1116" t="str">
        <f t="shared" si="438"/>
        <v/>
      </c>
      <c r="GI1116" t="str">
        <f t="shared" si="438"/>
        <v/>
      </c>
      <c r="GJ1116" t="str">
        <f t="shared" si="438"/>
        <v/>
      </c>
      <c r="GK1116" t="str">
        <f t="shared" si="438"/>
        <v/>
      </c>
      <c r="GL1116" t="str">
        <f t="shared" si="438"/>
        <v/>
      </c>
      <c r="GM1116" t="str">
        <f t="shared" ref="GM1116:IE1116" si="439">IF(GM1109="","",IF(GM1115=$D$5,1,0))</f>
        <v/>
      </c>
      <c r="GN1116" t="str">
        <f t="shared" si="439"/>
        <v/>
      </c>
      <c r="GO1116" t="str">
        <f t="shared" si="439"/>
        <v/>
      </c>
      <c r="GP1116" t="str">
        <f t="shared" si="439"/>
        <v/>
      </c>
      <c r="GQ1116" t="str">
        <f t="shared" si="439"/>
        <v/>
      </c>
      <c r="GR1116" t="str">
        <f t="shared" si="439"/>
        <v/>
      </c>
      <c r="GS1116" t="str">
        <f t="shared" si="439"/>
        <v/>
      </c>
      <c r="GT1116" t="str">
        <f t="shared" si="439"/>
        <v/>
      </c>
      <c r="GU1116" t="str">
        <f t="shared" si="439"/>
        <v/>
      </c>
      <c r="GV1116" t="str">
        <f t="shared" si="439"/>
        <v/>
      </c>
      <c r="GW1116" t="str">
        <f t="shared" si="439"/>
        <v/>
      </c>
      <c r="GX1116" t="str">
        <f t="shared" si="439"/>
        <v/>
      </c>
      <c r="GY1116" t="str">
        <f t="shared" si="439"/>
        <v/>
      </c>
      <c r="GZ1116" t="str">
        <f t="shared" si="439"/>
        <v/>
      </c>
      <c r="HA1116" t="str">
        <f t="shared" si="439"/>
        <v/>
      </c>
      <c r="HB1116" t="str">
        <f t="shared" si="439"/>
        <v/>
      </c>
      <c r="HC1116" t="str">
        <f t="shared" si="439"/>
        <v/>
      </c>
      <c r="HD1116" t="str">
        <f t="shared" si="439"/>
        <v/>
      </c>
      <c r="HE1116" t="str">
        <f t="shared" si="439"/>
        <v/>
      </c>
      <c r="HF1116" t="str">
        <f t="shared" si="439"/>
        <v/>
      </c>
      <c r="HG1116" t="str">
        <f t="shared" si="439"/>
        <v/>
      </c>
      <c r="HH1116" t="str">
        <f t="shared" si="439"/>
        <v/>
      </c>
      <c r="HI1116" t="str">
        <f t="shared" si="439"/>
        <v/>
      </c>
      <c r="HJ1116" t="str">
        <f t="shared" si="439"/>
        <v/>
      </c>
      <c r="HK1116" t="str">
        <f t="shared" si="439"/>
        <v/>
      </c>
      <c r="HL1116" t="str">
        <f t="shared" si="439"/>
        <v/>
      </c>
      <c r="HM1116" t="str">
        <f t="shared" si="439"/>
        <v/>
      </c>
      <c r="HN1116" t="str">
        <f t="shared" si="439"/>
        <v/>
      </c>
      <c r="HO1116" t="str">
        <f t="shared" si="439"/>
        <v/>
      </c>
      <c r="HP1116" t="str">
        <f t="shared" si="439"/>
        <v/>
      </c>
      <c r="HQ1116" t="str">
        <f t="shared" si="439"/>
        <v/>
      </c>
      <c r="HR1116" t="str">
        <f t="shared" si="439"/>
        <v/>
      </c>
      <c r="HS1116" t="str">
        <f t="shared" si="439"/>
        <v/>
      </c>
      <c r="HT1116" t="str">
        <f t="shared" si="439"/>
        <v/>
      </c>
      <c r="HU1116" t="str">
        <f t="shared" si="439"/>
        <v/>
      </c>
      <c r="HV1116" t="str">
        <f t="shared" si="439"/>
        <v/>
      </c>
      <c r="HW1116" t="str">
        <f t="shared" si="439"/>
        <v/>
      </c>
      <c r="HX1116" t="str">
        <f t="shared" si="439"/>
        <v/>
      </c>
      <c r="HY1116" t="str">
        <f t="shared" si="439"/>
        <v/>
      </c>
      <c r="HZ1116" t="str">
        <f t="shared" si="439"/>
        <v/>
      </c>
      <c r="IA1116" t="str">
        <f t="shared" si="439"/>
        <v/>
      </c>
      <c r="IB1116" t="str">
        <f t="shared" si="439"/>
        <v/>
      </c>
      <c r="IC1116" t="str">
        <f t="shared" si="439"/>
        <v/>
      </c>
      <c r="ID1116" t="str">
        <f t="shared" si="439"/>
        <v/>
      </c>
      <c r="IE1116" t="str">
        <f t="shared" si="439"/>
        <v/>
      </c>
    </row>
    <row r="1117" spans="2:239" x14ac:dyDescent="0.2">
      <c r="B1117" t="s">
        <v>2704</v>
      </c>
      <c r="C1117" t="str" cm="1">
        <f t="array" aca="1" ref="C1117" ca="1">IF(C1109="","",IFERROR(VALUE(_xlfn.IFNA(_xll.PBD(C1109,"Deal Amount","","USD","",""),"N/A")),0))</f>
        <v/>
      </c>
      <c r="D1117" t="str" cm="1">
        <f t="array" ref="D1117">IF(D1109="","",IFERROR(VALUE(_xlfn.IFNA(_xll.PBD(D1109,"Deal Amount","","USD","",""),"N/A")),0))</f>
        <v/>
      </c>
      <c r="E1117" t="str" cm="1">
        <f t="array" ref="E1117">IF(E1109="","",IFERROR(VALUE(_xlfn.IFNA(_xll.PBD(E1109,"Deal Amount","","USD","",""),"N/A")),0))</f>
        <v/>
      </c>
      <c r="F1117" t="str" cm="1">
        <f t="array" ref="F1117">IF(F1109="","",IFERROR(VALUE(_xlfn.IFNA(_xll.PBD(F1109,"Deal Amount","","USD","",""),"N/A")),0))</f>
        <v/>
      </c>
      <c r="G1117" t="str" cm="1">
        <f t="array" ref="G1117">IF(G1109="","",IFERROR(VALUE(_xlfn.IFNA(_xll.PBD(G1109,"Deal Amount","","USD","",""),"N/A")),0))</f>
        <v/>
      </c>
      <c r="H1117" t="str" cm="1">
        <f t="array" ref="H1117">IF(H1109="","",IFERROR(VALUE(_xlfn.IFNA(_xll.PBD(H1109,"Deal Amount","","USD","",""),"N/A")),0))</f>
        <v/>
      </c>
      <c r="I1117" t="str" cm="1">
        <f t="array" ref="I1117">IF(I1109="","",IFERROR(VALUE(_xlfn.IFNA(_xll.PBD(I1109,"Deal Amount","","USD","",""),"N/A")),0))</f>
        <v/>
      </c>
      <c r="J1117" t="str" cm="1">
        <f t="array" ref="J1117">IF(J1109="","",IFERROR(VALUE(_xlfn.IFNA(_xll.PBD(J1109,"Deal Amount","","USD","",""),"N/A")),0))</f>
        <v/>
      </c>
      <c r="K1117" t="str" cm="1">
        <f t="array" ref="K1117">IF(K1109="","",IFERROR(VALUE(_xlfn.IFNA(_xll.PBD(K1109,"Deal Amount","","USD","",""),"N/A")),0))</f>
        <v/>
      </c>
      <c r="L1117" t="str" cm="1">
        <f t="array" ref="L1117">IF(L1109="","",IFERROR(VALUE(_xlfn.IFNA(_xll.PBD(L1109,"Deal Amount","","USD","",""),"N/A")),0))</f>
        <v/>
      </c>
      <c r="M1117" t="str" cm="1">
        <f t="array" ref="M1117">IF(M1109="","",IFERROR(VALUE(_xlfn.IFNA(_xll.PBD(M1109,"Deal Amount","","USD","",""),"N/A")),0))</f>
        <v/>
      </c>
      <c r="N1117" t="str" cm="1">
        <f t="array" ref="N1117">IF(N1109="","",IFERROR(VALUE(_xlfn.IFNA(_xll.PBD(N1109,"Deal Amount","","USD","",""),"N/A")),0))</f>
        <v/>
      </c>
      <c r="O1117" t="str" cm="1">
        <f t="array" ref="O1117">IF(O1109="","",IFERROR(VALUE(_xlfn.IFNA(_xll.PBD(O1109,"Deal Amount","","USD","",""),"N/A")),0))</f>
        <v/>
      </c>
      <c r="P1117" t="str" cm="1">
        <f t="array" ref="P1117">IF(P1109="","",IFERROR(VALUE(_xlfn.IFNA(_xll.PBD(P1109,"Deal Amount","","USD","",""),"N/A")),0))</f>
        <v/>
      </c>
      <c r="Q1117" t="str" cm="1">
        <f t="array" ref="Q1117">IF(Q1109="","",IFERROR(VALUE(_xlfn.IFNA(_xll.PBD(Q1109,"Deal Amount","","USD","",""),"N/A")),0))</f>
        <v/>
      </c>
      <c r="R1117" t="str" cm="1">
        <f t="array" ref="R1117">IF(R1109="","",IFERROR(VALUE(_xlfn.IFNA(_xll.PBD(R1109,"Deal Amount","","USD","",""),"N/A")),0))</f>
        <v/>
      </c>
      <c r="S1117" t="str" cm="1">
        <f t="array" ref="S1117">IF(S1109="","",IFERROR(VALUE(_xlfn.IFNA(_xll.PBD(S1109,"Deal Amount","","USD","",""),"N/A")),0))</f>
        <v/>
      </c>
      <c r="T1117" t="str" cm="1">
        <f t="array" ref="T1117">IF(T1109="","",IFERROR(VALUE(_xlfn.IFNA(_xll.PBD(T1109,"Deal Amount","","USD","",""),"N/A")),0))</f>
        <v/>
      </c>
      <c r="U1117" t="str" cm="1">
        <f t="array" ref="U1117">IF(U1109="","",IFERROR(VALUE(_xlfn.IFNA(_xll.PBD(U1109,"Deal Amount","","USD","",""),"N/A")),0))</f>
        <v/>
      </c>
      <c r="V1117" t="str" cm="1">
        <f t="array" ref="V1117">IF(V1109="","",IFERROR(VALUE(_xlfn.IFNA(_xll.PBD(V1109,"Deal Amount","","USD","",""),"N/A")),0))</f>
        <v/>
      </c>
      <c r="W1117" t="str" cm="1">
        <f t="array" ref="W1117">IF(W1109="","",IFERROR(VALUE(_xlfn.IFNA(_xll.PBD(W1109,"Deal Amount","","USD","",""),"N/A")),0))</f>
        <v/>
      </c>
      <c r="X1117" t="str" cm="1">
        <f t="array" ref="X1117">IF(X1109="","",IFERROR(VALUE(_xlfn.IFNA(_xll.PBD(X1109,"Deal Amount","","USD","",""),"N/A")),0))</f>
        <v/>
      </c>
      <c r="Y1117" t="str" cm="1">
        <f t="array" ref="Y1117">IF(Y1109="","",IFERROR(VALUE(_xlfn.IFNA(_xll.PBD(Y1109,"Deal Amount","","USD","",""),"N/A")),0))</f>
        <v/>
      </c>
      <c r="Z1117" t="str" cm="1">
        <f t="array" ref="Z1117">IF(Z1109="","",IFERROR(VALUE(_xlfn.IFNA(_xll.PBD(Z1109,"Deal Amount","","USD","",""),"N/A")),0))</f>
        <v/>
      </c>
      <c r="AA1117" t="str" cm="1">
        <f t="array" ref="AA1117">IF(AA1109="","",IFERROR(VALUE(_xlfn.IFNA(_xll.PBD(AA1109,"Deal Amount","","USD","",""),"N/A")),0))</f>
        <v/>
      </c>
      <c r="AB1117" t="str" cm="1">
        <f t="array" ref="AB1117">IF(AB1109="","",IFERROR(VALUE(_xlfn.IFNA(_xll.PBD(AB1109,"Deal Amount","","USD","",""),"N/A")),0))</f>
        <v/>
      </c>
      <c r="AC1117" t="str" cm="1">
        <f t="array" ref="AC1117">IF(AC1109="","",IFERROR(VALUE(_xlfn.IFNA(_xll.PBD(AC1109,"Deal Amount","","USD","",""),"N/A")),0))</f>
        <v/>
      </c>
      <c r="AD1117" t="str" cm="1">
        <f t="array" ref="AD1117">IF(AD1109="","",IFERROR(VALUE(_xlfn.IFNA(_xll.PBD(AD1109,"Deal Amount","","USD","",""),"N/A")),0))</f>
        <v/>
      </c>
      <c r="AE1117" t="str" cm="1">
        <f t="array" ref="AE1117">IF(AE1109="","",IFERROR(VALUE(_xlfn.IFNA(_xll.PBD(AE1109,"Deal Amount","","USD","",""),"N/A")),0))</f>
        <v/>
      </c>
      <c r="AF1117" t="str" cm="1">
        <f t="array" ref="AF1117">IF(AF1109="","",IFERROR(VALUE(_xlfn.IFNA(_xll.PBD(AF1109,"Deal Amount","","USD","",""),"N/A")),0))</f>
        <v/>
      </c>
      <c r="AG1117" t="str" cm="1">
        <f t="array" ref="AG1117">IF(AG1109="","",IFERROR(VALUE(_xlfn.IFNA(_xll.PBD(AG1109,"Deal Amount","","USD","",""),"N/A")),0))</f>
        <v/>
      </c>
      <c r="AH1117" t="str" cm="1">
        <f t="array" ref="AH1117">IF(AH1109="","",IFERROR(VALUE(_xlfn.IFNA(_xll.PBD(AH1109,"Deal Amount","","USD","",""),"N/A")),0))</f>
        <v/>
      </c>
      <c r="AI1117" t="str" cm="1">
        <f t="array" ref="AI1117">IF(AI1109="","",IFERROR(VALUE(_xlfn.IFNA(_xll.PBD(AI1109,"Deal Amount","","USD","",""),"N/A")),0))</f>
        <v/>
      </c>
      <c r="AJ1117" t="str" cm="1">
        <f t="array" ref="AJ1117">IF(AJ1109="","",IFERROR(VALUE(_xlfn.IFNA(_xll.PBD(AJ1109,"Deal Amount","","USD","",""),"N/A")),0))</f>
        <v/>
      </c>
      <c r="AK1117" t="str" cm="1">
        <f t="array" ref="AK1117">IF(AK1109="","",IFERROR(VALUE(_xlfn.IFNA(_xll.PBD(AK1109,"Deal Amount","","USD","",""),"N/A")),0))</f>
        <v/>
      </c>
      <c r="AL1117" t="str" cm="1">
        <f t="array" ref="AL1117">IF(AL1109="","",IFERROR(VALUE(_xlfn.IFNA(_xll.PBD(AL1109,"Deal Amount","","USD","",""),"N/A")),0))</f>
        <v/>
      </c>
      <c r="AM1117" t="str" cm="1">
        <f t="array" ref="AM1117">IF(AM1109="","",IFERROR(VALUE(_xlfn.IFNA(_xll.PBD(AM1109,"Deal Amount","","USD","",""),"N/A")),0))</f>
        <v/>
      </c>
      <c r="AN1117" t="str" cm="1">
        <f t="array" ref="AN1117">IF(AN1109="","",IFERROR(VALUE(_xlfn.IFNA(_xll.PBD(AN1109,"Deal Amount","","USD","",""),"N/A")),0))</f>
        <v/>
      </c>
      <c r="AO1117" t="str" cm="1">
        <f t="array" ref="AO1117">IF(AO1109="","",IFERROR(VALUE(_xlfn.IFNA(_xll.PBD(AO1109,"Deal Amount","","USD","",""),"N/A")),0))</f>
        <v/>
      </c>
      <c r="AP1117" t="str" cm="1">
        <f t="array" ref="AP1117">IF(AP1109="","",IFERROR(VALUE(_xlfn.IFNA(_xll.PBD(AP1109,"Deal Amount","","USD","",""),"N/A")),0))</f>
        <v/>
      </c>
      <c r="AQ1117" t="str" cm="1">
        <f t="array" ref="AQ1117">IF(AQ1109="","",IFERROR(VALUE(_xlfn.IFNA(_xll.PBD(AQ1109,"Deal Amount","","USD","",""),"N/A")),0))</f>
        <v/>
      </c>
      <c r="AR1117" t="str" cm="1">
        <f t="array" ref="AR1117">IF(AR1109="","",IFERROR(VALUE(_xlfn.IFNA(_xll.PBD(AR1109,"Deal Amount","","USD","",""),"N/A")),0))</f>
        <v/>
      </c>
      <c r="AS1117" t="str" cm="1">
        <f t="array" ref="AS1117">IF(AS1109="","",IFERROR(VALUE(_xlfn.IFNA(_xll.PBD(AS1109,"Deal Amount","","USD","",""),"N/A")),0))</f>
        <v/>
      </c>
      <c r="AT1117" t="str" cm="1">
        <f t="array" ref="AT1117">IF(AT1109="","",IFERROR(VALUE(_xlfn.IFNA(_xll.PBD(AT1109,"Deal Amount","","USD","",""),"N/A")),0))</f>
        <v/>
      </c>
      <c r="AU1117" t="str" cm="1">
        <f t="array" ref="AU1117">IF(AU1109="","",IFERROR(VALUE(_xlfn.IFNA(_xll.PBD(AU1109,"Deal Amount","","USD","",""),"N/A")),0))</f>
        <v/>
      </c>
      <c r="AV1117" t="str" cm="1">
        <f t="array" ref="AV1117">IF(AV1109="","",IFERROR(VALUE(_xlfn.IFNA(_xll.PBD(AV1109,"Deal Amount","","USD","",""),"N/A")),0))</f>
        <v/>
      </c>
      <c r="AW1117" t="str" cm="1">
        <f t="array" ref="AW1117">IF(AW1109="","",IFERROR(VALUE(_xlfn.IFNA(_xll.PBD(AW1109,"Deal Amount","","USD","",""),"N/A")),0))</f>
        <v/>
      </c>
      <c r="AX1117" t="str" cm="1">
        <f t="array" ref="AX1117">IF(AX1109="","",IFERROR(VALUE(_xlfn.IFNA(_xll.PBD(AX1109,"Deal Amount","","USD","",""),"N/A")),0))</f>
        <v/>
      </c>
      <c r="AY1117" t="str" cm="1">
        <f t="array" ref="AY1117">IF(AY1109="","",IFERROR(VALUE(_xlfn.IFNA(_xll.PBD(AY1109,"Deal Amount","","USD","",""),"N/A")),0))</f>
        <v/>
      </c>
      <c r="AZ1117" t="str" cm="1">
        <f t="array" ref="AZ1117">IF(AZ1109="","",IFERROR(VALUE(_xlfn.IFNA(_xll.PBD(AZ1109,"Deal Amount","","USD","",""),"N/A")),0))</f>
        <v/>
      </c>
      <c r="BA1117" t="str" cm="1">
        <f t="array" ref="BA1117">IF(BA1109="","",IFERROR(VALUE(_xlfn.IFNA(_xll.PBD(BA1109,"Deal Amount","","USD","",""),"N/A")),0))</f>
        <v/>
      </c>
      <c r="BB1117" t="str" cm="1">
        <f t="array" ref="BB1117">IF(BB1109="","",IFERROR(VALUE(_xlfn.IFNA(_xll.PBD(BB1109,"Deal Amount","","USD","",""),"N/A")),0))</f>
        <v/>
      </c>
      <c r="BC1117" t="str" cm="1">
        <f t="array" ref="BC1117">IF(BC1109="","",IFERROR(VALUE(_xlfn.IFNA(_xll.PBD(BC1109,"Deal Amount","","USD","",""),"N/A")),0))</f>
        <v/>
      </c>
      <c r="BD1117" t="str" cm="1">
        <f t="array" ref="BD1117">IF(BD1109="","",IFERROR(VALUE(_xlfn.IFNA(_xll.PBD(BD1109,"Deal Amount","","USD","",""),"N/A")),0))</f>
        <v/>
      </c>
      <c r="BE1117" t="str" cm="1">
        <f t="array" ref="BE1117">IF(BE1109="","",IFERROR(VALUE(_xlfn.IFNA(_xll.PBD(BE1109,"Deal Amount","","USD","",""),"N/A")),0))</f>
        <v/>
      </c>
      <c r="BF1117" t="str" cm="1">
        <f t="array" ref="BF1117">IF(BF1109="","",IFERROR(VALUE(_xlfn.IFNA(_xll.PBD(BF1109,"Deal Amount","","USD","",""),"N/A")),0))</f>
        <v/>
      </c>
      <c r="BG1117" t="str" cm="1">
        <f t="array" ref="BG1117">IF(BG1109="","",IFERROR(VALUE(_xlfn.IFNA(_xll.PBD(BG1109,"Deal Amount","","USD","",""),"N/A")),0))</f>
        <v/>
      </c>
      <c r="BH1117" t="str" cm="1">
        <f t="array" ref="BH1117">IF(BH1109="","",IFERROR(VALUE(_xlfn.IFNA(_xll.PBD(BH1109,"Deal Amount","","USD","",""),"N/A")),0))</f>
        <v/>
      </c>
      <c r="BI1117" t="str" cm="1">
        <f t="array" ref="BI1117">IF(BI1109="","",IFERROR(VALUE(_xlfn.IFNA(_xll.PBD(BI1109,"Deal Amount","","USD","",""),"N/A")),0))</f>
        <v/>
      </c>
      <c r="BJ1117" t="str" cm="1">
        <f t="array" ref="BJ1117">IF(BJ1109="","",IFERROR(VALUE(_xlfn.IFNA(_xll.PBD(BJ1109,"Deal Amount","","USD","",""),"N/A")),0))</f>
        <v/>
      </c>
      <c r="BK1117" t="str" cm="1">
        <f t="array" ref="BK1117">IF(BK1109="","",IFERROR(VALUE(_xlfn.IFNA(_xll.PBD(BK1109,"Deal Amount","","USD","",""),"N/A")),0))</f>
        <v/>
      </c>
      <c r="BL1117" t="str" cm="1">
        <f t="array" ref="BL1117">IF(BL1109="","",IFERROR(VALUE(_xlfn.IFNA(_xll.PBD(BL1109,"Deal Amount","","USD","",""),"N/A")),0))</f>
        <v/>
      </c>
      <c r="BM1117" t="str" cm="1">
        <f t="array" ref="BM1117">IF(BM1109="","",IFERROR(VALUE(_xlfn.IFNA(_xll.PBD(BM1109,"Deal Amount","","USD","",""),"N/A")),0))</f>
        <v/>
      </c>
      <c r="BN1117" t="str" cm="1">
        <f t="array" ref="BN1117">IF(BN1109="","",IFERROR(VALUE(_xlfn.IFNA(_xll.PBD(BN1109,"Deal Amount","","USD","",""),"N/A")),0))</f>
        <v/>
      </c>
      <c r="BO1117" t="str" cm="1">
        <f t="array" ref="BO1117">IF(BO1109="","",IFERROR(VALUE(_xlfn.IFNA(_xll.PBD(BO1109,"Deal Amount","","USD","",""),"N/A")),0))</f>
        <v/>
      </c>
      <c r="BP1117" t="str" cm="1">
        <f t="array" ref="BP1117">IF(BP1109="","",IFERROR(VALUE(_xlfn.IFNA(_xll.PBD(BP1109,"Deal Amount","","USD","",""),"N/A")),0))</f>
        <v/>
      </c>
      <c r="BQ1117" t="str" cm="1">
        <f t="array" ref="BQ1117">IF(BQ1109="","",IFERROR(VALUE(_xlfn.IFNA(_xll.PBD(BQ1109,"Deal Amount","","USD","",""),"N/A")),0))</f>
        <v/>
      </c>
      <c r="BR1117" t="str" cm="1">
        <f t="array" ref="BR1117">IF(BR1109="","",IFERROR(VALUE(_xlfn.IFNA(_xll.PBD(BR1109,"Deal Amount","","USD","",""),"N/A")),0))</f>
        <v/>
      </c>
      <c r="BS1117" t="str" cm="1">
        <f t="array" ref="BS1117">IF(BS1109="","",IFERROR(VALUE(_xlfn.IFNA(_xll.PBD(BS1109,"Deal Amount","","USD","",""),"N/A")),0))</f>
        <v/>
      </c>
      <c r="BT1117" t="str" cm="1">
        <f t="array" ref="BT1117">IF(BT1109="","",IFERROR(VALUE(_xlfn.IFNA(_xll.PBD(BT1109,"Deal Amount","","USD","",""),"N/A")),0))</f>
        <v/>
      </c>
      <c r="BU1117" t="str" cm="1">
        <f t="array" ref="BU1117">IF(BU1109="","",IFERROR(VALUE(_xlfn.IFNA(_xll.PBD(BU1109,"Deal Amount","","USD","",""),"N/A")),0))</f>
        <v/>
      </c>
      <c r="BV1117" t="str" cm="1">
        <f t="array" ref="BV1117">IF(BV1109="","",IFERROR(VALUE(_xlfn.IFNA(_xll.PBD(BV1109,"Deal Amount","","USD","",""),"N/A")),0))</f>
        <v/>
      </c>
      <c r="BW1117" t="str" cm="1">
        <f t="array" ref="BW1117">IF(BW1109="","",IFERROR(VALUE(_xlfn.IFNA(_xll.PBD(BW1109,"Deal Amount","","USD","",""),"N/A")),0))</f>
        <v/>
      </c>
      <c r="BX1117" t="str" cm="1">
        <f t="array" ref="BX1117">IF(BX1109="","",IFERROR(VALUE(_xlfn.IFNA(_xll.PBD(BX1109,"Deal Amount","","USD","",""),"N/A")),0))</f>
        <v/>
      </c>
      <c r="BY1117" t="str" cm="1">
        <f t="array" ref="BY1117">IF(BY1109="","",IFERROR(VALUE(_xlfn.IFNA(_xll.PBD(BY1109,"Deal Amount","","USD","",""),"N/A")),0))</f>
        <v/>
      </c>
      <c r="BZ1117" t="str" cm="1">
        <f t="array" ref="BZ1117">IF(BZ1109="","",IFERROR(VALUE(_xlfn.IFNA(_xll.PBD(BZ1109,"Deal Amount","","USD","",""),"N/A")),0))</f>
        <v/>
      </c>
      <c r="CA1117" t="str" cm="1">
        <f t="array" ref="CA1117">IF(CA1109="","",IFERROR(VALUE(_xlfn.IFNA(_xll.PBD(CA1109,"Deal Amount","","USD","",""),"N/A")),0))</f>
        <v/>
      </c>
      <c r="CB1117" t="str" cm="1">
        <f t="array" ref="CB1117">IF(CB1109="","",IFERROR(VALUE(_xlfn.IFNA(_xll.PBD(CB1109,"Deal Amount","","USD","",""),"N/A")),0))</f>
        <v/>
      </c>
      <c r="CC1117" t="str" cm="1">
        <f t="array" ref="CC1117">IF(CC1109="","",IFERROR(VALUE(_xlfn.IFNA(_xll.PBD(CC1109,"Deal Amount","","USD","",""),"N/A")),0))</f>
        <v/>
      </c>
      <c r="CD1117" t="str" cm="1">
        <f t="array" ref="CD1117">IF(CD1109="","",IFERROR(VALUE(_xlfn.IFNA(_xll.PBD(CD1109,"Deal Amount","","USD","",""),"N/A")),0))</f>
        <v/>
      </c>
      <c r="CE1117" t="str" cm="1">
        <f t="array" ref="CE1117">IF(CE1109="","",IFERROR(VALUE(_xlfn.IFNA(_xll.PBD(CE1109,"Deal Amount","","USD","",""),"N/A")),0))</f>
        <v/>
      </c>
      <c r="CF1117" t="str" cm="1">
        <f t="array" ref="CF1117">IF(CF1109="","",IFERROR(VALUE(_xlfn.IFNA(_xll.PBD(CF1109,"Deal Amount","","USD","",""),"N/A")),0))</f>
        <v/>
      </c>
      <c r="CG1117" t="str" cm="1">
        <f t="array" ref="CG1117">IF(CG1109="","",IFERROR(VALUE(_xlfn.IFNA(_xll.PBD(CG1109,"Deal Amount","","USD","",""),"N/A")),0))</f>
        <v/>
      </c>
      <c r="CH1117" t="str" cm="1">
        <f t="array" ref="CH1117">IF(CH1109="","",IFERROR(VALUE(_xlfn.IFNA(_xll.PBD(CH1109,"Deal Amount","","USD","",""),"N/A")),0))</f>
        <v/>
      </c>
      <c r="CI1117" t="str" cm="1">
        <f t="array" ref="CI1117">IF(CI1109="","",IFERROR(VALUE(_xlfn.IFNA(_xll.PBD(CI1109,"Deal Amount","","USD","",""),"N/A")),0))</f>
        <v/>
      </c>
      <c r="CJ1117" t="str" cm="1">
        <f t="array" ref="CJ1117">IF(CJ1109="","",IFERROR(VALUE(_xlfn.IFNA(_xll.PBD(CJ1109,"Deal Amount","","USD","",""),"N/A")),0))</f>
        <v/>
      </c>
      <c r="CK1117" t="str" cm="1">
        <f t="array" ref="CK1117">IF(CK1109="","",IFERROR(VALUE(_xlfn.IFNA(_xll.PBD(CK1109,"Deal Amount","","USD","",""),"N/A")),0))</f>
        <v/>
      </c>
      <c r="CL1117" t="str" cm="1">
        <f t="array" ref="CL1117">IF(CL1109="","",IFERROR(VALUE(_xlfn.IFNA(_xll.PBD(CL1109,"Deal Amount","","USD","",""),"N/A")),0))</f>
        <v/>
      </c>
      <c r="CM1117" t="str" cm="1">
        <f t="array" ref="CM1117">IF(CM1109="","",IFERROR(VALUE(_xlfn.IFNA(_xll.PBD(CM1109,"Deal Amount","","USD","",""),"N/A")),0))</f>
        <v/>
      </c>
      <c r="CN1117" t="str" cm="1">
        <f t="array" ref="CN1117">IF(CN1109="","",IFERROR(VALUE(_xlfn.IFNA(_xll.PBD(CN1109,"Deal Amount","","USD","",""),"N/A")),0))</f>
        <v/>
      </c>
      <c r="CO1117" t="str" cm="1">
        <f t="array" ref="CO1117">IF(CO1109="","",IFERROR(VALUE(_xlfn.IFNA(_xll.PBD(CO1109,"Deal Amount","","USD","",""),"N/A")),0))</f>
        <v/>
      </c>
      <c r="CP1117" t="str" cm="1">
        <f t="array" ref="CP1117">IF(CP1109="","",IFERROR(VALUE(_xlfn.IFNA(_xll.PBD(CP1109,"Deal Amount","","USD","",""),"N/A")),0))</f>
        <v/>
      </c>
      <c r="CQ1117" t="str" cm="1">
        <f t="array" ref="CQ1117">IF(CQ1109="","",IFERROR(VALUE(_xlfn.IFNA(_xll.PBD(CQ1109,"Deal Amount","","USD","",""),"N/A")),0))</f>
        <v/>
      </c>
      <c r="CR1117" t="str" cm="1">
        <f t="array" ref="CR1117">IF(CR1109="","",IFERROR(VALUE(_xlfn.IFNA(_xll.PBD(CR1109,"Deal Amount","","USD","",""),"N/A")),0))</f>
        <v/>
      </c>
      <c r="CS1117" t="str" cm="1">
        <f t="array" ref="CS1117">IF(CS1109="","",IFERROR(VALUE(_xlfn.IFNA(_xll.PBD(CS1109,"Deal Amount","","USD","",""),"N/A")),0))</f>
        <v/>
      </c>
      <c r="CT1117" t="str" cm="1">
        <f t="array" ref="CT1117">IF(CT1109="","",IFERROR(VALUE(_xlfn.IFNA(_xll.PBD(CT1109,"Deal Amount","","USD","",""),"N/A")),0))</f>
        <v/>
      </c>
      <c r="CU1117" t="str" cm="1">
        <f t="array" ref="CU1117">IF(CU1109="","",IFERROR(VALUE(_xlfn.IFNA(_xll.PBD(CU1109,"Deal Amount","","USD","",""),"N/A")),0))</f>
        <v/>
      </c>
      <c r="CV1117" t="str" cm="1">
        <f t="array" ref="CV1117">IF(CV1109="","",IFERROR(VALUE(_xlfn.IFNA(_xll.PBD(CV1109,"Deal Amount","","USD","",""),"N/A")),0))</f>
        <v/>
      </c>
      <c r="CW1117" t="str" cm="1">
        <f t="array" ref="CW1117">IF(CW1109="","",IFERROR(VALUE(_xlfn.IFNA(_xll.PBD(CW1109,"Deal Amount","","USD","",""),"N/A")),0))</f>
        <v/>
      </c>
      <c r="CX1117" t="str" cm="1">
        <f t="array" ref="CX1117">IF(CX1109="","",IFERROR(VALUE(_xlfn.IFNA(_xll.PBD(CX1109,"Deal Amount","","USD","",""),"N/A")),0))</f>
        <v/>
      </c>
      <c r="CY1117" t="str" cm="1">
        <f t="array" ref="CY1117">IF(CY1109="","",IFERROR(VALUE(_xlfn.IFNA(_xll.PBD(CY1109,"Deal Amount","","USD","",""),"N/A")),0))</f>
        <v/>
      </c>
      <c r="CZ1117" t="str" cm="1">
        <f t="array" ref="CZ1117">IF(CZ1109="","",IFERROR(VALUE(_xlfn.IFNA(_xll.PBD(CZ1109,"Deal Amount","","USD","",""),"N/A")),0))</f>
        <v/>
      </c>
      <c r="DA1117" t="str" cm="1">
        <f t="array" ref="DA1117">IF(DA1109="","",IFERROR(VALUE(_xlfn.IFNA(_xll.PBD(DA1109,"Deal Amount","","USD","",""),"N/A")),0))</f>
        <v/>
      </c>
      <c r="DB1117" t="str" cm="1">
        <f t="array" ref="DB1117">IF(DB1109="","",IFERROR(VALUE(_xlfn.IFNA(_xll.PBD(DB1109,"Deal Amount","","USD","",""),"N/A")),0))</f>
        <v/>
      </c>
      <c r="DC1117" t="str" cm="1">
        <f t="array" ref="DC1117">IF(DC1109="","",IFERROR(VALUE(_xlfn.IFNA(_xll.PBD(DC1109,"Deal Amount","","USD","",""),"N/A")),0))</f>
        <v/>
      </c>
      <c r="DD1117" t="str" cm="1">
        <f t="array" ref="DD1117">IF(DD1109="","",IFERROR(VALUE(_xlfn.IFNA(_xll.PBD(DD1109,"Deal Amount","","USD","",""),"N/A")),0))</f>
        <v/>
      </c>
      <c r="DE1117" t="str" cm="1">
        <f t="array" ref="DE1117">IF(DE1109="","",IFERROR(VALUE(_xlfn.IFNA(_xll.PBD(DE1109,"Deal Amount","","USD","",""),"N/A")),0))</f>
        <v/>
      </c>
      <c r="DF1117" t="str" cm="1">
        <f t="array" ref="DF1117">IF(DF1109="","",IFERROR(VALUE(_xlfn.IFNA(_xll.PBD(DF1109,"Deal Amount","","USD","",""),"N/A")),0))</f>
        <v/>
      </c>
      <c r="DG1117" t="str" cm="1">
        <f t="array" ref="DG1117">IF(DG1109="","",IFERROR(VALUE(_xlfn.IFNA(_xll.PBD(DG1109,"Deal Amount","","USD","",""),"N/A")),0))</f>
        <v/>
      </c>
      <c r="DH1117" t="str" cm="1">
        <f t="array" ref="DH1117">IF(DH1109="","",IFERROR(VALUE(_xlfn.IFNA(_xll.PBD(DH1109,"Deal Amount","","USD","",""),"N/A")),0))</f>
        <v/>
      </c>
      <c r="DI1117" t="str" cm="1">
        <f t="array" ref="DI1117">IF(DI1109="","",IFERROR(VALUE(_xlfn.IFNA(_xll.PBD(DI1109,"Deal Amount","","USD","",""),"N/A")),0))</f>
        <v/>
      </c>
      <c r="DJ1117" t="str" cm="1">
        <f t="array" ref="DJ1117">IF(DJ1109="","",IFERROR(VALUE(_xlfn.IFNA(_xll.PBD(DJ1109,"Deal Amount","","USD","",""),"N/A")),0))</f>
        <v/>
      </c>
      <c r="DK1117" t="str" cm="1">
        <f t="array" ref="DK1117">IF(DK1109="","",IFERROR(VALUE(_xlfn.IFNA(_xll.PBD(DK1109,"Deal Amount","","USD","",""),"N/A")),0))</f>
        <v/>
      </c>
      <c r="DL1117" t="str" cm="1">
        <f t="array" ref="DL1117">IF(DL1109="","",IFERROR(VALUE(_xlfn.IFNA(_xll.PBD(DL1109,"Deal Amount","","USD","",""),"N/A")),0))</f>
        <v/>
      </c>
      <c r="DM1117" t="str" cm="1">
        <f t="array" ref="DM1117">IF(DM1109="","",IFERROR(VALUE(_xlfn.IFNA(_xll.PBD(DM1109,"Deal Amount","","USD","",""),"N/A")),0))</f>
        <v/>
      </c>
      <c r="DN1117" t="str" cm="1">
        <f t="array" ref="DN1117">IF(DN1109="","",IFERROR(VALUE(_xlfn.IFNA(_xll.PBD(DN1109,"Deal Amount","","USD","",""),"N/A")),0))</f>
        <v/>
      </c>
      <c r="DO1117" t="str" cm="1">
        <f t="array" ref="DO1117">IF(DO1109="","",IFERROR(VALUE(_xlfn.IFNA(_xll.PBD(DO1109,"Deal Amount","","USD","",""),"N/A")),0))</f>
        <v/>
      </c>
      <c r="DP1117" t="str" cm="1">
        <f t="array" ref="DP1117">IF(DP1109="","",IFERROR(VALUE(_xlfn.IFNA(_xll.PBD(DP1109,"Deal Amount","","USD","",""),"N/A")),0))</f>
        <v/>
      </c>
      <c r="DQ1117" t="str" cm="1">
        <f t="array" ref="DQ1117">IF(DQ1109="","",IFERROR(VALUE(_xlfn.IFNA(_xll.PBD(DQ1109,"Deal Amount","","USD","",""),"N/A")),0))</f>
        <v/>
      </c>
      <c r="DR1117" t="str" cm="1">
        <f t="array" ref="DR1117">IF(DR1109="","",IFERROR(VALUE(_xlfn.IFNA(_xll.PBD(DR1109,"Deal Amount","","USD","",""),"N/A")),0))</f>
        <v/>
      </c>
      <c r="DS1117" t="str" cm="1">
        <f t="array" ref="DS1117">IF(DS1109="","",IFERROR(VALUE(_xlfn.IFNA(_xll.PBD(DS1109,"Deal Amount","","USD","",""),"N/A")),0))</f>
        <v/>
      </c>
      <c r="DT1117" t="str" cm="1">
        <f t="array" ref="DT1117">IF(DT1109="","",IFERROR(VALUE(_xlfn.IFNA(_xll.PBD(DT1109,"Deal Amount","","USD","",""),"N/A")),0))</f>
        <v/>
      </c>
      <c r="DU1117" t="str" cm="1">
        <f t="array" ref="DU1117">IF(DU1109="","",IFERROR(VALUE(_xlfn.IFNA(_xll.PBD(DU1109,"Deal Amount","","USD","",""),"N/A")),0))</f>
        <v/>
      </c>
      <c r="DV1117" t="str" cm="1">
        <f t="array" ref="DV1117">IF(DV1109="","",IFERROR(VALUE(_xlfn.IFNA(_xll.PBD(DV1109,"Deal Amount","","USD","",""),"N/A")),0))</f>
        <v/>
      </c>
      <c r="DW1117" t="str" cm="1">
        <f t="array" ref="DW1117">IF(DW1109="","",IFERROR(VALUE(_xlfn.IFNA(_xll.PBD(DW1109,"Deal Amount","","USD","",""),"N/A")),0))</f>
        <v/>
      </c>
      <c r="DX1117" t="str" cm="1">
        <f t="array" ref="DX1117">IF(DX1109="","",IFERROR(VALUE(_xlfn.IFNA(_xll.PBD(DX1109,"Deal Amount","","USD","",""),"N/A")),0))</f>
        <v/>
      </c>
      <c r="DY1117" t="str" cm="1">
        <f t="array" ref="DY1117">IF(DY1109="","",IFERROR(VALUE(_xlfn.IFNA(_xll.PBD(DY1109,"Deal Amount","","USD","",""),"N/A")),0))</f>
        <v/>
      </c>
      <c r="DZ1117" t="str" cm="1">
        <f t="array" ref="DZ1117">IF(DZ1109="","",IFERROR(VALUE(_xlfn.IFNA(_xll.PBD(DZ1109,"Deal Amount","","USD","",""),"N/A")),0))</f>
        <v/>
      </c>
      <c r="EA1117" t="str" cm="1">
        <f t="array" ref="EA1117">IF(EA1109="","",IFERROR(VALUE(_xlfn.IFNA(_xll.PBD(EA1109,"Deal Amount","","USD","",""),"N/A")),0))</f>
        <v/>
      </c>
      <c r="EB1117" t="str" cm="1">
        <f t="array" ref="EB1117">IF(EB1109="","",IFERROR(VALUE(_xlfn.IFNA(_xll.PBD(EB1109,"Deal Amount","","USD","",""),"N/A")),0))</f>
        <v/>
      </c>
      <c r="EC1117" t="str" cm="1">
        <f t="array" ref="EC1117">IF(EC1109="","",IFERROR(VALUE(_xlfn.IFNA(_xll.PBD(EC1109,"Deal Amount","","USD","",""),"N/A")),0))</f>
        <v/>
      </c>
      <c r="ED1117" t="str" cm="1">
        <f t="array" ref="ED1117">IF(ED1109="","",IFERROR(VALUE(_xlfn.IFNA(_xll.PBD(ED1109,"Deal Amount","","USD","",""),"N/A")),0))</f>
        <v/>
      </c>
      <c r="EE1117" t="str" cm="1">
        <f t="array" ref="EE1117">IF(EE1109="","",IFERROR(VALUE(_xlfn.IFNA(_xll.PBD(EE1109,"Deal Amount","","USD","",""),"N/A")),0))</f>
        <v/>
      </c>
      <c r="EF1117" t="str" cm="1">
        <f t="array" ref="EF1117">IF(EF1109="","",IFERROR(VALUE(_xlfn.IFNA(_xll.PBD(EF1109,"Deal Amount","","USD","",""),"N/A")),0))</f>
        <v/>
      </c>
      <c r="EG1117" t="str" cm="1">
        <f t="array" ref="EG1117">IF(EG1109="","",IFERROR(VALUE(_xlfn.IFNA(_xll.PBD(EG1109,"Deal Amount","","USD","",""),"N/A")),0))</f>
        <v/>
      </c>
      <c r="EH1117" t="str" cm="1">
        <f t="array" ref="EH1117">IF(EH1109="","",IFERROR(VALUE(_xlfn.IFNA(_xll.PBD(EH1109,"Deal Amount","","USD","",""),"N/A")),0))</f>
        <v/>
      </c>
      <c r="EI1117" t="str" cm="1">
        <f t="array" ref="EI1117">IF(EI1109="","",IFERROR(VALUE(_xlfn.IFNA(_xll.PBD(EI1109,"Deal Amount","","USD","",""),"N/A")),0))</f>
        <v/>
      </c>
      <c r="EJ1117" t="str" cm="1">
        <f t="array" ref="EJ1117">IF(EJ1109="","",IFERROR(VALUE(_xlfn.IFNA(_xll.PBD(EJ1109,"Deal Amount","","USD","",""),"N/A")),0))</f>
        <v/>
      </c>
      <c r="EK1117" t="str" cm="1">
        <f t="array" ref="EK1117">IF(EK1109="","",IFERROR(VALUE(_xlfn.IFNA(_xll.PBD(EK1109,"Deal Amount","","USD","",""),"N/A")),0))</f>
        <v/>
      </c>
      <c r="EL1117" t="str" cm="1">
        <f t="array" ref="EL1117">IF(EL1109="","",IFERROR(VALUE(_xlfn.IFNA(_xll.PBD(EL1109,"Deal Amount","","USD","",""),"N/A")),0))</f>
        <v/>
      </c>
      <c r="EM1117" t="str" cm="1">
        <f t="array" ref="EM1117">IF(EM1109="","",IFERROR(VALUE(_xlfn.IFNA(_xll.PBD(EM1109,"Deal Amount","","USD","",""),"N/A")),0))</f>
        <v/>
      </c>
      <c r="EN1117" t="str" cm="1">
        <f t="array" ref="EN1117">IF(EN1109="","",IFERROR(VALUE(_xlfn.IFNA(_xll.PBD(EN1109,"Deal Amount","","USD","",""),"N/A")),0))</f>
        <v/>
      </c>
      <c r="EO1117" t="str" cm="1">
        <f t="array" ref="EO1117">IF(EO1109="","",IFERROR(VALUE(_xlfn.IFNA(_xll.PBD(EO1109,"Deal Amount","","USD","",""),"N/A")),0))</f>
        <v/>
      </c>
      <c r="EP1117" t="str" cm="1">
        <f t="array" ref="EP1117">IF(EP1109="","",IFERROR(VALUE(_xlfn.IFNA(_xll.PBD(EP1109,"Deal Amount","","USD","",""),"N/A")),0))</f>
        <v/>
      </c>
      <c r="EQ1117" t="str" cm="1">
        <f t="array" ref="EQ1117">IF(EQ1109="","",IFERROR(VALUE(_xlfn.IFNA(_xll.PBD(EQ1109,"Deal Amount","","USD","",""),"N/A")),0))</f>
        <v/>
      </c>
      <c r="ER1117" t="str" cm="1">
        <f t="array" ref="ER1117">IF(ER1109="","",IFERROR(VALUE(_xlfn.IFNA(_xll.PBD(ER1109,"Deal Amount","","USD","",""),"N/A")),0))</f>
        <v/>
      </c>
      <c r="ES1117" t="str" cm="1">
        <f t="array" ref="ES1117">IF(ES1109="","",IFERROR(VALUE(_xlfn.IFNA(_xll.PBD(ES1109,"Deal Amount","","USD","",""),"N/A")),0))</f>
        <v/>
      </c>
      <c r="ET1117" t="str" cm="1">
        <f t="array" ref="ET1117">IF(ET1109="","",IFERROR(VALUE(_xlfn.IFNA(_xll.PBD(ET1109,"Deal Amount","","USD","",""),"N/A")),0))</f>
        <v/>
      </c>
      <c r="EU1117" t="str" cm="1">
        <f t="array" ref="EU1117">IF(EU1109="","",IFERROR(VALUE(_xlfn.IFNA(_xll.PBD(EU1109,"Deal Amount","","USD","",""),"N/A")),0))</f>
        <v/>
      </c>
      <c r="EV1117" t="str" cm="1">
        <f t="array" ref="EV1117">IF(EV1109="","",IFERROR(VALUE(_xlfn.IFNA(_xll.PBD(EV1109,"Deal Amount","","USD","",""),"N/A")),0))</f>
        <v/>
      </c>
      <c r="EW1117" t="str" cm="1">
        <f t="array" ref="EW1117">IF(EW1109="","",IFERROR(VALUE(_xlfn.IFNA(_xll.PBD(EW1109,"Deal Amount","","USD","",""),"N/A")),0))</f>
        <v/>
      </c>
      <c r="EX1117" t="str" cm="1">
        <f t="array" ref="EX1117">IF(EX1109="","",IFERROR(VALUE(_xlfn.IFNA(_xll.PBD(EX1109,"Deal Amount","","USD","",""),"N/A")),0))</f>
        <v/>
      </c>
      <c r="EY1117" t="str" cm="1">
        <f t="array" ref="EY1117">IF(EY1109="","",IFERROR(VALUE(_xlfn.IFNA(_xll.PBD(EY1109,"Deal Amount","","USD","",""),"N/A")),0))</f>
        <v/>
      </c>
      <c r="EZ1117" t="str" cm="1">
        <f t="array" ref="EZ1117">IF(EZ1109="","",IFERROR(VALUE(_xlfn.IFNA(_xll.PBD(EZ1109,"Deal Amount","","USD","",""),"N/A")),0))</f>
        <v/>
      </c>
      <c r="FA1117" t="str" cm="1">
        <f t="array" ref="FA1117">IF(FA1109="","",IFERROR(VALUE(_xlfn.IFNA(_xll.PBD(FA1109,"Deal Amount","","USD","",""),"N/A")),0))</f>
        <v/>
      </c>
      <c r="FB1117" t="str" cm="1">
        <f t="array" ref="FB1117">IF(FB1109="","",IFERROR(VALUE(_xlfn.IFNA(_xll.PBD(FB1109,"Deal Amount","","USD","",""),"N/A")),0))</f>
        <v/>
      </c>
      <c r="FC1117" t="str" cm="1">
        <f t="array" ref="FC1117">IF(FC1109="","",IFERROR(VALUE(_xlfn.IFNA(_xll.PBD(FC1109,"Deal Amount","","USD","",""),"N/A")),0))</f>
        <v/>
      </c>
      <c r="FD1117" t="str" cm="1">
        <f t="array" ref="FD1117">IF(FD1109="","",IFERROR(VALUE(_xlfn.IFNA(_xll.PBD(FD1109,"Deal Amount","","USD","",""),"N/A")),0))</f>
        <v/>
      </c>
      <c r="FE1117" t="str" cm="1">
        <f t="array" ref="FE1117">IF(FE1109="","",IFERROR(VALUE(_xlfn.IFNA(_xll.PBD(FE1109,"Deal Amount","","USD","",""),"N/A")),0))</f>
        <v/>
      </c>
      <c r="FF1117" t="str" cm="1">
        <f t="array" ref="FF1117">IF(FF1109="","",IFERROR(VALUE(_xlfn.IFNA(_xll.PBD(FF1109,"Deal Amount","","USD","",""),"N/A")),0))</f>
        <v/>
      </c>
      <c r="FG1117" t="str" cm="1">
        <f t="array" ref="FG1117">IF(FG1109="","",IFERROR(VALUE(_xlfn.IFNA(_xll.PBD(FG1109,"Deal Amount","","USD","",""),"N/A")),0))</f>
        <v/>
      </c>
      <c r="FH1117" t="str" cm="1">
        <f t="array" ref="FH1117">IF(FH1109="","",IFERROR(VALUE(_xlfn.IFNA(_xll.PBD(FH1109,"Deal Amount","","USD","",""),"N/A")),0))</f>
        <v/>
      </c>
      <c r="FI1117" t="str" cm="1">
        <f t="array" ref="FI1117">IF(FI1109="","",IFERROR(VALUE(_xlfn.IFNA(_xll.PBD(FI1109,"Deal Amount","","USD","",""),"N/A")),0))</f>
        <v/>
      </c>
      <c r="FJ1117" t="str" cm="1">
        <f t="array" ref="FJ1117">IF(FJ1109="","",IFERROR(VALUE(_xlfn.IFNA(_xll.PBD(FJ1109,"Deal Amount","","USD","",""),"N/A")),0))</f>
        <v/>
      </c>
      <c r="FK1117" t="str" cm="1">
        <f t="array" ref="FK1117">IF(FK1109="","",IFERROR(VALUE(_xlfn.IFNA(_xll.PBD(FK1109,"Deal Amount","","USD","",""),"N/A")),0))</f>
        <v/>
      </c>
      <c r="FL1117" t="str" cm="1">
        <f t="array" ref="FL1117">IF(FL1109="","",IFERROR(VALUE(_xlfn.IFNA(_xll.PBD(FL1109,"Deal Amount","","USD","",""),"N/A")),0))</f>
        <v/>
      </c>
      <c r="FM1117" t="str" cm="1">
        <f t="array" ref="FM1117">IF(FM1109="","",IFERROR(VALUE(_xlfn.IFNA(_xll.PBD(FM1109,"Deal Amount","","USD","",""),"N/A")),0))</f>
        <v/>
      </c>
      <c r="FN1117" t="str" cm="1">
        <f t="array" ref="FN1117">IF(FN1109="","",IFERROR(VALUE(_xlfn.IFNA(_xll.PBD(FN1109,"Deal Amount","","USD","",""),"N/A")),0))</f>
        <v/>
      </c>
      <c r="FO1117" t="str" cm="1">
        <f t="array" ref="FO1117">IF(FO1109="","",IFERROR(VALUE(_xlfn.IFNA(_xll.PBD(FO1109,"Deal Amount","","USD","",""),"N/A")),0))</f>
        <v/>
      </c>
      <c r="FP1117" t="str" cm="1">
        <f t="array" ref="FP1117">IF(FP1109="","",IFERROR(VALUE(_xlfn.IFNA(_xll.PBD(FP1109,"Deal Amount","","USD","",""),"N/A")),0))</f>
        <v/>
      </c>
      <c r="FQ1117" t="str" cm="1">
        <f t="array" ref="FQ1117">IF(FQ1109="","",IFERROR(VALUE(_xlfn.IFNA(_xll.PBD(FQ1109,"Deal Amount","","USD","",""),"N/A")),0))</f>
        <v/>
      </c>
      <c r="FR1117" t="str" cm="1">
        <f t="array" ref="FR1117">IF(FR1109="","",IFERROR(VALUE(_xlfn.IFNA(_xll.PBD(FR1109,"Deal Amount","","USD","",""),"N/A")),0))</f>
        <v/>
      </c>
      <c r="FS1117" t="str" cm="1">
        <f t="array" ref="FS1117">IF(FS1109="","",IFERROR(VALUE(_xlfn.IFNA(_xll.PBD(FS1109,"Deal Amount","","USD","",""),"N/A")),0))</f>
        <v/>
      </c>
      <c r="FT1117" t="str" cm="1">
        <f t="array" ref="FT1117">IF(FT1109="","",IFERROR(VALUE(_xlfn.IFNA(_xll.PBD(FT1109,"Deal Amount","","USD","",""),"N/A")),0))</f>
        <v/>
      </c>
      <c r="FU1117" t="str" cm="1">
        <f t="array" ref="FU1117">IF(FU1109="","",IFERROR(VALUE(_xlfn.IFNA(_xll.PBD(FU1109,"Deal Amount","","USD","",""),"N/A")),0))</f>
        <v/>
      </c>
      <c r="FV1117" t="str" cm="1">
        <f t="array" ref="FV1117">IF(FV1109="","",IFERROR(VALUE(_xlfn.IFNA(_xll.PBD(FV1109,"Deal Amount","","USD","",""),"N/A")),0))</f>
        <v/>
      </c>
      <c r="FW1117" t="str" cm="1">
        <f t="array" ref="FW1117">IF(FW1109="","",IFERROR(VALUE(_xlfn.IFNA(_xll.PBD(FW1109,"Deal Amount","","USD","",""),"N/A")),0))</f>
        <v/>
      </c>
      <c r="FX1117" t="str" cm="1">
        <f t="array" ref="FX1117">IF(FX1109="","",IFERROR(VALUE(_xlfn.IFNA(_xll.PBD(FX1109,"Deal Amount","","USD","",""),"N/A")),0))</f>
        <v/>
      </c>
      <c r="FY1117" t="str" cm="1">
        <f t="array" ref="FY1117">IF(FY1109="","",IFERROR(VALUE(_xlfn.IFNA(_xll.PBD(FY1109,"Deal Amount","","USD","",""),"N/A")),0))</f>
        <v/>
      </c>
      <c r="FZ1117" t="str" cm="1">
        <f t="array" ref="FZ1117">IF(FZ1109="","",IFERROR(VALUE(_xlfn.IFNA(_xll.PBD(FZ1109,"Deal Amount","","USD","",""),"N/A")),0))</f>
        <v/>
      </c>
      <c r="GA1117" t="str" cm="1">
        <f t="array" ref="GA1117">IF(GA1109="","",IFERROR(VALUE(_xlfn.IFNA(_xll.PBD(GA1109,"Deal Amount","","USD","",""),"N/A")),0))</f>
        <v/>
      </c>
      <c r="GB1117" t="str" cm="1">
        <f t="array" ref="GB1117">IF(GB1109="","",IFERROR(VALUE(_xlfn.IFNA(_xll.PBD(GB1109,"Deal Amount","","USD","",""),"N/A")),0))</f>
        <v/>
      </c>
      <c r="GC1117" t="str" cm="1">
        <f t="array" ref="GC1117">IF(GC1109="","",IFERROR(VALUE(_xlfn.IFNA(_xll.PBD(GC1109,"Deal Amount","","USD","",""),"N/A")),0))</f>
        <v/>
      </c>
      <c r="GD1117" t="str" cm="1">
        <f t="array" ref="GD1117">IF(GD1109="","",IFERROR(VALUE(_xlfn.IFNA(_xll.PBD(GD1109,"Deal Amount","","USD","",""),"N/A")),0))</f>
        <v/>
      </c>
      <c r="GE1117" t="str" cm="1">
        <f t="array" ref="GE1117">IF(GE1109="","",IFERROR(VALUE(_xlfn.IFNA(_xll.PBD(GE1109,"Deal Amount","","USD","",""),"N/A")),0))</f>
        <v/>
      </c>
      <c r="GF1117" t="str" cm="1">
        <f t="array" ref="GF1117">IF(GF1109="","",IFERROR(VALUE(_xlfn.IFNA(_xll.PBD(GF1109,"Deal Amount","","USD","",""),"N/A")),0))</f>
        <v/>
      </c>
      <c r="GG1117" t="str" cm="1">
        <f t="array" ref="GG1117">IF(GG1109="","",IFERROR(VALUE(_xlfn.IFNA(_xll.PBD(GG1109,"Deal Amount","","USD","",""),"N/A")),0))</f>
        <v/>
      </c>
      <c r="GH1117" t="str" cm="1">
        <f t="array" ref="GH1117">IF(GH1109="","",IFERROR(VALUE(_xlfn.IFNA(_xll.PBD(GH1109,"Deal Amount","","USD","",""),"N/A")),0))</f>
        <v/>
      </c>
      <c r="GI1117" t="str" cm="1">
        <f t="array" ref="GI1117">IF(GI1109="","",IFERROR(VALUE(_xlfn.IFNA(_xll.PBD(GI1109,"Deal Amount","","USD","",""),"N/A")),0))</f>
        <v/>
      </c>
      <c r="GJ1117" t="str" cm="1">
        <f t="array" ref="GJ1117">IF(GJ1109="","",IFERROR(VALUE(_xlfn.IFNA(_xll.PBD(GJ1109,"Deal Amount","","USD","",""),"N/A")),0))</f>
        <v/>
      </c>
      <c r="GK1117" t="str" cm="1">
        <f t="array" ref="GK1117">IF(GK1109="","",IFERROR(VALUE(_xlfn.IFNA(_xll.PBD(GK1109,"Deal Amount","","USD","",""),"N/A")),0))</f>
        <v/>
      </c>
      <c r="GL1117" t="str" cm="1">
        <f t="array" ref="GL1117">IF(GL1109="","",IFERROR(VALUE(_xlfn.IFNA(_xll.PBD(GL1109,"Deal Amount","","USD","",""),"N/A")),0))</f>
        <v/>
      </c>
      <c r="GM1117" t="str" cm="1">
        <f t="array" ref="GM1117">IF(GM1109="","",IFERROR(VALUE(_xlfn.IFNA(_xll.PBD(GM1109,"Deal Amount","","USD","",""),"N/A")),0))</f>
        <v/>
      </c>
      <c r="GN1117" t="str" cm="1">
        <f t="array" ref="GN1117">IF(GN1109="","",IFERROR(VALUE(_xlfn.IFNA(_xll.PBD(GN1109,"Deal Amount","","USD","",""),"N/A")),0))</f>
        <v/>
      </c>
      <c r="GO1117" t="str" cm="1">
        <f t="array" ref="GO1117">IF(GO1109="","",IFERROR(VALUE(_xlfn.IFNA(_xll.PBD(GO1109,"Deal Amount","","USD","",""),"N/A")),0))</f>
        <v/>
      </c>
      <c r="GP1117" t="str" cm="1">
        <f t="array" ref="GP1117">IF(GP1109="","",IFERROR(VALUE(_xlfn.IFNA(_xll.PBD(GP1109,"Deal Amount","","USD","",""),"N/A")),0))</f>
        <v/>
      </c>
      <c r="GQ1117" t="str" cm="1">
        <f t="array" ref="GQ1117">IF(GQ1109="","",IFERROR(VALUE(_xlfn.IFNA(_xll.PBD(GQ1109,"Deal Amount","","USD","",""),"N/A")),0))</f>
        <v/>
      </c>
      <c r="GR1117" t="str" cm="1">
        <f t="array" ref="GR1117">IF(GR1109="","",IFERROR(VALUE(_xlfn.IFNA(_xll.PBD(GR1109,"Deal Amount","","USD","",""),"N/A")),0))</f>
        <v/>
      </c>
      <c r="GS1117" t="str" cm="1">
        <f t="array" ref="GS1117">IF(GS1109="","",IFERROR(VALUE(_xlfn.IFNA(_xll.PBD(GS1109,"Deal Amount","","USD","",""),"N/A")),0))</f>
        <v/>
      </c>
      <c r="GT1117" t="str" cm="1">
        <f t="array" ref="GT1117">IF(GT1109="","",IFERROR(VALUE(_xlfn.IFNA(_xll.PBD(GT1109,"Deal Amount","","USD","",""),"N/A")),0))</f>
        <v/>
      </c>
      <c r="GU1117" t="str" cm="1">
        <f t="array" ref="GU1117">IF(GU1109="","",IFERROR(VALUE(_xlfn.IFNA(_xll.PBD(GU1109,"Deal Amount","","USD","",""),"N/A")),0))</f>
        <v/>
      </c>
      <c r="GV1117" t="str" cm="1">
        <f t="array" ref="GV1117">IF(GV1109="","",IFERROR(VALUE(_xlfn.IFNA(_xll.PBD(GV1109,"Deal Amount","","USD","",""),"N/A")),0))</f>
        <v/>
      </c>
      <c r="GW1117" t="str" cm="1">
        <f t="array" ref="GW1117">IF(GW1109="","",IFERROR(VALUE(_xlfn.IFNA(_xll.PBD(GW1109,"Deal Amount","","USD","",""),"N/A")),0))</f>
        <v/>
      </c>
      <c r="GX1117" t="str" cm="1">
        <f t="array" ref="GX1117">IF(GX1109="","",IFERROR(VALUE(_xlfn.IFNA(_xll.PBD(GX1109,"Deal Amount","","USD","",""),"N/A")),0))</f>
        <v/>
      </c>
      <c r="GY1117" t="str" cm="1">
        <f t="array" ref="GY1117">IF(GY1109="","",IFERROR(VALUE(_xlfn.IFNA(_xll.PBD(GY1109,"Deal Amount","","USD","",""),"N/A")),0))</f>
        <v/>
      </c>
      <c r="GZ1117" t="str" cm="1">
        <f t="array" ref="GZ1117">IF(GZ1109="","",IFERROR(VALUE(_xlfn.IFNA(_xll.PBD(GZ1109,"Deal Amount","","USD","",""),"N/A")),0))</f>
        <v/>
      </c>
      <c r="HA1117" t="str" cm="1">
        <f t="array" ref="HA1117">IF(HA1109="","",IFERROR(VALUE(_xlfn.IFNA(_xll.PBD(HA1109,"Deal Amount","","USD","",""),"N/A")),0))</f>
        <v/>
      </c>
      <c r="HB1117" t="str" cm="1">
        <f t="array" ref="HB1117">IF(HB1109="","",IFERROR(VALUE(_xlfn.IFNA(_xll.PBD(HB1109,"Deal Amount","","USD","",""),"N/A")),0))</f>
        <v/>
      </c>
      <c r="HC1117" t="str" cm="1">
        <f t="array" ref="HC1117">IF(HC1109="","",IFERROR(VALUE(_xlfn.IFNA(_xll.PBD(HC1109,"Deal Amount","","USD","",""),"N/A")),0))</f>
        <v/>
      </c>
      <c r="HD1117" t="str" cm="1">
        <f t="array" ref="HD1117">IF(HD1109="","",IFERROR(VALUE(_xlfn.IFNA(_xll.PBD(HD1109,"Deal Amount","","USD","",""),"N/A")),0))</f>
        <v/>
      </c>
      <c r="HE1117" t="str" cm="1">
        <f t="array" ref="HE1117">IF(HE1109="","",IFERROR(VALUE(_xlfn.IFNA(_xll.PBD(HE1109,"Deal Amount","","USD","",""),"N/A")),0))</f>
        <v/>
      </c>
      <c r="HF1117" t="str" cm="1">
        <f t="array" ref="HF1117">IF(HF1109="","",IFERROR(VALUE(_xlfn.IFNA(_xll.PBD(HF1109,"Deal Amount","","USD","",""),"N/A")),0))</f>
        <v/>
      </c>
      <c r="HG1117" t="str" cm="1">
        <f t="array" ref="HG1117">IF(HG1109="","",IFERROR(VALUE(_xlfn.IFNA(_xll.PBD(HG1109,"Deal Amount","","USD","",""),"N/A")),0))</f>
        <v/>
      </c>
      <c r="HH1117" t="str" cm="1">
        <f t="array" ref="HH1117">IF(HH1109="","",IFERROR(VALUE(_xlfn.IFNA(_xll.PBD(HH1109,"Deal Amount","","USD","",""),"N/A")),0))</f>
        <v/>
      </c>
      <c r="HI1117" t="str" cm="1">
        <f t="array" ref="HI1117">IF(HI1109="","",IFERROR(VALUE(_xlfn.IFNA(_xll.PBD(HI1109,"Deal Amount","","USD","",""),"N/A")),0))</f>
        <v/>
      </c>
      <c r="HJ1117" t="str" cm="1">
        <f t="array" ref="HJ1117">IF(HJ1109="","",IFERROR(VALUE(_xlfn.IFNA(_xll.PBD(HJ1109,"Deal Amount","","USD","",""),"N/A")),0))</f>
        <v/>
      </c>
      <c r="HK1117" t="str" cm="1">
        <f t="array" ref="HK1117">IF(HK1109="","",IFERROR(VALUE(_xlfn.IFNA(_xll.PBD(HK1109,"Deal Amount","","USD","",""),"N/A")),0))</f>
        <v/>
      </c>
      <c r="HL1117" t="str" cm="1">
        <f t="array" ref="HL1117">IF(HL1109="","",IFERROR(VALUE(_xlfn.IFNA(_xll.PBD(HL1109,"Deal Amount","","USD","",""),"N/A")),0))</f>
        <v/>
      </c>
      <c r="HM1117" t="str" cm="1">
        <f t="array" ref="HM1117">IF(HM1109="","",IFERROR(VALUE(_xlfn.IFNA(_xll.PBD(HM1109,"Deal Amount","","USD","",""),"N/A")),0))</f>
        <v/>
      </c>
      <c r="HN1117" t="str" cm="1">
        <f t="array" ref="HN1117">IF(HN1109="","",IFERROR(VALUE(_xlfn.IFNA(_xll.PBD(HN1109,"Deal Amount","","USD","",""),"N/A")),0))</f>
        <v/>
      </c>
      <c r="HO1117" t="str" cm="1">
        <f t="array" ref="HO1117">IF(HO1109="","",IFERROR(VALUE(_xlfn.IFNA(_xll.PBD(HO1109,"Deal Amount","","USD","",""),"N/A")),0))</f>
        <v/>
      </c>
      <c r="HP1117" t="str" cm="1">
        <f t="array" ref="HP1117">IF(HP1109="","",IFERROR(VALUE(_xlfn.IFNA(_xll.PBD(HP1109,"Deal Amount","","USD","",""),"N/A")),0))</f>
        <v/>
      </c>
      <c r="HQ1117" t="str" cm="1">
        <f t="array" ref="HQ1117">IF(HQ1109="","",IFERROR(VALUE(_xlfn.IFNA(_xll.PBD(HQ1109,"Deal Amount","","USD","",""),"N/A")),0))</f>
        <v/>
      </c>
      <c r="HR1117" t="str" cm="1">
        <f t="array" ref="HR1117">IF(HR1109="","",IFERROR(VALUE(_xlfn.IFNA(_xll.PBD(HR1109,"Deal Amount","","USD","",""),"N/A")),0))</f>
        <v/>
      </c>
      <c r="HS1117" t="str" cm="1">
        <f t="array" ref="HS1117">IF(HS1109="","",IFERROR(VALUE(_xlfn.IFNA(_xll.PBD(HS1109,"Deal Amount","","USD","",""),"N/A")),0))</f>
        <v/>
      </c>
      <c r="HT1117" t="str" cm="1">
        <f t="array" ref="HT1117">IF(HT1109="","",IFERROR(VALUE(_xlfn.IFNA(_xll.PBD(HT1109,"Deal Amount","","USD","",""),"N/A")),0))</f>
        <v/>
      </c>
      <c r="HU1117" t="str" cm="1">
        <f t="array" ref="HU1117">IF(HU1109="","",IFERROR(VALUE(_xlfn.IFNA(_xll.PBD(HU1109,"Deal Amount","","USD","",""),"N/A")),0))</f>
        <v/>
      </c>
      <c r="HV1117" t="str" cm="1">
        <f t="array" ref="HV1117">IF(HV1109="","",IFERROR(VALUE(_xlfn.IFNA(_xll.PBD(HV1109,"Deal Amount","","USD","",""),"N/A")),0))</f>
        <v/>
      </c>
      <c r="HW1117" t="str" cm="1">
        <f t="array" ref="HW1117">IF(HW1109="","",IFERROR(VALUE(_xlfn.IFNA(_xll.PBD(HW1109,"Deal Amount","","USD","",""),"N/A")),0))</f>
        <v/>
      </c>
      <c r="HX1117" t="str" cm="1">
        <f t="array" ref="HX1117">IF(HX1109="","",IFERROR(VALUE(_xlfn.IFNA(_xll.PBD(HX1109,"Deal Amount","","USD","",""),"N/A")),0))</f>
        <v/>
      </c>
      <c r="HY1117" t="str" cm="1">
        <f t="array" ref="HY1117">IF(HY1109="","",IFERROR(VALUE(_xlfn.IFNA(_xll.PBD(HY1109,"Deal Amount","","USD","",""),"N/A")),0))</f>
        <v/>
      </c>
      <c r="HZ1117" t="str" cm="1">
        <f t="array" ref="HZ1117">IF(HZ1109="","",IFERROR(VALUE(_xlfn.IFNA(_xll.PBD(HZ1109,"Deal Amount","","USD","",""),"N/A")),0))</f>
        <v/>
      </c>
      <c r="IA1117" t="str" cm="1">
        <f t="array" ref="IA1117">IF(IA1109="","",IFERROR(VALUE(_xlfn.IFNA(_xll.PBD(IA1109,"Deal Amount","","USD","",""),"N/A")),0))</f>
        <v/>
      </c>
      <c r="IB1117" t="str" cm="1">
        <f t="array" ref="IB1117">IF(IB1109="","",IFERROR(VALUE(_xlfn.IFNA(_xll.PBD(IB1109,"Deal Amount","","USD","",""),"N/A")),0))</f>
        <v/>
      </c>
      <c r="IC1117" t="str" cm="1">
        <f t="array" ref="IC1117">IF(IC1109="","",IFERROR(VALUE(_xlfn.IFNA(_xll.PBD(IC1109,"Deal Amount","","USD","",""),"N/A")),0))</f>
        <v/>
      </c>
      <c r="ID1117" t="str" cm="1">
        <f t="array" ref="ID1117">IF(ID1109="","",IFERROR(VALUE(_xlfn.IFNA(_xll.PBD(ID1109,"Deal Amount","","USD","",""),"N/A")),0))</f>
        <v/>
      </c>
      <c r="IE1117" t="str" cm="1">
        <f t="array" ref="IE1117">IF(IE1109="","",IFERROR(VALUE(_xlfn.IFNA(_xll.PBD(IE1109,"Deal Amount","","USD","",""),"N/A")),0))</f>
        <v/>
      </c>
    </row>
    <row r="1118" spans="2:239" x14ac:dyDescent="0.2">
      <c r="B1118" t="s">
        <v>2705</v>
      </c>
      <c r="C1118" s="13" t="str" cm="1">
        <f t="array" aca="1" ref="C1118" ca="1">IF(C1109="","",_xlfn.IFNA(_xll.PBD(C1109,"Deal Date","","USD","",""),"N/A"))</f>
        <v/>
      </c>
      <c r="D1118" s="13" t="str" cm="1">
        <f t="array" ref="D1118">IF(D1109="","",_xlfn.IFNA(_xll.PBD(D1109,"Deal Date","","USD","",""),"N/A"))</f>
        <v/>
      </c>
      <c r="E1118" s="13" t="str" cm="1">
        <f t="array" ref="E1118">IF(E1109="","",_xlfn.IFNA(_xll.PBD(E1109,"Deal Date","","USD","",""),"N/A"))</f>
        <v/>
      </c>
      <c r="F1118" s="13" t="str" cm="1">
        <f t="array" ref="F1118">IF(F1109="","",_xlfn.IFNA(_xll.PBD(F1109,"Deal Date","","USD","",""),"N/A"))</f>
        <v/>
      </c>
      <c r="G1118" s="13" t="str" cm="1">
        <f t="array" ref="G1118">IF(G1109="","",_xlfn.IFNA(_xll.PBD(G1109,"Deal Date","","USD","",""),"N/A"))</f>
        <v/>
      </c>
      <c r="H1118" s="13" t="str" cm="1">
        <f t="array" ref="H1118">IF(H1109="","",_xlfn.IFNA(_xll.PBD(H1109,"Deal Date","","USD","",""),"N/A"))</f>
        <v/>
      </c>
      <c r="I1118" s="13" t="str" cm="1">
        <f t="array" ref="I1118">IF(I1109="","",_xlfn.IFNA(_xll.PBD(I1109,"Deal Date","","USD","",""),"N/A"))</f>
        <v/>
      </c>
      <c r="J1118" s="13" t="str" cm="1">
        <f t="array" ref="J1118">IF(J1109="","",_xlfn.IFNA(_xll.PBD(J1109,"Deal Date","","USD","",""),"N/A"))</f>
        <v/>
      </c>
      <c r="K1118" s="13" t="str" cm="1">
        <f t="array" ref="K1118">IF(K1109="","",_xlfn.IFNA(_xll.PBD(K1109,"Deal Date","","USD","",""),"N/A"))</f>
        <v/>
      </c>
      <c r="L1118" s="13" t="str" cm="1">
        <f t="array" ref="L1118">IF(L1109="","",_xlfn.IFNA(_xll.PBD(L1109,"Deal Date","","USD","",""),"N/A"))</f>
        <v/>
      </c>
      <c r="M1118" s="13" t="str" cm="1">
        <f t="array" ref="M1118">IF(M1109="","",_xlfn.IFNA(_xll.PBD(M1109,"Deal Date","","USD","",""),"N/A"))</f>
        <v/>
      </c>
      <c r="N1118" s="13" t="str" cm="1">
        <f t="array" ref="N1118">IF(N1109="","",_xlfn.IFNA(_xll.PBD(N1109,"Deal Date","","USD","",""),"N/A"))</f>
        <v/>
      </c>
      <c r="O1118" s="13" t="str" cm="1">
        <f t="array" ref="O1118">IF(O1109="","",_xlfn.IFNA(_xll.PBD(O1109,"Deal Date","","USD","",""),"N/A"))</f>
        <v/>
      </c>
      <c r="P1118" s="13" t="str" cm="1">
        <f t="array" ref="P1118">IF(P1109="","",_xlfn.IFNA(_xll.PBD(P1109,"Deal Date","","USD","",""),"N/A"))</f>
        <v/>
      </c>
      <c r="Q1118" s="13" t="str" cm="1">
        <f t="array" ref="Q1118">IF(Q1109="","",_xlfn.IFNA(_xll.PBD(Q1109,"Deal Date","","USD","",""),"N/A"))</f>
        <v/>
      </c>
      <c r="R1118" s="13" t="str" cm="1">
        <f t="array" ref="R1118">IF(R1109="","",_xlfn.IFNA(_xll.PBD(R1109,"Deal Date","","USD","",""),"N/A"))</f>
        <v/>
      </c>
      <c r="S1118" s="13" t="str" cm="1">
        <f t="array" ref="S1118">IF(S1109="","",_xlfn.IFNA(_xll.PBD(S1109,"Deal Date","","USD","",""),"N/A"))</f>
        <v/>
      </c>
      <c r="T1118" s="13" t="str" cm="1">
        <f t="array" ref="T1118">IF(T1109="","",_xlfn.IFNA(_xll.PBD(T1109,"Deal Date","","USD","",""),"N/A"))</f>
        <v/>
      </c>
      <c r="U1118" s="13" t="str" cm="1">
        <f t="array" ref="U1118">IF(U1109="","",_xlfn.IFNA(_xll.PBD(U1109,"Deal Date","","USD","",""),"N/A"))</f>
        <v/>
      </c>
      <c r="V1118" s="13" t="str" cm="1">
        <f t="array" ref="V1118">IF(V1109="","",_xlfn.IFNA(_xll.PBD(V1109,"Deal Date","","USD","",""),"N/A"))</f>
        <v/>
      </c>
      <c r="W1118" s="13" t="str" cm="1">
        <f t="array" ref="W1118">IF(W1109="","",_xlfn.IFNA(_xll.PBD(W1109,"Deal Date","","USD","",""),"N/A"))</f>
        <v/>
      </c>
      <c r="X1118" s="13" t="str" cm="1">
        <f t="array" ref="X1118">IF(X1109="","",_xlfn.IFNA(_xll.PBD(X1109,"Deal Date","","USD","",""),"N/A"))</f>
        <v/>
      </c>
      <c r="Y1118" s="13" t="str" cm="1">
        <f t="array" ref="Y1118">IF(Y1109="","",_xlfn.IFNA(_xll.PBD(Y1109,"Deal Date","","USD","",""),"N/A"))</f>
        <v/>
      </c>
      <c r="Z1118" s="13" t="str" cm="1">
        <f t="array" ref="Z1118">IF(Z1109="","",_xlfn.IFNA(_xll.PBD(Z1109,"Deal Date","","USD","",""),"N/A"))</f>
        <v/>
      </c>
      <c r="AA1118" s="13" t="str" cm="1">
        <f t="array" ref="AA1118">IF(AA1109="","",_xlfn.IFNA(_xll.PBD(AA1109,"Deal Date","","USD","",""),"N/A"))</f>
        <v/>
      </c>
      <c r="AB1118" s="13" t="str" cm="1">
        <f t="array" ref="AB1118">IF(AB1109="","",_xlfn.IFNA(_xll.PBD(AB1109,"Deal Date","","USD","",""),"N/A"))</f>
        <v/>
      </c>
      <c r="AC1118" s="13" t="str" cm="1">
        <f t="array" ref="AC1118">IF(AC1109="","",_xlfn.IFNA(_xll.PBD(AC1109,"Deal Date","","USD","",""),"N/A"))</f>
        <v/>
      </c>
      <c r="AD1118" s="13" t="str" cm="1">
        <f t="array" ref="AD1118">IF(AD1109="","",_xlfn.IFNA(_xll.PBD(AD1109,"Deal Date","","USD","",""),"N/A"))</f>
        <v/>
      </c>
      <c r="AE1118" s="13" t="str" cm="1">
        <f t="array" ref="AE1118">IF(AE1109="","",_xlfn.IFNA(_xll.PBD(AE1109,"Deal Date","","USD","",""),"N/A"))</f>
        <v/>
      </c>
      <c r="AF1118" s="13" t="str" cm="1">
        <f t="array" ref="AF1118">IF(AF1109="","",_xlfn.IFNA(_xll.PBD(AF1109,"Deal Date","","USD","",""),"N/A"))</f>
        <v/>
      </c>
      <c r="AG1118" s="13" t="str" cm="1">
        <f t="array" ref="AG1118">IF(AG1109="","",_xlfn.IFNA(_xll.PBD(AG1109,"Deal Date","","USD","",""),"N/A"))</f>
        <v/>
      </c>
      <c r="AH1118" s="13" t="str" cm="1">
        <f t="array" ref="AH1118">IF(AH1109="","",_xlfn.IFNA(_xll.PBD(AH1109,"Deal Date","","USD","",""),"N/A"))</f>
        <v/>
      </c>
      <c r="AI1118" s="13" t="str" cm="1">
        <f t="array" ref="AI1118">IF(AI1109="","",_xlfn.IFNA(_xll.PBD(AI1109,"Deal Date","","USD","",""),"N/A"))</f>
        <v/>
      </c>
      <c r="AJ1118" s="13" t="str" cm="1">
        <f t="array" ref="AJ1118">IF(AJ1109="","",_xlfn.IFNA(_xll.PBD(AJ1109,"Deal Date","","USD","",""),"N/A"))</f>
        <v/>
      </c>
      <c r="AK1118" s="13" t="str" cm="1">
        <f t="array" ref="AK1118">IF(AK1109="","",_xlfn.IFNA(_xll.PBD(AK1109,"Deal Date","","USD","",""),"N/A"))</f>
        <v/>
      </c>
      <c r="AL1118" s="13" t="str" cm="1">
        <f t="array" ref="AL1118">IF(AL1109="","",_xlfn.IFNA(_xll.PBD(AL1109,"Deal Date","","USD","",""),"N/A"))</f>
        <v/>
      </c>
      <c r="AM1118" s="13" t="str" cm="1">
        <f t="array" ref="AM1118">IF(AM1109="","",_xlfn.IFNA(_xll.PBD(AM1109,"Deal Date","","USD","",""),"N/A"))</f>
        <v/>
      </c>
      <c r="AN1118" s="13" t="str" cm="1">
        <f t="array" ref="AN1118">IF(AN1109="","",_xlfn.IFNA(_xll.PBD(AN1109,"Deal Date","","USD","",""),"N/A"))</f>
        <v/>
      </c>
      <c r="AO1118" s="13" t="str" cm="1">
        <f t="array" ref="AO1118">IF(AO1109="","",_xlfn.IFNA(_xll.PBD(AO1109,"Deal Date","","USD","",""),"N/A"))</f>
        <v/>
      </c>
      <c r="AP1118" s="13" t="str" cm="1">
        <f t="array" ref="AP1118">IF(AP1109="","",_xlfn.IFNA(_xll.PBD(AP1109,"Deal Date","","USD","",""),"N/A"))</f>
        <v/>
      </c>
      <c r="AQ1118" s="13" t="str" cm="1">
        <f t="array" ref="AQ1118">IF(AQ1109="","",_xlfn.IFNA(_xll.PBD(AQ1109,"Deal Date","","USD","",""),"N/A"))</f>
        <v/>
      </c>
      <c r="AR1118" s="13" t="str" cm="1">
        <f t="array" ref="AR1118">IF(AR1109="","",_xlfn.IFNA(_xll.PBD(AR1109,"Deal Date","","USD","",""),"N/A"))</f>
        <v/>
      </c>
      <c r="AS1118" s="13" t="str" cm="1">
        <f t="array" ref="AS1118">IF(AS1109="","",_xlfn.IFNA(_xll.PBD(AS1109,"Deal Date","","USD","",""),"N/A"))</f>
        <v/>
      </c>
      <c r="AT1118" s="13" t="str" cm="1">
        <f t="array" ref="AT1118">IF(AT1109="","",_xlfn.IFNA(_xll.PBD(AT1109,"Deal Date","","USD","",""),"N/A"))</f>
        <v/>
      </c>
      <c r="AU1118" s="13" t="str" cm="1">
        <f t="array" ref="AU1118">IF(AU1109="","",_xlfn.IFNA(_xll.PBD(AU1109,"Deal Date","","USD","",""),"N/A"))</f>
        <v/>
      </c>
      <c r="AV1118" s="13" t="str" cm="1">
        <f t="array" ref="AV1118">IF(AV1109="","",_xlfn.IFNA(_xll.PBD(AV1109,"Deal Date","","USD","",""),"N/A"))</f>
        <v/>
      </c>
      <c r="AW1118" s="13" t="str" cm="1">
        <f t="array" ref="AW1118">IF(AW1109="","",_xlfn.IFNA(_xll.PBD(AW1109,"Deal Date","","USD","",""),"N/A"))</f>
        <v/>
      </c>
      <c r="AX1118" s="13" t="str" cm="1">
        <f t="array" ref="AX1118">IF(AX1109="","",_xlfn.IFNA(_xll.PBD(AX1109,"Deal Date","","USD","",""),"N/A"))</f>
        <v/>
      </c>
      <c r="AY1118" s="13" t="str" cm="1">
        <f t="array" ref="AY1118">IF(AY1109="","",_xlfn.IFNA(_xll.PBD(AY1109,"Deal Date","","USD","",""),"N/A"))</f>
        <v/>
      </c>
      <c r="AZ1118" s="13" t="str" cm="1">
        <f t="array" ref="AZ1118">IF(AZ1109="","",_xlfn.IFNA(_xll.PBD(AZ1109,"Deal Date","","USD","",""),"N/A"))</f>
        <v/>
      </c>
      <c r="BA1118" s="13" t="str" cm="1">
        <f t="array" ref="BA1118">IF(BA1109="","",_xlfn.IFNA(_xll.PBD(BA1109,"Deal Date","","USD","",""),"N/A"))</f>
        <v/>
      </c>
      <c r="BB1118" s="13" t="str" cm="1">
        <f t="array" ref="BB1118">IF(BB1109="","",_xlfn.IFNA(_xll.PBD(BB1109,"Deal Date","","USD","",""),"N/A"))</f>
        <v/>
      </c>
      <c r="BC1118" s="13" t="str" cm="1">
        <f t="array" ref="BC1118">IF(BC1109="","",_xlfn.IFNA(_xll.PBD(BC1109,"Deal Date","","USD","",""),"N/A"))</f>
        <v/>
      </c>
      <c r="BD1118" s="13" t="str" cm="1">
        <f t="array" ref="BD1118">IF(BD1109="","",_xlfn.IFNA(_xll.PBD(BD1109,"Deal Date","","USD","",""),"N/A"))</f>
        <v/>
      </c>
      <c r="BE1118" s="13" t="str" cm="1">
        <f t="array" ref="BE1118">IF(BE1109="","",_xlfn.IFNA(_xll.PBD(BE1109,"Deal Date","","USD","",""),"N/A"))</f>
        <v/>
      </c>
      <c r="BF1118" s="13" t="str" cm="1">
        <f t="array" ref="BF1118">IF(BF1109="","",_xlfn.IFNA(_xll.PBD(BF1109,"Deal Date","","USD","",""),"N/A"))</f>
        <v/>
      </c>
      <c r="BG1118" s="13" t="str" cm="1">
        <f t="array" ref="BG1118">IF(BG1109="","",_xlfn.IFNA(_xll.PBD(BG1109,"Deal Date","","USD","",""),"N/A"))</f>
        <v/>
      </c>
      <c r="BH1118" s="13" t="str" cm="1">
        <f t="array" ref="BH1118">IF(BH1109="","",_xlfn.IFNA(_xll.PBD(BH1109,"Deal Date","","USD","",""),"N/A"))</f>
        <v/>
      </c>
      <c r="BI1118" s="13" t="str" cm="1">
        <f t="array" ref="BI1118">IF(BI1109="","",_xlfn.IFNA(_xll.PBD(BI1109,"Deal Date","","USD","",""),"N/A"))</f>
        <v/>
      </c>
      <c r="BJ1118" s="13" t="str" cm="1">
        <f t="array" ref="BJ1118">IF(BJ1109="","",_xlfn.IFNA(_xll.PBD(BJ1109,"Deal Date","","USD","",""),"N/A"))</f>
        <v/>
      </c>
      <c r="BK1118" s="13" t="str" cm="1">
        <f t="array" ref="BK1118">IF(BK1109="","",_xlfn.IFNA(_xll.PBD(BK1109,"Deal Date","","USD","",""),"N/A"))</f>
        <v/>
      </c>
      <c r="BL1118" s="13" t="str" cm="1">
        <f t="array" ref="BL1118">IF(BL1109="","",_xlfn.IFNA(_xll.PBD(BL1109,"Deal Date","","USD","",""),"N/A"))</f>
        <v/>
      </c>
      <c r="BM1118" s="13" t="str" cm="1">
        <f t="array" ref="BM1118">IF(BM1109="","",_xlfn.IFNA(_xll.PBD(BM1109,"Deal Date","","USD","",""),"N/A"))</f>
        <v/>
      </c>
      <c r="BN1118" s="13" t="str" cm="1">
        <f t="array" ref="BN1118">IF(BN1109="","",_xlfn.IFNA(_xll.PBD(BN1109,"Deal Date","","USD","",""),"N/A"))</f>
        <v/>
      </c>
      <c r="BO1118" s="13" t="str" cm="1">
        <f t="array" ref="BO1118">IF(BO1109="","",_xlfn.IFNA(_xll.PBD(BO1109,"Deal Date","","USD","",""),"N/A"))</f>
        <v/>
      </c>
      <c r="BP1118" s="13" t="str" cm="1">
        <f t="array" ref="BP1118">IF(BP1109="","",_xlfn.IFNA(_xll.PBD(BP1109,"Deal Date","","USD","",""),"N/A"))</f>
        <v/>
      </c>
      <c r="BQ1118" s="13" t="str" cm="1">
        <f t="array" ref="BQ1118">IF(BQ1109="","",_xlfn.IFNA(_xll.PBD(BQ1109,"Deal Date","","USD","",""),"N/A"))</f>
        <v/>
      </c>
      <c r="BR1118" s="13" t="str" cm="1">
        <f t="array" ref="BR1118">IF(BR1109="","",_xlfn.IFNA(_xll.PBD(BR1109,"Deal Date","","USD","",""),"N/A"))</f>
        <v/>
      </c>
      <c r="BS1118" s="13" t="str" cm="1">
        <f t="array" ref="BS1118">IF(BS1109="","",_xlfn.IFNA(_xll.PBD(BS1109,"Deal Date","","USD","",""),"N/A"))</f>
        <v/>
      </c>
      <c r="BT1118" s="13" t="str" cm="1">
        <f t="array" ref="BT1118">IF(BT1109="","",_xlfn.IFNA(_xll.PBD(BT1109,"Deal Date","","USD","",""),"N/A"))</f>
        <v/>
      </c>
      <c r="BU1118" s="13" t="str" cm="1">
        <f t="array" ref="BU1118">IF(BU1109="","",_xlfn.IFNA(_xll.PBD(BU1109,"Deal Date","","USD","",""),"N/A"))</f>
        <v/>
      </c>
      <c r="BV1118" s="13" t="str" cm="1">
        <f t="array" ref="BV1118">IF(BV1109="","",_xlfn.IFNA(_xll.PBD(BV1109,"Deal Date","","USD","",""),"N/A"))</f>
        <v/>
      </c>
      <c r="BW1118" s="13" t="str" cm="1">
        <f t="array" ref="BW1118">IF(BW1109="","",_xlfn.IFNA(_xll.PBD(BW1109,"Deal Date","","USD","",""),"N/A"))</f>
        <v/>
      </c>
      <c r="BX1118" s="13" t="str" cm="1">
        <f t="array" ref="BX1118">IF(BX1109="","",_xlfn.IFNA(_xll.PBD(BX1109,"Deal Date","","USD","",""),"N/A"))</f>
        <v/>
      </c>
      <c r="BY1118" s="13" t="str" cm="1">
        <f t="array" ref="BY1118">IF(BY1109="","",_xlfn.IFNA(_xll.PBD(BY1109,"Deal Date","","USD","",""),"N/A"))</f>
        <v/>
      </c>
      <c r="BZ1118" s="13" t="str" cm="1">
        <f t="array" ref="BZ1118">IF(BZ1109="","",_xlfn.IFNA(_xll.PBD(BZ1109,"Deal Date","","USD","",""),"N/A"))</f>
        <v/>
      </c>
      <c r="CA1118" s="13" t="str" cm="1">
        <f t="array" ref="CA1118">IF(CA1109="","",_xlfn.IFNA(_xll.PBD(CA1109,"Deal Date","","USD","",""),"N/A"))</f>
        <v/>
      </c>
      <c r="CB1118" s="13" t="str" cm="1">
        <f t="array" ref="CB1118">IF(CB1109="","",_xlfn.IFNA(_xll.PBD(CB1109,"Deal Date","","USD","",""),"N/A"))</f>
        <v/>
      </c>
      <c r="CC1118" s="13" t="str" cm="1">
        <f t="array" ref="CC1118">IF(CC1109="","",_xlfn.IFNA(_xll.PBD(CC1109,"Deal Date","","USD","",""),"N/A"))</f>
        <v/>
      </c>
      <c r="CD1118" s="13" t="str" cm="1">
        <f t="array" ref="CD1118">IF(CD1109="","",_xlfn.IFNA(_xll.PBD(CD1109,"Deal Date","","USD","",""),"N/A"))</f>
        <v/>
      </c>
      <c r="CE1118" s="13" t="str" cm="1">
        <f t="array" ref="CE1118">IF(CE1109="","",_xlfn.IFNA(_xll.PBD(CE1109,"Deal Date","","USD","",""),"N/A"))</f>
        <v/>
      </c>
      <c r="CF1118" s="13" t="str" cm="1">
        <f t="array" ref="CF1118">IF(CF1109="","",_xlfn.IFNA(_xll.PBD(CF1109,"Deal Date","","USD","",""),"N/A"))</f>
        <v/>
      </c>
      <c r="CG1118" s="13" t="str" cm="1">
        <f t="array" ref="CG1118">IF(CG1109="","",_xlfn.IFNA(_xll.PBD(CG1109,"Deal Date","","USD","",""),"N/A"))</f>
        <v/>
      </c>
      <c r="CH1118" s="13" t="str" cm="1">
        <f t="array" ref="CH1118">IF(CH1109="","",_xlfn.IFNA(_xll.PBD(CH1109,"Deal Date","","USD","",""),"N/A"))</f>
        <v/>
      </c>
      <c r="CI1118" s="13" t="str" cm="1">
        <f t="array" ref="CI1118">IF(CI1109="","",_xlfn.IFNA(_xll.PBD(CI1109,"Deal Date","","USD","",""),"N/A"))</f>
        <v/>
      </c>
      <c r="CJ1118" s="13" t="str" cm="1">
        <f t="array" ref="CJ1118">IF(CJ1109="","",_xlfn.IFNA(_xll.PBD(CJ1109,"Deal Date","","USD","",""),"N/A"))</f>
        <v/>
      </c>
      <c r="CK1118" s="13" t="str" cm="1">
        <f t="array" ref="CK1118">IF(CK1109="","",_xlfn.IFNA(_xll.PBD(CK1109,"Deal Date","","USD","",""),"N/A"))</f>
        <v/>
      </c>
      <c r="CL1118" s="13" t="str" cm="1">
        <f t="array" ref="CL1118">IF(CL1109="","",_xlfn.IFNA(_xll.PBD(CL1109,"Deal Date","","USD","",""),"N/A"))</f>
        <v/>
      </c>
      <c r="CM1118" s="13" t="str" cm="1">
        <f t="array" ref="CM1118">IF(CM1109="","",_xlfn.IFNA(_xll.PBD(CM1109,"Deal Date","","USD","",""),"N/A"))</f>
        <v/>
      </c>
      <c r="CN1118" s="13" t="str" cm="1">
        <f t="array" ref="CN1118">IF(CN1109="","",_xlfn.IFNA(_xll.PBD(CN1109,"Deal Date","","USD","",""),"N/A"))</f>
        <v/>
      </c>
      <c r="CO1118" s="13" t="str" cm="1">
        <f t="array" ref="CO1118">IF(CO1109="","",_xlfn.IFNA(_xll.PBD(CO1109,"Deal Date","","USD","",""),"N/A"))</f>
        <v/>
      </c>
      <c r="CP1118" s="13" t="str" cm="1">
        <f t="array" ref="CP1118">IF(CP1109="","",_xlfn.IFNA(_xll.PBD(CP1109,"Deal Date","","USD","",""),"N/A"))</f>
        <v/>
      </c>
      <c r="CQ1118" s="13" t="str" cm="1">
        <f t="array" ref="CQ1118">IF(CQ1109="","",_xlfn.IFNA(_xll.PBD(CQ1109,"Deal Date","","USD","",""),"N/A"))</f>
        <v/>
      </c>
      <c r="CR1118" s="13" t="str" cm="1">
        <f t="array" ref="CR1118">IF(CR1109="","",_xlfn.IFNA(_xll.PBD(CR1109,"Deal Date","","USD","",""),"N/A"))</f>
        <v/>
      </c>
      <c r="CS1118" s="13" t="str" cm="1">
        <f t="array" ref="CS1118">IF(CS1109="","",_xlfn.IFNA(_xll.PBD(CS1109,"Deal Date","","USD","",""),"N/A"))</f>
        <v/>
      </c>
      <c r="CT1118" s="13" t="str" cm="1">
        <f t="array" ref="CT1118">IF(CT1109="","",_xlfn.IFNA(_xll.PBD(CT1109,"Deal Date","","USD","",""),"N/A"))</f>
        <v/>
      </c>
      <c r="CU1118" s="13" t="str" cm="1">
        <f t="array" ref="CU1118">IF(CU1109="","",_xlfn.IFNA(_xll.PBD(CU1109,"Deal Date","","USD","",""),"N/A"))</f>
        <v/>
      </c>
      <c r="CV1118" s="13" t="str" cm="1">
        <f t="array" ref="CV1118">IF(CV1109="","",_xlfn.IFNA(_xll.PBD(CV1109,"Deal Date","","USD","",""),"N/A"))</f>
        <v/>
      </c>
      <c r="CW1118" s="13" t="str" cm="1">
        <f t="array" ref="CW1118">IF(CW1109="","",_xlfn.IFNA(_xll.PBD(CW1109,"Deal Date","","USD","",""),"N/A"))</f>
        <v/>
      </c>
      <c r="CX1118" s="13" t="str" cm="1">
        <f t="array" ref="CX1118">IF(CX1109="","",_xlfn.IFNA(_xll.PBD(CX1109,"Deal Date","","USD","",""),"N/A"))</f>
        <v/>
      </c>
      <c r="CY1118" s="13" t="str" cm="1">
        <f t="array" ref="CY1118">IF(CY1109="","",_xlfn.IFNA(_xll.PBD(CY1109,"Deal Date","","USD","",""),"N/A"))</f>
        <v/>
      </c>
      <c r="CZ1118" s="13" t="str" cm="1">
        <f t="array" ref="CZ1118">IF(CZ1109="","",_xlfn.IFNA(_xll.PBD(CZ1109,"Deal Date","","USD","",""),"N/A"))</f>
        <v/>
      </c>
      <c r="DA1118" s="13" t="str" cm="1">
        <f t="array" ref="DA1118">IF(DA1109="","",_xlfn.IFNA(_xll.PBD(DA1109,"Deal Date","","USD","",""),"N/A"))</f>
        <v/>
      </c>
      <c r="DB1118" s="13" t="str" cm="1">
        <f t="array" ref="DB1118">IF(DB1109="","",_xlfn.IFNA(_xll.PBD(DB1109,"Deal Date","","USD","",""),"N/A"))</f>
        <v/>
      </c>
      <c r="DC1118" s="13" t="str" cm="1">
        <f t="array" ref="DC1118">IF(DC1109="","",_xlfn.IFNA(_xll.PBD(DC1109,"Deal Date","","USD","",""),"N/A"))</f>
        <v/>
      </c>
      <c r="DD1118" s="13" t="str" cm="1">
        <f t="array" ref="DD1118">IF(DD1109="","",_xlfn.IFNA(_xll.PBD(DD1109,"Deal Date","","USD","",""),"N/A"))</f>
        <v/>
      </c>
      <c r="DE1118" s="13" t="str" cm="1">
        <f t="array" ref="DE1118">IF(DE1109="","",_xlfn.IFNA(_xll.PBD(DE1109,"Deal Date","","USD","",""),"N/A"))</f>
        <v/>
      </c>
      <c r="DF1118" s="13" t="str" cm="1">
        <f t="array" ref="DF1118">IF(DF1109="","",_xlfn.IFNA(_xll.PBD(DF1109,"Deal Date","","USD","",""),"N/A"))</f>
        <v/>
      </c>
      <c r="DG1118" s="13" t="str" cm="1">
        <f t="array" ref="DG1118">IF(DG1109="","",_xlfn.IFNA(_xll.PBD(DG1109,"Deal Date","","USD","",""),"N/A"))</f>
        <v/>
      </c>
      <c r="DH1118" s="13" t="str" cm="1">
        <f t="array" ref="DH1118">IF(DH1109="","",_xlfn.IFNA(_xll.PBD(DH1109,"Deal Date","","USD","",""),"N/A"))</f>
        <v/>
      </c>
      <c r="DI1118" s="13" t="str" cm="1">
        <f t="array" ref="DI1118">IF(DI1109="","",_xlfn.IFNA(_xll.PBD(DI1109,"Deal Date","","USD","",""),"N/A"))</f>
        <v/>
      </c>
      <c r="DJ1118" s="13" t="str" cm="1">
        <f t="array" ref="DJ1118">IF(DJ1109="","",_xlfn.IFNA(_xll.PBD(DJ1109,"Deal Date","","USD","",""),"N/A"))</f>
        <v/>
      </c>
      <c r="DK1118" s="13" t="str" cm="1">
        <f t="array" ref="DK1118">IF(DK1109="","",_xlfn.IFNA(_xll.PBD(DK1109,"Deal Date","","USD","",""),"N/A"))</f>
        <v/>
      </c>
      <c r="DL1118" s="13" t="str" cm="1">
        <f t="array" ref="DL1118">IF(DL1109="","",_xlfn.IFNA(_xll.PBD(DL1109,"Deal Date","","USD","",""),"N/A"))</f>
        <v/>
      </c>
      <c r="DM1118" s="13" t="str" cm="1">
        <f t="array" ref="DM1118">IF(DM1109="","",_xlfn.IFNA(_xll.PBD(DM1109,"Deal Date","","USD","",""),"N/A"))</f>
        <v/>
      </c>
      <c r="DN1118" s="13" t="str" cm="1">
        <f t="array" ref="DN1118">IF(DN1109="","",_xlfn.IFNA(_xll.PBD(DN1109,"Deal Date","","USD","",""),"N/A"))</f>
        <v/>
      </c>
      <c r="DO1118" s="13" t="str" cm="1">
        <f t="array" ref="DO1118">IF(DO1109="","",_xlfn.IFNA(_xll.PBD(DO1109,"Deal Date","","USD","",""),"N/A"))</f>
        <v/>
      </c>
      <c r="DP1118" s="13" t="str" cm="1">
        <f t="array" ref="DP1118">IF(DP1109="","",_xlfn.IFNA(_xll.PBD(DP1109,"Deal Date","","USD","",""),"N/A"))</f>
        <v/>
      </c>
      <c r="DQ1118" s="13" t="str" cm="1">
        <f t="array" ref="DQ1118">IF(DQ1109="","",_xlfn.IFNA(_xll.PBD(DQ1109,"Deal Date","","USD","",""),"N/A"))</f>
        <v/>
      </c>
      <c r="DR1118" s="13" t="str" cm="1">
        <f t="array" ref="DR1118">IF(DR1109="","",_xlfn.IFNA(_xll.PBD(DR1109,"Deal Date","","USD","",""),"N/A"))</f>
        <v/>
      </c>
      <c r="DS1118" s="13" t="str" cm="1">
        <f t="array" ref="DS1118">IF(DS1109="","",_xlfn.IFNA(_xll.PBD(DS1109,"Deal Date","","USD","",""),"N/A"))</f>
        <v/>
      </c>
      <c r="DT1118" s="13" t="str" cm="1">
        <f t="array" ref="DT1118">IF(DT1109="","",_xlfn.IFNA(_xll.PBD(DT1109,"Deal Date","","USD","",""),"N/A"))</f>
        <v/>
      </c>
      <c r="DU1118" s="13" t="str" cm="1">
        <f t="array" ref="DU1118">IF(DU1109="","",_xlfn.IFNA(_xll.PBD(DU1109,"Deal Date","","USD","",""),"N/A"))</f>
        <v/>
      </c>
      <c r="DV1118" s="13" t="str" cm="1">
        <f t="array" ref="DV1118">IF(DV1109="","",_xlfn.IFNA(_xll.PBD(DV1109,"Deal Date","","USD","",""),"N/A"))</f>
        <v/>
      </c>
      <c r="DW1118" s="13" t="str" cm="1">
        <f t="array" ref="DW1118">IF(DW1109="","",_xlfn.IFNA(_xll.PBD(DW1109,"Deal Date","","USD","",""),"N/A"))</f>
        <v/>
      </c>
      <c r="DX1118" s="13" t="str" cm="1">
        <f t="array" ref="DX1118">IF(DX1109="","",_xlfn.IFNA(_xll.PBD(DX1109,"Deal Date","","USD","",""),"N/A"))</f>
        <v/>
      </c>
      <c r="DY1118" s="13" t="str" cm="1">
        <f t="array" ref="DY1118">IF(DY1109="","",_xlfn.IFNA(_xll.PBD(DY1109,"Deal Date","","USD","",""),"N/A"))</f>
        <v/>
      </c>
      <c r="DZ1118" s="13" t="str" cm="1">
        <f t="array" ref="DZ1118">IF(DZ1109="","",_xlfn.IFNA(_xll.PBD(DZ1109,"Deal Date","","USD","",""),"N/A"))</f>
        <v/>
      </c>
      <c r="EA1118" s="13" t="str" cm="1">
        <f t="array" ref="EA1118">IF(EA1109="","",_xlfn.IFNA(_xll.PBD(EA1109,"Deal Date","","USD","",""),"N/A"))</f>
        <v/>
      </c>
      <c r="EB1118" s="13" t="str" cm="1">
        <f t="array" ref="EB1118">IF(EB1109="","",_xlfn.IFNA(_xll.PBD(EB1109,"Deal Date","","USD","",""),"N/A"))</f>
        <v/>
      </c>
      <c r="EC1118" s="13" t="str" cm="1">
        <f t="array" ref="EC1118">IF(EC1109="","",_xlfn.IFNA(_xll.PBD(EC1109,"Deal Date","","USD","",""),"N/A"))</f>
        <v/>
      </c>
      <c r="ED1118" s="13" t="str" cm="1">
        <f t="array" ref="ED1118">IF(ED1109="","",_xlfn.IFNA(_xll.PBD(ED1109,"Deal Date","","USD","",""),"N/A"))</f>
        <v/>
      </c>
      <c r="EE1118" s="13" t="str" cm="1">
        <f t="array" ref="EE1118">IF(EE1109="","",_xlfn.IFNA(_xll.PBD(EE1109,"Deal Date","","USD","",""),"N/A"))</f>
        <v/>
      </c>
      <c r="EF1118" s="13" t="str" cm="1">
        <f t="array" ref="EF1118">IF(EF1109="","",_xlfn.IFNA(_xll.PBD(EF1109,"Deal Date","","USD","",""),"N/A"))</f>
        <v/>
      </c>
      <c r="EG1118" s="13" t="str" cm="1">
        <f t="array" ref="EG1118">IF(EG1109="","",_xlfn.IFNA(_xll.PBD(EG1109,"Deal Date","","USD","",""),"N/A"))</f>
        <v/>
      </c>
      <c r="EH1118" s="13" t="str" cm="1">
        <f t="array" ref="EH1118">IF(EH1109="","",_xlfn.IFNA(_xll.PBD(EH1109,"Deal Date","","USD","",""),"N/A"))</f>
        <v/>
      </c>
      <c r="EI1118" s="13" t="str" cm="1">
        <f t="array" ref="EI1118">IF(EI1109="","",_xlfn.IFNA(_xll.PBD(EI1109,"Deal Date","","USD","",""),"N/A"))</f>
        <v/>
      </c>
      <c r="EJ1118" s="13" t="str" cm="1">
        <f t="array" ref="EJ1118">IF(EJ1109="","",_xlfn.IFNA(_xll.PBD(EJ1109,"Deal Date","","USD","",""),"N/A"))</f>
        <v/>
      </c>
      <c r="EK1118" s="13" t="str" cm="1">
        <f t="array" ref="EK1118">IF(EK1109="","",_xlfn.IFNA(_xll.PBD(EK1109,"Deal Date","","USD","",""),"N/A"))</f>
        <v/>
      </c>
      <c r="EL1118" s="13" t="str" cm="1">
        <f t="array" ref="EL1118">IF(EL1109="","",_xlfn.IFNA(_xll.PBD(EL1109,"Deal Date","","USD","",""),"N/A"))</f>
        <v/>
      </c>
      <c r="EM1118" s="13" t="str" cm="1">
        <f t="array" ref="EM1118">IF(EM1109="","",_xlfn.IFNA(_xll.PBD(EM1109,"Deal Date","","USD","",""),"N/A"))</f>
        <v/>
      </c>
      <c r="EN1118" s="13" t="str" cm="1">
        <f t="array" ref="EN1118">IF(EN1109="","",_xlfn.IFNA(_xll.PBD(EN1109,"Deal Date","","USD","",""),"N/A"))</f>
        <v/>
      </c>
      <c r="EO1118" s="13" t="str" cm="1">
        <f t="array" ref="EO1118">IF(EO1109="","",_xlfn.IFNA(_xll.PBD(EO1109,"Deal Date","","USD","",""),"N/A"))</f>
        <v/>
      </c>
      <c r="EP1118" s="13" t="str" cm="1">
        <f t="array" ref="EP1118">IF(EP1109="","",_xlfn.IFNA(_xll.PBD(EP1109,"Deal Date","","USD","",""),"N/A"))</f>
        <v/>
      </c>
      <c r="EQ1118" s="13" t="str" cm="1">
        <f t="array" ref="EQ1118">IF(EQ1109="","",_xlfn.IFNA(_xll.PBD(EQ1109,"Deal Date","","USD","",""),"N/A"))</f>
        <v/>
      </c>
      <c r="ER1118" s="13" t="str" cm="1">
        <f t="array" ref="ER1118">IF(ER1109="","",_xlfn.IFNA(_xll.PBD(ER1109,"Deal Date","","USD","",""),"N/A"))</f>
        <v/>
      </c>
      <c r="ES1118" s="13" t="str" cm="1">
        <f t="array" ref="ES1118">IF(ES1109="","",_xlfn.IFNA(_xll.PBD(ES1109,"Deal Date","","USD","",""),"N/A"))</f>
        <v/>
      </c>
      <c r="ET1118" s="13" t="str" cm="1">
        <f t="array" ref="ET1118">IF(ET1109="","",_xlfn.IFNA(_xll.PBD(ET1109,"Deal Date","","USD","",""),"N/A"))</f>
        <v/>
      </c>
      <c r="EU1118" s="13" t="str" cm="1">
        <f t="array" ref="EU1118">IF(EU1109="","",_xlfn.IFNA(_xll.PBD(EU1109,"Deal Date","","USD","",""),"N/A"))</f>
        <v/>
      </c>
      <c r="EV1118" s="13" t="str" cm="1">
        <f t="array" ref="EV1118">IF(EV1109="","",_xlfn.IFNA(_xll.PBD(EV1109,"Deal Date","","USD","",""),"N/A"))</f>
        <v/>
      </c>
      <c r="EW1118" s="13" t="str" cm="1">
        <f t="array" ref="EW1118">IF(EW1109="","",_xlfn.IFNA(_xll.PBD(EW1109,"Deal Date","","USD","",""),"N/A"))</f>
        <v/>
      </c>
      <c r="EX1118" s="13" t="str" cm="1">
        <f t="array" ref="EX1118">IF(EX1109="","",_xlfn.IFNA(_xll.PBD(EX1109,"Deal Date","","USD","",""),"N/A"))</f>
        <v/>
      </c>
      <c r="EY1118" s="13" t="str" cm="1">
        <f t="array" ref="EY1118">IF(EY1109="","",_xlfn.IFNA(_xll.PBD(EY1109,"Deal Date","","USD","",""),"N/A"))</f>
        <v/>
      </c>
      <c r="EZ1118" s="13" t="str" cm="1">
        <f t="array" ref="EZ1118">IF(EZ1109="","",_xlfn.IFNA(_xll.PBD(EZ1109,"Deal Date","","USD","",""),"N/A"))</f>
        <v/>
      </c>
      <c r="FA1118" s="13" t="str" cm="1">
        <f t="array" ref="FA1118">IF(FA1109="","",_xlfn.IFNA(_xll.PBD(FA1109,"Deal Date","","USD","",""),"N/A"))</f>
        <v/>
      </c>
      <c r="FB1118" s="13" t="str" cm="1">
        <f t="array" ref="FB1118">IF(FB1109="","",_xlfn.IFNA(_xll.PBD(FB1109,"Deal Date","","USD","",""),"N/A"))</f>
        <v/>
      </c>
      <c r="FC1118" s="13" t="str" cm="1">
        <f t="array" ref="FC1118">IF(FC1109="","",_xlfn.IFNA(_xll.PBD(FC1109,"Deal Date","","USD","",""),"N/A"))</f>
        <v/>
      </c>
      <c r="FD1118" s="13" t="str" cm="1">
        <f t="array" ref="FD1118">IF(FD1109="","",_xlfn.IFNA(_xll.PBD(FD1109,"Deal Date","","USD","",""),"N/A"))</f>
        <v/>
      </c>
      <c r="FE1118" s="13" t="str" cm="1">
        <f t="array" ref="FE1118">IF(FE1109="","",_xlfn.IFNA(_xll.PBD(FE1109,"Deal Date","","USD","",""),"N/A"))</f>
        <v/>
      </c>
      <c r="FF1118" s="13" t="str" cm="1">
        <f t="array" ref="FF1118">IF(FF1109="","",_xlfn.IFNA(_xll.PBD(FF1109,"Deal Date","","USD","",""),"N/A"))</f>
        <v/>
      </c>
      <c r="FG1118" s="13" t="str" cm="1">
        <f t="array" ref="FG1118">IF(FG1109="","",_xlfn.IFNA(_xll.PBD(FG1109,"Deal Date","","USD","",""),"N/A"))</f>
        <v/>
      </c>
      <c r="FH1118" s="13" t="str" cm="1">
        <f t="array" ref="FH1118">IF(FH1109="","",_xlfn.IFNA(_xll.PBD(FH1109,"Deal Date","","USD","",""),"N/A"))</f>
        <v/>
      </c>
      <c r="FI1118" s="13" t="str" cm="1">
        <f t="array" ref="FI1118">IF(FI1109="","",_xlfn.IFNA(_xll.PBD(FI1109,"Deal Date","","USD","",""),"N/A"))</f>
        <v/>
      </c>
      <c r="FJ1118" s="13" t="str" cm="1">
        <f t="array" ref="FJ1118">IF(FJ1109="","",_xlfn.IFNA(_xll.PBD(FJ1109,"Deal Date","","USD","",""),"N/A"))</f>
        <v/>
      </c>
      <c r="FK1118" s="13" t="str" cm="1">
        <f t="array" ref="FK1118">IF(FK1109="","",_xlfn.IFNA(_xll.PBD(FK1109,"Deal Date","","USD","",""),"N/A"))</f>
        <v/>
      </c>
      <c r="FL1118" s="13" t="str" cm="1">
        <f t="array" ref="FL1118">IF(FL1109="","",_xlfn.IFNA(_xll.PBD(FL1109,"Deal Date","","USD","",""),"N/A"))</f>
        <v/>
      </c>
      <c r="FM1118" s="13" t="str" cm="1">
        <f t="array" ref="FM1118">IF(FM1109="","",_xlfn.IFNA(_xll.PBD(FM1109,"Deal Date","","USD","",""),"N/A"))</f>
        <v/>
      </c>
      <c r="FN1118" s="13" t="str" cm="1">
        <f t="array" ref="FN1118">IF(FN1109="","",_xlfn.IFNA(_xll.PBD(FN1109,"Deal Date","","USD","",""),"N/A"))</f>
        <v/>
      </c>
      <c r="FO1118" s="13" t="str" cm="1">
        <f t="array" ref="FO1118">IF(FO1109="","",_xlfn.IFNA(_xll.PBD(FO1109,"Deal Date","","USD","",""),"N/A"))</f>
        <v/>
      </c>
      <c r="FP1118" s="13" t="str" cm="1">
        <f t="array" ref="FP1118">IF(FP1109="","",_xlfn.IFNA(_xll.PBD(FP1109,"Deal Date","","USD","",""),"N/A"))</f>
        <v/>
      </c>
      <c r="FQ1118" s="13" t="str" cm="1">
        <f t="array" ref="FQ1118">IF(FQ1109="","",_xlfn.IFNA(_xll.PBD(FQ1109,"Deal Date","","USD","",""),"N/A"))</f>
        <v/>
      </c>
      <c r="FR1118" s="13" t="str" cm="1">
        <f t="array" ref="FR1118">IF(FR1109="","",_xlfn.IFNA(_xll.PBD(FR1109,"Deal Date","","USD","",""),"N/A"))</f>
        <v/>
      </c>
      <c r="FS1118" s="13" t="str" cm="1">
        <f t="array" ref="FS1118">IF(FS1109="","",_xlfn.IFNA(_xll.PBD(FS1109,"Deal Date","","USD","",""),"N/A"))</f>
        <v/>
      </c>
      <c r="FT1118" s="13" t="str" cm="1">
        <f t="array" ref="FT1118">IF(FT1109="","",_xlfn.IFNA(_xll.PBD(FT1109,"Deal Date","","USD","",""),"N/A"))</f>
        <v/>
      </c>
      <c r="FU1118" s="13" t="str" cm="1">
        <f t="array" ref="FU1118">IF(FU1109="","",_xlfn.IFNA(_xll.PBD(FU1109,"Deal Date","","USD","",""),"N/A"))</f>
        <v/>
      </c>
      <c r="FV1118" s="13" t="str" cm="1">
        <f t="array" ref="FV1118">IF(FV1109="","",_xlfn.IFNA(_xll.PBD(FV1109,"Deal Date","","USD","",""),"N/A"))</f>
        <v/>
      </c>
      <c r="FW1118" s="13" t="str" cm="1">
        <f t="array" ref="FW1118">IF(FW1109="","",_xlfn.IFNA(_xll.PBD(FW1109,"Deal Date","","USD","",""),"N/A"))</f>
        <v/>
      </c>
      <c r="FX1118" s="13" t="str" cm="1">
        <f t="array" ref="FX1118">IF(FX1109="","",_xlfn.IFNA(_xll.PBD(FX1109,"Deal Date","","USD","",""),"N/A"))</f>
        <v/>
      </c>
      <c r="FY1118" s="13" t="str" cm="1">
        <f t="array" ref="FY1118">IF(FY1109="","",_xlfn.IFNA(_xll.PBD(FY1109,"Deal Date","","USD","",""),"N/A"))</f>
        <v/>
      </c>
      <c r="FZ1118" s="13" t="str" cm="1">
        <f t="array" ref="FZ1118">IF(FZ1109="","",_xlfn.IFNA(_xll.PBD(FZ1109,"Deal Date","","USD","",""),"N/A"))</f>
        <v/>
      </c>
      <c r="GA1118" s="13" t="str" cm="1">
        <f t="array" ref="GA1118">IF(GA1109="","",_xlfn.IFNA(_xll.PBD(GA1109,"Deal Date","","USD","",""),"N/A"))</f>
        <v/>
      </c>
      <c r="GB1118" s="13" t="str" cm="1">
        <f t="array" ref="GB1118">IF(GB1109="","",_xlfn.IFNA(_xll.PBD(GB1109,"Deal Date","","USD","",""),"N/A"))</f>
        <v/>
      </c>
      <c r="GC1118" s="13" t="str" cm="1">
        <f t="array" ref="GC1118">IF(GC1109="","",_xlfn.IFNA(_xll.PBD(GC1109,"Deal Date","","USD","",""),"N/A"))</f>
        <v/>
      </c>
      <c r="GD1118" s="13" t="str" cm="1">
        <f t="array" ref="GD1118">IF(GD1109="","",_xlfn.IFNA(_xll.PBD(GD1109,"Deal Date","","USD","",""),"N/A"))</f>
        <v/>
      </c>
      <c r="GE1118" s="13" t="str" cm="1">
        <f t="array" ref="GE1118">IF(GE1109="","",_xlfn.IFNA(_xll.PBD(GE1109,"Deal Date","","USD","",""),"N/A"))</f>
        <v/>
      </c>
      <c r="GF1118" s="13" t="str" cm="1">
        <f t="array" ref="GF1118">IF(GF1109="","",_xlfn.IFNA(_xll.PBD(GF1109,"Deal Date","","USD","",""),"N/A"))</f>
        <v/>
      </c>
      <c r="GG1118" s="13" t="str" cm="1">
        <f t="array" ref="GG1118">IF(GG1109="","",_xlfn.IFNA(_xll.PBD(GG1109,"Deal Date","","USD","",""),"N/A"))</f>
        <v/>
      </c>
      <c r="GH1118" s="13" t="str" cm="1">
        <f t="array" ref="GH1118">IF(GH1109="","",_xlfn.IFNA(_xll.PBD(GH1109,"Deal Date","","USD","",""),"N/A"))</f>
        <v/>
      </c>
      <c r="GI1118" s="13" t="str" cm="1">
        <f t="array" ref="GI1118">IF(GI1109="","",_xlfn.IFNA(_xll.PBD(GI1109,"Deal Date","","USD","",""),"N/A"))</f>
        <v/>
      </c>
      <c r="GJ1118" s="13" t="str" cm="1">
        <f t="array" ref="GJ1118">IF(GJ1109="","",_xlfn.IFNA(_xll.PBD(GJ1109,"Deal Date","","USD","",""),"N/A"))</f>
        <v/>
      </c>
      <c r="GK1118" s="13" t="str" cm="1">
        <f t="array" ref="GK1118">IF(GK1109="","",_xlfn.IFNA(_xll.PBD(GK1109,"Deal Date","","USD","",""),"N/A"))</f>
        <v/>
      </c>
      <c r="GL1118" s="13" t="str" cm="1">
        <f t="array" ref="GL1118">IF(GL1109="","",_xlfn.IFNA(_xll.PBD(GL1109,"Deal Date","","USD","",""),"N/A"))</f>
        <v/>
      </c>
      <c r="GM1118" s="13" t="str" cm="1">
        <f t="array" ref="GM1118">IF(GM1109="","",_xlfn.IFNA(_xll.PBD(GM1109,"Deal Date","","USD","",""),"N/A"))</f>
        <v/>
      </c>
      <c r="GN1118" s="13" t="str" cm="1">
        <f t="array" ref="GN1118">IF(GN1109="","",_xlfn.IFNA(_xll.PBD(GN1109,"Deal Date","","USD","",""),"N/A"))</f>
        <v/>
      </c>
      <c r="GO1118" s="13" t="str" cm="1">
        <f t="array" ref="GO1118">IF(GO1109="","",_xlfn.IFNA(_xll.PBD(GO1109,"Deal Date","","USD","",""),"N/A"))</f>
        <v/>
      </c>
      <c r="GP1118" s="13" t="str" cm="1">
        <f t="array" ref="GP1118">IF(GP1109="","",_xlfn.IFNA(_xll.PBD(GP1109,"Deal Date","","USD","",""),"N/A"))</f>
        <v/>
      </c>
      <c r="GQ1118" s="13" t="str" cm="1">
        <f t="array" ref="GQ1118">IF(GQ1109="","",_xlfn.IFNA(_xll.PBD(GQ1109,"Deal Date","","USD","",""),"N/A"))</f>
        <v/>
      </c>
      <c r="GR1118" s="13" t="str" cm="1">
        <f t="array" ref="GR1118">IF(GR1109="","",_xlfn.IFNA(_xll.PBD(GR1109,"Deal Date","","USD","",""),"N/A"))</f>
        <v/>
      </c>
      <c r="GS1118" s="13" t="str" cm="1">
        <f t="array" ref="GS1118">IF(GS1109="","",_xlfn.IFNA(_xll.PBD(GS1109,"Deal Date","","USD","",""),"N/A"))</f>
        <v/>
      </c>
      <c r="GT1118" s="13" t="str" cm="1">
        <f t="array" ref="GT1118">IF(GT1109="","",_xlfn.IFNA(_xll.PBD(GT1109,"Deal Date","","USD","",""),"N/A"))</f>
        <v/>
      </c>
      <c r="GU1118" s="13" t="str" cm="1">
        <f t="array" ref="GU1118">IF(GU1109="","",_xlfn.IFNA(_xll.PBD(GU1109,"Deal Date","","USD","",""),"N/A"))</f>
        <v/>
      </c>
      <c r="GV1118" s="13" t="str" cm="1">
        <f t="array" ref="GV1118">IF(GV1109="","",_xlfn.IFNA(_xll.PBD(GV1109,"Deal Date","","USD","",""),"N/A"))</f>
        <v/>
      </c>
      <c r="GW1118" s="13" t="str" cm="1">
        <f t="array" ref="GW1118">IF(GW1109="","",_xlfn.IFNA(_xll.PBD(GW1109,"Deal Date","","USD","",""),"N/A"))</f>
        <v/>
      </c>
      <c r="GX1118" s="13" t="str" cm="1">
        <f t="array" ref="GX1118">IF(GX1109="","",_xlfn.IFNA(_xll.PBD(GX1109,"Deal Date","","USD","",""),"N/A"))</f>
        <v/>
      </c>
      <c r="GY1118" s="13" t="str" cm="1">
        <f t="array" ref="GY1118">IF(GY1109="","",_xlfn.IFNA(_xll.PBD(GY1109,"Deal Date","","USD","",""),"N/A"))</f>
        <v/>
      </c>
      <c r="GZ1118" s="13" t="str" cm="1">
        <f t="array" ref="GZ1118">IF(GZ1109="","",_xlfn.IFNA(_xll.PBD(GZ1109,"Deal Date","","USD","",""),"N/A"))</f>
        <v/>
      </c>
      <c r="HA1118" s="13" t="str" cm="1">
        <f t="array" ref="HA1118">IF(HA1109="","",_xlfn.IFNA(_xll.PBD(HA1109,"Deal Date","","USD","",""),"N/A"))</f>
        <v/>
      </c>
      <c r="HB1118" s="13" t="str" cm="1">
        <f t="array" ref="HB1118">IF(HB1109="","",_xlfn.IFNA(_xll.PBD(HB1109,"Deal Date","","USD","",""),"N/A"))</f>
        <v/>
      </c>
      <c r="HC1118" s="13" t="str" cm="1">
        <f t="array" ref="HC1118">IF(HC1109="","",_xlfn.IFNA(_xll.PBD(HC1109,"Deal Date","","USD","",""),"N/A"))</f>
        <v/>
      </c>
      <c r="HD1118" s="13" t="str" cm="1">
        <f t="array" ref="HD1118">IF(HD1109="","",_xlfn.IFNA(_xll.PBD(HD1109,"Deal Date","","USD","",""),"N/A"))</f>
        <v/>
      </c>
      <c r="HE1118" s="13" t="str" cm="1">
        <f t="array" ref="HE1118">IF(HE1109="","",_xlfn.IFNA(_xll.PBD(HE1109,"Deal Date","","USD","",""),"N/A"))</f>
        <v/>
      </c>
      <c r="HF1118" s="13" t="str" cm="1">
        <f t="array" ref="HF1118">IF(HF1109="","",_xlfn.IFNA(_xll.PBD(HF1109,"Deal Date","","USD","",""),"N/A"))</f>
        <v/>
      </c>
      <c r="HG1118" s="13" t="str" cm="1">
        <f t="array" ref="HG1118">IF(HG1109="","",_xlfn.IFNA(_xll.PBD(HG1109,"Deal Date","","USD","",""),"N/A"))</f>
        <v/>
      </c>
      <c r="HH1118" s="13" t="str" cm="1">
        <f t="array" ref="HH1118">IF(HH1109="","",_xlfn.IFNA(_xll.PBD(HH1109,"Deal Date","","USD","",""),"N/A"))</f>
        <v/>
      </c>
      <c r="HI1118" s="13" t="str" cm="1">
        <f t="array" ref="HI1118">IF(HI1109="","",_xlfn.IFNA(_xll.PBD(HI1109,"Deal Date","","USD","",""),"N/A"))</f>
        <v/>
      </c>
      <c r="HJ1118" s="13" t="str" cm="1">
        <f t="array" ref="HJ1118">IF(HJ1109="","",_xlfn.IFNA(_xll.PBD(HJ1109,"Deal Date","","USD","",""),"N/A"))</f>
        <v/>
      </c>
      <c r="HK1118" s="13" t="str" cm="1">
        <f t="array" ref="HK1118">IF(HK1109="","",_xlfn.IFNA(_xll.PBD(HK1109,"Deal Date","","USD","",""),"N/A"))</f>
        <v/>
      </c>
      <c r="HL1118" s="13" t="str" cm="1">
        <f t="array" ref="HL1118">IF(HL1109="","",_xlfn.IFNA(_xll.PBD(HL1109,"Deal Date","","USD","",""),"N/A"))</f>
        <v/>
      </c>
      <c r="HM1118" s="13" t="str" cm="1">
        <f t="array" ref="HM1118">IF(HM1109="","",_xlfn.IFNA(_xll.PBD(HM1109,"Deal Date","","USD","",""),"N/A"))</f>
        <v/>
      </c>
      <c r="HN1118" s="13" t="str" cm="1">
        <f t="array" ref="HN1118">IF(HN1109="","",_xlfn.IFNA(_xll.PBD(HN1109,"Deal Date","","USD","",""),"N/A"))</f>
        <v/>
      </c>
      <c r="HO1118" s="13" t="str" cm="1">
        <f t="array" ref="HO1118">IF(HO1109="","",_xlfn.IFNA(_xll.PBD(HO1109,"Deal Date","","USD","",""),"N/A"))</f>
        <v/>
      </c>
      <c r="HP1118" s="13" t="str" cm="1">
        <f t="array" ref="HP1118">IF(HP1109="","",_xlfn.IFNA(_xll.PBD(HP1109,"Deal Date","","USD","",""),"N/A"))</f>
        <v/>
      </c>
      <c r="HQ1118" s="13" t="str" cm="1">
        <f t="array" ref="HQ1118">IF(HQ1109="","",_xlfn.IFNA(_xll.PBD(HQ1109,"Deal Date","","USD","",""),"N/A"))</f>
        <v/>
      </c>
      <c r="HR1118" s="13" t="str" cm="1">
        <f t="array" ref="HR1118">IF(HR1109="","",_xlfn.IFNA(_xll.PBD(HR1109,"Deal Date","","USD","",""),"N/A"))</f>
        <v/>
      </c>
      <c r="HS1118" s="13" t="str" cm="1">
        <f t="array" ref="HS1118">IF(HS1109="","",_xlfn.IFNA(_xll.PBD(HS1109,"Deal Date","","USD","",""),"N/A"))</f>
        <v/>
      </c>
      <c r="HT1118" s="13" t="str" cm="1">
        <f t="array" ref="HT1118">IF(HT1109="","",_xlfn.IFNA(_xll.PBD(HT1109,"Deal Date","","USD","",""),"N/A"))</f>
        <v/>
      </c>
      <c r="HU1118" s="13" t="str" cm="1">
        <f t="array" ref="HU1118">IF(HU1109="","",_xlfn.IFNA(_xll.PBD(HU1109,"Deal Date","","USD","",""),"N/A"))</f>
        <v/>
      </c>
      <c r="HV1118" s="13" t="str" cm="1">
        <f t="array" ref="HV1118">IF(HV1109="","",_xlfn.IFNA(_xll.PBD(HV1109,"Deal Date","","USD","",""),"N/A"))</f>
        <v/>
      </c>
      <c r="HW1118" s="13" t="str" cm="1">
        <f t="array" ref="HW1118">IF(HW1109="","",_xlfn.IFNA(_xll.PBD(HW1109,"Deal Date","","USD","",""),"N/A"))</f>
        <v/>
      </c>
      <c r="HX1118" s="13" t="str" cm="1">
        <f t="array" ref="HX1118">IF(HX1109="","",_xlfn.IFNA(_xll.PBD(HX1109,"Deal Date","","USD","",""),"N/A"))</f>
        <v/>
      </c>
      <c r="HY1118" s="13" t="str" cm="1">
        <f t="array" ref="HY1118">IF(HY1109="","",_xlfn.IFNA(_xll.PBD(HY1109,"Deal Date","","USD","",""),"N/A"))</f>
        <v/>
      </c>
      <c r="HZ1118" s="13" t="str" cm="1">
        <f t="array" ref="HZ1118">IF(HZ1109="","",_xlfn.IFNA(_xll.PBD(HZ1109,"Deal Date","","USD","",""),"N/A"))</f>
        <v/>
      </c>
      <c r="IA1118" s="13" t="str" cm="1">
        <f t="array" ref="IA1118">IF(IA1109="","",_xlfn.IFNA(_xll.PBD(IA1109,"Deal Date","","USD","",""),"N/A"))</f>
        <v/>
      </c>
      <c r="IB1118" s="13" t="str" cm="1">
        <f t="array" ref="IB1118">IF(IB1109="","",_xlfn.IFNA(_xll.PBD(IB1109,"Deal Date","","USD","",""),"N/A"))</f>
        <v/>
      </c>
      <c r="IC1118" s="13" t="str" cm="1">
        <f t="array" ref="IC1118">IF(IC1109="","",_xlfn.IFNA(_xll.PBD(IC1109,"Deal Date","","USD","",""),"N/A"))</f>
        <v/>
      </c>
      <c r="ID1118" s="13" t="str" cm="1">
        <f t="array" ref="ID1118">IF(ID1109="","",_xlfn.IFNA(_xll.PBD(ID1109,"Deal Date","","USD","",""),"N/A"))</f>
        <v/>
      </c>
      <c r="IE1118" s="13" t="str" cm="1">
        <f t="array" ref="IE1118">IF(IE1109="","",_xlfn.IFNA(_xll.PBD(IE1109,"Deal Date","","USD","",""),"N/A"))</f>
        <v/>
      </c>
    </row>
    <row r="1119" spans="2:239" x14ac:dyDescent="0.2">
      <c r="B1119" t="s">
        <v>2717</v>
      </c>
      <c r="C1119" t="str">
        <f ca="1">IF(C1109="","",C1113*2 + C1116)</f>
        <v/>
      </c>
      <c r="D1119" t="str">
        <f t="shared" ref="D1119:BO1119" si="440">IF(D1109="","",D1113*2 + D1116)</f>
        <v/>
      </c>
      <c r="E1119" t="str">
        <f t="shared" si="440"/>
        <v/>
      </c>
      <c r="F1119" t="str">
        <f t="shared" si="440"/>
        <v/>
      </c>
      <c r="G1119" t="str">
        <f t="shared" si="440"/>
        <v/>
      </c>
      <c r="H1119" t="str">
        <f t="shared" si="440"/>
        <v/>
      </c>
      <c r="I1119" t="str">
        <f t="shared" si="440"/>
        <v/>
      </c>
      <c r="J1119" t="str">
        <f t="shared" si="440"/>
        <v/>
      </c>
      <c r="K1119" t="str">
        <f t="shared" si="440"/>
        <v/>
      </c>
      <c r="L1119" t="str">
        <f t="shared" si="440"/>
        <v/>
      </c>
      <c r="M1119" t="str">
        <f t="shared" si="440"/>
        <v/>
      </c>
      <c r="N1119" t="str">
        <f t="shared" si="440"/>
        <v/>
      </c>
      <c r="O1119" t="str">
        <f t="shared" si="440"/>
        <v/>
      </c>
      <c r="P1119" t="str">
        <f t="shared" si="440"/>
        <v/>
      </c>
      <c r="Q1119" t="str">
        <f t="shared" si="440"/>
        <v/>
      </c>
      <c r="R1119" t="str">
        <f t="shared" si="440"/>
        <v/>
      </c>
      <c r="S1119" t="str">
        <f t="shared" si="440"/>
        <v/>
      </c>
      <c r="T1119" t="str">
        <f t="shared" si="440"/>
        <v/>
      </c>
      <c r="U1119" t="str">
        <f t="shared" si="440"/>
        <v/>
      </c>
      <c r="V1119" t="str">
        <f t="shared" si="440"/>
        <v/>
      </c>
      <c r="W1119" t="str">
        <f t="shared" si="440"/>
        <v/>
      </c>
      <c r="X1119" t="str">
        <f t="shared" si="440"/>
        <v/>
      </c>
      <c r="Y1119" t="str">
        <f t="shared" si="440"/>
        <v/>
      </c>
      <c r="Z1119" t="str">
        <f t="shared" si="440"/>
        <v/>
      </c>
      <c r="AA1119" t="str">
        <f t="shared" si="440"/>
        <v/>
      </c>
      <c r="AB1119" t="str">
        <f t="shared" si="440"/>
        <v/>
      </c>
      <c r="AC1119" t="str">
        <f t="shared" si="440"/>
        <v/>
      </c>
      <c r="AD1119" t="str">
        <f t="shared" si="440"/>
        <v/>
      </c>
      <c r="AE1119" t="str">
        <f t="shared" si="440"/>
        <v/>
      </c>
      <c r="AF1119" t="str">
        <f t="shared" si="440"/>
        <v/>
      </c>
      <c r="AG1119" t="str">
        <f t="shared" si="440"/>
        <v/>
      </c>
      <c r="AH1119" t="str">
        <f t="shared" si="440"/>
        <v/>
      </c>
      <c r="AI1119" t="str">
        <f t="shared" si="440"/>
        <v/>
      </c>
      <c r="AJ1119" t="str">
        <f t="shared" si="440"/>
        <v/>
      </c>
      <c r="AK1119" t="str">
        <f t="shared" si="440"/>
        <v/>
      </c>
      <c r="AL1119" t="str">
        <f t="shared" si="440"/>
        <v/>
      </c>
      <c r="AM1119" t="str">
        <f t="shared" si="440"/>
        <v/>
      </c>
      <c r="AN1119" t="str">
        <f t="shared" si="440"/>
        <v/>
      </c>
      <c r="AO1119" t="str">
        <f t="shared" si="440"/>
        <v/>
      </c>
      <c r="AP1119" t="str">
        <f t="shared" si="440"/>
        <v/>
      </c>
      <c r="AQ1119" t="str">
        <f t="shared" si="440"/>
        <v/>
      </c>
      <c r="AR1119" t="str">
        <f t="shared" si="440"/>
        <v/>
      </c>
      <c r="AS1119" t="str">
        <f t="shared" si="440"/>
        <v/>
      </c>
      <c r="AT1119" t="str">
        <f t="shared" si="440"/>
        <v/>
      </c>
      <c r="AU1119" t="str">
        <f t="shared" si="440"/>
        <v/>
      </c>
      <c r="AV1119" t="str">
        <f t="shared" si="440"/>
        <v/>
      </c>
      <c r="AW1119" t="str">
        <f t="shared" si="440"/>
        <v/>
      </c>
      <c r="AX1119" t="str">
        <f t="shared" si="440"/>
        <v/>
      </c>
      <c r="AY1119" t="str">
        <f t="shared" si="440"/>
        <v/>
      </c>
      <c r="AZ1119" t="str">
        <f t="shared" si="440"/>
        <v/>
      </c>
      <c r="BA1119" t="str">
        <f t="shared" si="440"/>
        <v/>
      </c>
      <c r="BB1119" t="str">
        <f t="shared" si="440"/>
        <v/>
      </c>
      <c r="BC1119" t="str">
        <f t="shared" si="440"/>
        <v/>
      </c>
      <c r="BD1119" t="str">
        <f t="shared" si="440"/>
        <v/>
      </c>
      <c r="BE1119" t="str">
        <f t="shared" si="440"/>
        <v/>
      </c>
      <c r="BF1119" t="str">
        <f t="shared" si="440"/>
        <v/>
      </c>
      <c r="BG1119" t="str">
        <f t="shared" si="440"/>
        <v/>
      </c>
      <c r="BH1119" t="str">
        <f t="shared" si="440"/>
        <v/>
      </c>
      <c r="BI1119" t="str">
        <f t="shared" si="440"/>
        <v/>
      </c>
      <c r="BJ1119" t="str">
        <f t="shared" si="440"/>
        <v/>
      </c>
      <c r="BK1119" t="str">
        <f t="shared" si="440"/>
        <v/>
      </c>
      <c r="BL1119" t="str">
        <f t="shared" si="440"/>
        <v/>
      </c>
      <c r="BM1119" t="str">
        <f t="shared" si="440"/>
        <v/>
      </c>
      <c r="BN1119" t="str">
        <f t="shared" si="440"/>
        <v/>
      </c>
      <c r="BO1119" t="str">
        <f t="shared" si="440"/>
        <v/>
      </c>
      <c r="BP1119" t="str">
        <f t="shared" ref="BP1119:EA1119" si="441">IF(BP1109="","",BP1113*2 + BP1116)</f>
        <v/>
      </c>
      <c r="BQ1119" t="str">
        <f t="shared" si="441"/>
        <v/>
      </c>
      <c r="BR1119" t="str">
        <f t="shared" si="441"/>
        <v/>
      </c>
      <c r="BS1119" t="str">
        <f t="shared" si="441"/>
        <v/>
      </c>
      <c r="BT1119" t="str">
        <f t="shared" si="441"/>
        <v/>
      </c>
      <c r="BU1119" t="str">
        <f t="shared" si="441"/>
        <v/>
      </c>
      <c r="BV1119" t="str">
        <f t="shared" si="441"/>
        <v/>
      </c>
      <c r="BW1119" t="str">
        <f t="shared" si="441"/>
        <v/>
      </c>
      <c r="BX1119" t="str">
        <f t="shared" si="441"/>
        <v/>
      </c>
      <c r="BY1119" t="str">
        <f t="shared" si="441"/>
        <v/>
      </c>
      <c r="BZ1119" t="str">
        <f t="shared" si="441"/>
        <v/>
      </c>
      <c r="CA1119" t="str">
        <f t="shared" si="441"/>
        <v/>
      </c>
      <c r="CB1119" t="str">
        <f t="shared" si="441"/>
        <v/>
      </c>
      <c r="CC1119" t="str">
        <f t="shared" si="441"/>
        <v/>
      </c>
      <c r="CD1119" t="str">
        <f t="shared" si="441"/>
        <v/>
      </c>
      <c r="CE1119" t="str">
        <f t="shared" si="441"/>
        <v/>
      </c>
      <c r="CF1119" t="str">
        <f t="shared" si="441"/>
        <v/>
      </c>
      <c r="CG1119" t="str">
        <f t="shared" si="441"/>
        <v/>
      </c>
      <c r="CH1119" t="str">
        <f t="shared" si="441"/>
        <v/>
      </c>
      <c r="CI1119" t="str">
        <f t="shared" si="441"/>
        <v/>
      </c>
      <c r="CJ1119" t="str">
        <f t="shared" si="441"/>
        <v/>
      </c>
      <c r="CK1119" t="str">
        <f t="shared" si="441"/>
        <v/>
      </c>
      <c r="CL1119" t="str">
        <f t="shared" si="441"/>
        <v/>
      </c>
      <c r="CM1119" t="str">
        <f t="shared" si="441"/>
        <v/>
      </c>
      <c r="CN1119" t="str">
        <f t="shared" si="441"/>
        <v/>
      </c>
      <c r="CO1119" t="str">
        <f t="shared" si="441"/>
        <v/>
      </c>
      <c r="CP1119" t="str">
        <f t="shared" si="441"/>
        <v/>
      </c>
      <c r="CQ1119" t="str">
        <f t="shared" si="441"/>
        <v/>
      </c>
      <c r="CR1119" t="str">
        <f t="shared" si="441"/>
        <v/>
      </c>
      <c r="CS1119" t="str">
        <f t="shared" si="441"/>
        <v/>
      </c>
      <c r="CT1119" t="str">
        <f t="shared" si="441"/>
        <v/>
      </c>
      <c r="CU1119" t="str">
        <f t="shared" si="441"/>
        <v/>
      </c>
      <c r="CV1119" t="str">
        <f t="shared" si="441"/>
        <v/>
      </c>
      <c r="CW1119" t="str">
        <f t="shared" si="441"/>
        <v/>
      </c>
      <c r="CX1119" t="str">
        <f t="shared" si="441"/>
        <v/>
      </c>
      <c r="CY1119" t="str">
        <f t="shared" si="441"/>
        <v/>
      </c>
      <c r="CZ1119" t="str">
        <f t="shared" si="441"/>
        <v/>
      </c>
      <c r="DA1119" t="str">
        <f t="shared" si="441"/>
        <v/>
      </c>
      <c r="DB1119" t="str">
        <f t="shared" si="441"/>
        <v/>
      </c>
      <c r="DC1119" t="str">
        <f t="shared" si="441"/>
        <v/>
      </c>
      <c r="DD1119" t="str">
        <f t="shared" si="441"/>
        <v/>
      </c>
      <c r="DE1119" t="str">
        <f t="shared" si="441"/>
        <v/>
      </c>
      <c r="DF1119" t="str">
        <f t="shared" si="441"/>
        <v/>
      </c>
      <c r="DG1119" t="str">
        <f t="shared" si="441"/>
        <v/>
      </c>
      <c r="DH1119" t="str">
        <f t="shared" si="441"/>
        <v/>
      </c>
      <c r="DI1119" t="str">
        <f t="shared" si="441"/>
        <v/>
      </c>
      <c r="DJ1119" t="str">
        <f t="shared" si="441"/>
        <v/>
      </c>
      <c r="DK1119" t="str">
        <f t="shared" si="441"/>
        <v/>
      </c>
      <c r="DL1119" t="str">
        <f t="shared" si="441"/>
        <v/>
      </c>
      <c r="DM1119" t="str">
        <f t="shared" si="441"/>
        <v/>
      </c>
      <c r="DN1119" t="str">
        <f t="shared" si="441"/>
        <v/>
      </c>
      <c r="DO1119" t="str">
        <f t="shared" si="441"/>
        <v/>
      </c>
      <c r="DP1119" t="str">
        <f t="shared" si="441"/>
        <v/>
      </c>
      <c r="DQ1119" t="str">
        <f t="shared" si="441"/>
        <v/>
      </c>
      <c r="DR1119" t="str">
        <f t="shared" si="441"/>
        <v/>
      </c>
      <c r="DS1119" t="str">
        <f t="shared" si="441"/>
        <v/>
      </c>
      <c r="DT1119" t="str">
        <f t="shared" si="441"/>
        <v/>
      </c>
      <c r="DU1119" t="str">
        <f t="shared" si="441"/>
        <v/>
      </c>
      <c r="DV1119" t="str">
        <f t="shared" si="441"/>
        <v/>
      </c>
      <c r="DW1119" t="str">
        <f t="shared" si="441"/>
        <v/>
      </c>
      <c r="DX1119" t="str">
        <f t="shared" si="441"/>
        <v/>
      </c>
      <c r="DY1119" t="str">
        <f t="shared" si="441"/>
        <v/>
      </c>
      <c r="DZ1119" t="str">
        <f t="shared" si="441"/>
        <v/>
      </c>
      <c r="EA1119" t="str">
        <f t="shared" si="441"/>
        <v/>
      </c>
      <c r="EB1119" t="str">
        <f t="shared" ref="EB1119:GM1119" si="442">IF(EB1109="","",EB1113*2 + EB1116)</f>
        <v/>
      </c>
      <c r="EC1119" t="str">
        <f t="shared" si="442"/>
        <v/>
      </c>
      <c r="ED1119" t="str">
        <f t="shared" si="442"/>
        <v/>
      </c>
      <c r="EE1119" t="str">
        <f t="shared" si="442"/>
        <v/>
      </c>
      <c r="EF1119" t="str">
        <f t="shared" si="442"/>
        <v/>
      </c>
      <c r="EG1119" t="str">
        <f t="shared" si="442"/>
        <v/>
      </c>
      <c r="EH1119" t="str">
        <f t="shared" si="442"/>
        <v/>
      </c>
      <c r="EI1119" t="str">
        <f t="shared" si="442"/>
        <v/>
      </c>
      <c r="EJ1119" t="str">
        <f t="shared" si="442"/>
        <v/>
      </c>
      <c r="EK1119" t="str">
        <f t="shared" si="442"/>
        <v/>
      </c>
      <c r="EL1119" t="str">
        <f t="shared" si="442"/>
        <v/>
      </c>
      <c r="EM1119" t="str">
        <f t="shared" si="442"/>
        <v/>
      </c>
      <c r="EN1119" t="str">
        <f t="shared" si="442"/>
        <v/>
      </c>
      <c r="EO1119" t="str">
        <f t="shared" si="442"/>
        <v/>
      </c>
      <c r="EP1119" t="str">
        <f t="shared" si="442"/>
        <v/>
      </c>
      <c r="EQ1119" t="str">
        <f t="shared" si="442"/>
        <v/>
      </c>
      <c r="ER1119" t="str">
        <f t="shared" si="442"/>
        <v/>
      </c>
      <c r="ES1119" t="str">
        <f t="shared" si="442"/>
        <v/>
      </c>
      <c r="ET1119" t="str">
        <f t="shared" si="442"/>
        <v/>
      </c>
      <c r="EU1119" t="str">
        <f t="shared" si="442"/>
        <v/>
      </c>
      <c r="EV1119" t="str">
        <f t="shared" si="442"/>
        <v/>
      </c>
      <c r="EW1119" t="str">
        <f t="shared" si="442"/>
        <v/>
      </c>
      <c r="EX1119" t="str">
        <f t="shared" si="442"/>
        <v/>
      </c>
      <c r="EY1119" t="str">
        <f t="shared" si="442"/>
        <v/>
      </c>
      <c r="EZ1119" t="str">
        <f t="shared" si="442"/>
        <v/>
      </c>
      <c r="FA1119" t="str">
        <f t="shared" si="442"/>
        <v/>
      </c>
      <c r="FB1119" t="str">
        <f t="shared" si="442"/>
        <v/>
      </c>
      <c r="FC1119" t="str">
        <f t="shared" si="442"/>
        <v/>
      </c>
      <c r="FD1119" t="str">
        <f t="shared" si="442"/>
        <v/>
      </c>
      <c r="FE1119" t="str">
        <f t="shared" si="442"/>
        <v/>
      </c>
      <c r="FF1119" t="str">
        <f t="shared" si="442"/>
        <v/>
      </c>
      <c r="FG1119" t="str">
        <f t="shared" si="442"/>
        <v/>
      </c>
      <c r="FH1119" t="str">
        <f t="shared" si="442"/>
        <v/>
      </c>
      <c r="FI1119" t="str">
        <f t="shared" si="442"/>
        <v/>
      </c>
      <c r="FJ1119" t="str">
        <f t="shared" si="442"/>
        <v/>
      </c>
      <c r="FK1119" t="str">
        <f t="shared" si="442"/>
        <v/>
      </c>
      <c r="FL1119" t="str">
        <f t="shared" si="442"/>
        <v/>
      </c>
      <c r="FM1119" t="str">
        <f t="shared" si="442"/>
        <v/>
      </c>
      <c r="FN1119" t="str">
        <f t="shared" si="442"/>
        <v/>
      </c>
      <c r="FO1119" t="str">
        <f t="shared" si="442"/>
        <v/>
      </c>
      <c r="FP1119" t="str">
        <f t="shared" si="442"/>
        <v/>
      </c>
      <c r="FQ1119" t="str">
        <f t="shared" si="442"/>
        <v/>
      </c>
      <c r="FR1119" t="str">
        <f t="shared" si="442"/>
        <v/>
      </c>
      <c r="FS1119" t="str">
        <f t="shared" si="442"/>
        <v/>
      </c>
      <c r="FT1119" t="str">
        <f t="shared" si="442"/>
        <v/>
      </c>
      <c r="FU1119" t="str">
        <f t="shared" si="442"/>
        <v/>
      </c>
      <c r="FV1119" t="str">
        <f t="shared" si="442"/>
        <v/>
      </c>
      <c r="FW1119" t="str">
        <f t="shared" si="442"/>
        <v/>
      </c>
      <c r="FX1119" t="str">
        <f t="shared" si="442"/>
        <v/>
      </c>
      <c r="FY1119" t="str">
        <f t="shared" si="442"/>
        <v/>
      </c>
      <c r="FZ1119" t="str">
        <f t="shared" si="442"/>
        <v/>
      </c>
      <c r="GA1119" t="str">
        <f t="shared" si="442"/>
        <v/>
      </c>
      <c r="GB1119" t="str">
        <f t="shared" si="442"/>
        <v/>
      </c>
      <c r="GC1119" t="str">
        <f t="shared" si="442"/>
        <v/>
      </c>
      <c r="GD1119" t="str">
        <f t="shared" si="442"/>
        <v/>
      </c>
      <c r="GE1119" t="str">
        <f t="shared" si="442"/>
        <v/>
      </c>
      <c r="GF1119" t="str">
        <f t="shared" si="442"/>
        <v/>
      </c>
      <c r="GG1119" t="str">
        <f t="shared" si="442"/>
        <v/>
      </c>
      <c r="GH1119" t="str">
        <f t="shared" si="442"/>
        <v/>
      </c>
      <c r="GI1119" t="str">
        <f t="shared" si="442"/>
        <v/>
      </c>
      <c r="GJ1119" t="str">
        <f t="shared" si="442"/>
        <v/>
      </c>
      <c r="GK1119" t="str">
        <f t="shared" si="442"/>
        <v/>
      </c>
      <c r="GL1119" t="str">
        <f t="shared" si="442"/>
        <v/>
      </c>
      <c r="GM1119" t="str">
        <f t="shared" si="442"/>
        <v/>
      </c>
      <c r="GN1119" t="str">
        <f t="shared" ref="GN1119:IE1119" si="443">IF(GN1109="","",GN1113*2 + GN1116)</f>
        <v/>
      </c>
      <c r="GO1119" t="str">
        <f t="shared" si="443"/>
        <v/>
      </c>
      <c r="GP1119" t="str">
        <f t="shared" si="443"/>
        <v/>
      </c>
      <c r="GQ1119" t="str">
        <f t="shared" si="443"/>
        <v/>
      </c>
      <c r="GR1119" t="str">
        <f t="shared" si="443"/>
        <v/>
      </c>
      <c r="GS1119" t="str">
        <f t="shared" si="443"/>
        <v/>
      </c>
      <c r="GT1119" t="str">
        <f t="shared" si="443"/>
        <v/>
      </c>
      <c r="GU1119" t="str">
        <f t="shared" si="443"/>
        <v/>
      </c>
      <c r="GV1119" t="str">
        <f t="shared" si="443"/>
        <v/>
      </c>
      <c r="GW1119" t="str">
        <f t="shared" si="443"/>
        <v/>
      </c>
      <c r="GX1119" t="str">
        <f t="shared" si="443"/>
        <v/>
      </c>
      <c r="GY1119" t="str">
        <f t="shared" si="443"/>
        <v/>
      </c>
      <c r="GZ1119" t="str">
        <f t="shared" si="443"/>
        <v/>
      </c>
      <c r="HA1119" t="str">
        <f t="shared" si="443"/>
        <v/>
      </c>
      <c r="HB1119" t="str">
        <f t="shared" si="443"/>
        <v/>
      </c>
      <c r="HC1119" t="str">
        <f t="shared" si="443"/>
        <v/>
      </c>
      <c r="HD1119" t="str">
        <f t="shared" si="443"/>
        <v/>
      </c>
      <c r="HE1119" t="str">
        <f t="shared" si="443"/>
        <v/>
      </c>
      <c r="HF1119" t="str">
        <f t="shared" si="443"/>
        <v/>
      </c>
      <c r="HG1119" t="str">
        <f t="shared" si="443"/>
        <v/>
      </c>
      <c r="HH1119" t="str">
        <f t="shared" si="443"/>
        <v/>
      </c>
      <c r="HI1119" t="str">
        <f t="shared" si="443"/>
        <v/>
      </c>
      <c r="HJ1119" t="str">
        <f t="shared" si="443"/>
        <v/>
      </c>
      <c r="HK1119" t="str">
        <f t="shared" si="443"/>
        <v/>
      </c>
      <c r="HL1119" t="str">
        <f t="shared" si="443"/>
        <v/>
      </c>
      <c r="HM1119" t="str">
        <f t="shared" si="443"/>
        <v/>
      </c>
      <c r="HN1119" t="str">
        <f t="shared" si="443"/>
        <v/>
      </c>
      <c r="HO1119" t="str">
        <f t="shared" si="443"/>
        <v/>
      </c>
      <c r="HP1119" t="str">
        <f t="shared" si="443"/>
        <v/>
      </c>
      <c r="HQ1119" t="str">
        <f t="shared" si="443"/>
        <v/>
      </c>
      <c r="HR1119" t="str">
        <f t="shared" si="443"/>
        <v/>
      </c>
      <c r="HS1119" t="str">
        <f t="shared" si="443"/>
        <v/>
      </c>
      <c r="HT1119" t="str">
        <f t="shared" si="443"/>
        <v/>
      </c>
      <c r="HU1119" t="str">
        <f t="shared" si="443"/>
        <v/>
      </c>
      <c r="HV1119" t="str">
        <f t="shared" si="443"/>
        <v/>
      </c>
      <c r="HW1119" t="str">
        <f t="shared" si="443"/>
        <v/>
      </c>
      <c r="HX1119" t="str">
        <f t="shared" si="443"/>
        <v/>
      </c>
      <c r="HY1119" t="str">
        <f t="shared" si="443"/>
        <v/>
      </c>
      <c r="HZ1119" t="str">
        <f t="shared" si="443"/>
        <v/>
      </c>
      <c r="IA1119" t="str">
        <f t="shared" si="443"/>
        <v/>
      </c>
      <c r="IB1119" t="str">
        <f t="shared" si="443"/>
        <v/>
      </c>
      <c r="IC1119" t="str">
        <f t="shared" si="443"/>
        <v/>
      </c>
      <c r="ID1119" t="str">
        <f t="shared" si="443"/>
        <v/>
      </c>
      <c r="IE1119" t="str">
        <f t="shared" si="443"/>
        <v/>
      </c>
    </row>
    <row r="1128" spans="1:8" x14ac:dyDescent="0.2">
      <c r="A1128" t="s">
        <v>1075</v>
      </c>
      <c r="B1128" t="s">
        <v>1075</v>
      </c>
      <c r="C1128" t="s">
        <v>1075</v>
      </c>
    </row>
    <row r="1129" spans="1:8" x14ac:dyDescent="0.2">
      <c r="C1129" t="s">
        <v>2762</v>
      </c>
      <c r="D1129" t="s">
        <v>2763</v>
      </c>
    </row>
    <row r="1130" spans="1:8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8" x14ac:dyDescent="0.2">
      <c r="C1131" t="s">
        <v>2707</v>
      </c>
      <c r="E1131" t="s">
        <v>2709</v>
      </c>
      <c r="F1131" t="s">
        <v>2710</v>
      </c>
      <c r="G1131" t="s">
        <v>2720</v>
      </c>
      <c r="H1131" t="s">
        <v>2764</v>
      </c>
    </row>
    <row r="1132" spans="1:8" x14ac:dyDescent="0.2">
      <c r="C1132" t="str" cm="1">
        <f t="array" aca="1" ref="C1132" ca="1">IF(SUMPRODUCT(--ISNUMBER(SEARCH($D$4, 1142:1142))) &gt; 0, "Yes", "No")</f>
        <v>No</v>
      </c>
      <c r="E1132" t="e" cm="1">
        <f t="array" aca="1" ref="E1132" ca="1">_xlfn.LET(
  _xlpm.names, C1141:ZZ1141,
  _xlpm.scores, C1149:ZZ1149,
  _xlpm.amounts, C1147:ZZ1147,
  _xlpm.dates, C1148:ZZ11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32" t="e">
        <f ca="1">_xlfn.XLOOKUP(E1132,1141:1141,1140:1140)</f>
        <v>#N/A</v>
      </c>
      <c r="G1132" t="e">
        <f ca="1">_xlfn.XLOOKUP(E1132,1141:1141,1142:1142)</f>
        <v>#N/A</v>
      </c>
      <c r="H1132" t="e">
        <f ca="1">_xlfn.XLOOKUP(E1132,1141:1141,1145:1145)</f>
        <v>#N/A</v>
      </c>
    </row>
    <row r="1133" spans="1:8" x14ac:dyDescent="0.2">
      <c r="E1133" t="s">
        <v>2713</v>
      </c>
      <c r="F1133" t="s">
        <v>2714</v>
      </c>
      <c r="G1133" t="s">
        <v>2721</v>
      </c>
      <c r="H1133" t="s">
        <v>2765</v>
      </c>
    </row>
    <row r="1134" spans="1:8" x14ac:dyDescent="0.2">
      <c r="E1134" t="e" cm="1">
        <f t="array" aca="1" ref="E1134" ca="1">_xlfn.LET(
  _xlpm.names, C1141:ZZ1141,
  _xlpm.scores, C1149:ZZ1149,
  _xlpm.amounts, C1147:ZZ1147,
  _xlpm.dates, C1148:ZZ11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34" t="e">
        <f ca="1">_xlfn.XLOOKUP(E1134,1141:1141,1140:1140)</f>
        <v>#N/A</v>
      </c>
      <c r="G1134" t="e">
        <f ca="1">_xlfn.XLOOKUP(E1134,1141:1141,1142:1142)</f>
        <v>#N/A</v>
      </c>
      <c r="H1134" t="e">
        <f ca="1">_xlfn.XLOOKUP(E1134,1141:1141,1145:1145)</f>
        <v>#N/A</v>
      </c>
    </row>
    <row r="1135" spans="1:8" x14ac:dyDescent="0.2">
      <c r="E1135" t="s">
        <v>2718</v>
      </c>
      <c r="F1135" t="s">
        <v>2719</v>
      </c>
      <c r="G1135" t="s">
        <v>2722</v>
      </c>
      <c r="H1135" t="s">
        <v>2766</v>
      </c>
    </row>
    <row r="1136" spans="1:8" x14ac:dyDescent="0.2">
      <c r="E1136" t="e" cm="1">
        <f t="array" aca="1" ref="E1136" ca="1">_xlfn.LET(
  _xlpm.names, C1141:ZZ1141,
  _xlpm.scores, C1149:ZZ1149,
  _xlpm.amounts, C1147:ZZ1147,
  _xlpm.dates, C1148:ZZ11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36" t="e">
        <f ca="1">_xlfn.XLOOKUP(E1136,1141:1141,1140:1140)</f>
        <v>#N/A</v>
      </c>
      <c r="G1136" t="e">
        <f ca="1">_xlfn.XLOOKUP(E1136,1141:1141,1142:1142)</f>
        <v>#N/A</v>
      </c>
      <c r="H1136" t="e">
        <f ca="1">_xlfn.XLOOKUP(E1136,1141:1141,1145:1145)</f>
        <v>#N/A</v>
      </c>
    </row>
    <row r="1139" spans="2:239" x14ac:dyDescent="0.2">
      <c r="B1139" t="s">
        <v>2699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8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